    <cell r="H3886" t="str">
            <v>SAPL</v>
          </cell>
          <cell r="I3886" t="str">
            <v>AC0009</v>
          </cell>
          <cell r="J3886">
            <v>46</v>
          </cell>
          <cell r="K3886">
            <v>4005000</v>
          </cell>
          <cell r="L3886">
            <v>42643</v>
          </cell>
          <cell r="M3886" t="str">
            <v>Coal Mines Boundary Wall</v>
          </cell>
          <cell r="N3886" t="str">
            <v>INR</v>
          </cell>
          <cell r="O3886">
            <v>41118370.390000001</v>
          </cell>
          <cell r="P3886">
            <v>-20958337.559999999</v>
          </cell>
          <cell r="Q3886">
            <v>20160032.829999998</v>
          </cell>
          <cell r="R3886">
            <v>0</v>
          </cell>
          <cell r="S3886">
            <v>0</v>
          </cell>
          <cell r="T3886">
            <v>-1611840.12</v>
          </cell>
          <cell r="U3886">
            <v>0</v>
          </cell>
          <cell r="V3886">
            <v>41118370.390000001</v>
          </cell>
          <cell r="W3886">
            <v>-22570177.68</v>
          </cell>
          <cell r="X3886">
            <v>18548192.710000001</v>
          </cell>
          <cell r="Y3886" t="str">
            <v>COMMON</v>
          </cell>
          <cell r="Z3886">
            <v>-3223680.24</v>
          </cell>
          <cell r="AA3886"/>
          <cell r="AB3886">
            <v>-1611840.12</v>
          </cell>
        </row>
        <row r="3887">
          <cell r="C3887">
            <v>10009490</v>
          </cell>
          <cell r="D3887" t="str">
            <v>4 Plant &amp; Equipment</v>
          </cell>
          <cell r="E3887">
            <v>4008000</v>
          </cell>
          <cell r="F3887">
            <v>8108000</v>
          </cell>
          <cell r="G3887" t="str">
            <v>MP51</v>
          </cell>
          <cell r="H3887" t="str">
            <v>SAPL</v>
          </cell>
          <cell r="I3887" t="str">
            <v>AC0011</v>
          </cell>
          <cell r="J3887">
            <v>46</v>
          </cell>
          <cell r="K3887">
            <v>4008000</v>
          </cell>
          <cell r="L3887">
            <v>42643</v>
          </cell>
          <cell r="M3887" t="str">
            <v>Weigh Brdge</v>
          </cell>
          <cell r="N3887" t="str">
            <v>INR</v>
          </cell>
          <cell r="O3887">
            <v>1784397.07</v>
          </cell>
          <cell r="P3887">
            <v>-1481450.96</v>
          </cell>
          <cell r="Q3887">
            <v>302946.11</v>
          </cell>
          <cell r="R3887">
            <v>0</v>
          </cell>
          <cell r="S3887">
            <v>0</v>
          </cell>
          <cell r="T3887">
            <v>-113933.75</v>
          </cell>
          <cell r="U3887">
            <v>0</v>
          </cell>
          <cell r="V3887">
            <v>1784397.07</v>
          </cell>
          <cell r="W3887">
            <v>-1595384.71</v>
          </cell>
          <cell r="X3887">
            <v>189012.36</v>
          </cell>
          <cell r="Y3887" t="str">
            <v>COMMON</v>
          </cell>
          <cell r="Z3887">
            <v>-227867.51</v>
          </cell>
          <cell r="AA3887"/>
          <cell r="AB3887">
            <v>-113933.755</v>
          </cell>
        </row>
        <row r="3888">
          <cell r="C3888">
            <v>17004560</v>
          </cell>
          <cell r="D3888" t="str">
            <v>4 Plant &amp; Equipment</v>
          </cell>
          <cell r="E3888">
            <v>4006000</v>
          </cell>
          <cell r="F3888">
            <v>8106000</v>
          </cell>
          <cell r="G3888" t="str">
            <v>MP21</v>
          </cell>
          <cell r="H3888" t="str">
            <v>SAPL</v>
          </cell>
          <cell r="I3888" t="str">
            <v>AC0018</v>
          </cell>
          <cell r="J3888">
            <v>46</v>
          </cell>
          <cell r="K3888">
            <v>4006000</v>
          </cell>
          <cell r="L3888">
            <v>42643</v>
          </cell>
          <cell r="M3888" t="str">
            <v>Life boat for water reservoir.</v>
          </cell>
          <cell r="N3888" t="str">
            <v>INR</v>
          </cell>
          <cell r="O3888">
            <v>499000</v>
          </cell>
          <cell r="P3888">
            <v>-474050</v>
          </cell>
          <cell r="Q3888">
            <v>2495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499000</v>
          </cell>
          <cell r="W3888">
            <v>-474050</v>
          </cell>
          <cell r="X3888">
            <v>24950</v>
          </cell>
          <cell r="Y3888" t="str">
            <v>Plant</v>
          </cell>
          <cell r="Z3888">
            <v>-47275.12</v>
          </cell>
          <cell r="AA3888"/>
          <cell r="AB3888">
            <v>-23637.56</v>
          </cell>
        </row>
        <row r="3889">
          <cell r="C3889">
            <v>10004220</v>
          </cell>
          <cell r="D3889" t="str">
            <v>4 Plant &amp; Equipment</v>
          </cell>
          <cell r="E3889">
            <v>4008000</v>
          </cell>
          <cell r="F3889">
            <v>8108000</v>
          </cell>
          <cell r="G3889" t="str">
            <v>MP51</v>
          </cell>
          <cell r="H3889" t="str">
            <v>SAPL</v>
          </cell>
          <cell r="I3889" t="str">
            <v>AC0011</v>
          </cell>
          <cell r="J3889">
            <v>46</v>
          </cell>
          <cell r="K3889">
            <v>4008000</v>
          </cell>
          <cell r="L3889">
            <v>42651</v>
          </cell>
          <cell r="M3889" t="str">
            <v>BATTERY OPERATED FORKLIFT</v>
          </cell>
          <cell r="N3889" t="str">
            <v>INR</v>
          </cell>
          <cell r="O3889">
            <v>887881.7</v>
          </cell>
          <cell r="P3889">
            <v>-303757.69</v>
          </cell>
          <cell r="Q3889">
            <v>584124.01</v>
          </cell>
          <cell r="R3889">
            <v>0</v>
          </cell>
          <cell r="S3889">
            <v>0</v>
          </cell>
          <cell r="T3889">
            <v>-23440.080000000002</v>
          </cell>
          <cell r="U3889">
            <v>0</v>
          </cell>
          <cell r="V3889">
            <v>887881.7</v>
          </cell>
          <cell r="W3889">
            <v>-327197.77</v>
          </cell>
          <cell r="X3889">
            <v>560683.93000000005</v>
          </cell>
          <cell r="Y3889" t="str">
            <v>COMMON</v>
          </cell>
          <cell r="Z3889">
            <v>-46880.15</v>
          </cell>
          <cell r="AA3889"/>
          <cell r="AB3889">
            <v>-23440.075000000001</v>
          </cell>
        </row>
        <row r="3890">
          <cell r="C3890">
            <v>12002880</v>
          </cell>
          <cell r="D3890" t="str">
            <v>4 Plant &amp; Equipment</v>
          </cell>
          <cell r="E3890">
            <v>4006000</v>
          </cell>
          <cell r="F3890">
            <v>8106000</v>
          </cell>
          <cell r="G3890" t="str">
            <v>MP21</v>
          </cell>
          <cell r="H3890" t="str">
            <v>SAPL</v>
          </cell>
          <cell r="I3890" t="str">
            <v>AC0013</v>
          </cell>
          <cell r="J3890">
            <v>46</v>
          </cell>
          <cell r="K3890">
            <v>4006000</v>
          </cell>
          <cell r="L3890">
            <v>42657</v>
          </cell>
          <cell r="M3890" t="str">
            <v>LTSH  cassette baffles &amp; Shield.</v>
          </cell>
          <cell r="N3890" t="str">
            <v>INR</v>
          </cell>
          <cell r="O3890">
            <v>20277775.640000001</v>
          </cell>
          <cell r="P3890">
            <v>-6379420.2300000004</v>
          </cell>
          <cell r="Q3890">
            <v>13898355.41</v>
          </cell>
          <cell r="R3890">
            <v>0</v>
          </cell>
          <cell r="S3890">
            <v>0</v>
          </cell>
          <cell r="T3890">
            <v>-192093.39</v>
          </cell>
          <cell r="U3890">
            <v>0</v>
          </cell>
          <cell r="V3890">
            <v>20277775.640000001</v>
          </cell>
          <cell r="W3890">
            <v>-6571513.6200000001</v>
          </cell>
          <cell r="X3890">
            <v>13706262.02</v>
          </cell>
          <cell r="Y3890" t="str">
            <v>Plant</v>
          </cell>
          <cell r="Z3890">
            <v>-384186.78</v>
          </cell>
          <cell r="AA3890"/>
          <cell r="AB3890">
            <v>-192093.39</v>
          </cell>
        </row>
        <row r="3891">
          <cell r="C3891">
            <v>10009550</v>
          </cell>
          <cell r="D3891" t="str">
            <v>4 Plant &amp; Equipment</v>
          </cell>
          <cell r="E3891">
            <v>4008000</v>
          </cell>
          <cell r="F3891">
            <v>8108000</v>
          </cell>
          <cell r="G3891" t="str">
            <v>MP51</v>
          </cell>
          <cell r="H3891" t="str">
            <v>SAPL</v>
          </cell>
          <cell r="I3891" t="str">
            <v>AC0011</v>
          </cell>
          <cell r="J3891">
            <v>46</v>
          </cell>
          <cell r="K3891">
            <v>4008000</v>
          </cell>
          <cell r="L3891">
            <v>42674</v>
          </cell>
          <cell r="M3891" t="str">
            <v>OB Tyre</v>
          </cell>
          <cell r="N3891" t="str">
            <v>INR</v>
          </cell>
          <cell r="O3891">
            <v>2948653702.52</v>
          </cell>
          <cell r="P3891">
            <v>-2502507936.8600001</v>
          </cell>
          <cell r="Q3891">
            <v>446145765.66000003</v>
          </cell>
          <cell r="R3891">
            <v>90157740.060000002</v>
          </cell>
          <cell r="S3891">
            <v>0</v>
          </cell>
          <cell r="T3891">
            <v>-166067605</v>
          </cell>
          <cell r="U3891">
            <v>0</v>
          </cell>
          <cell r="V3891">
            <v>3038811442.5799999</v>
          </cell>
          <cell r="W3891">
            <v>-2668575541.8600001</v>
          </cell>
          <cell r="X3891">
            <v>370235900.72000003</v>
          </cell>
          <cell r="Y3891" t="str">
            <v>Tyre Amotization</v>
          </cell>
          <cell r="Z3891">
            <v>-350506143.76999998</v>
          </cell>
          <cell r="AA3891">
            <v>-166067605</v>
          </cell>
          <cell r="AB3891"/>
        </row>
        <row r="3892">
          <cell r="C3892">
            <v>10009560</v>
          </cell>
          <cell r="D3892" t="str">
            <v>4 Plant &amp; Equipment</v>
          </cell>
          <cell r="E3892">
            <v>4008000</v>
          </cell>
          <cell r="F3892">
            <v>8108000</v>
          </cell>
          <cell r="G3892" t="str">
            <v>MP51</v>
          </cell>
          <cell r="H3892" t="str">
            <v>SAPL</v>
          </cell>
          <cell r="I3892" t="str">
            <v>AC0011</v>
          </cell>
          <cell r="J3892">
            <v>46</v>
          </cell>
          <cell r="K3892">
            <v>4008000</v>
          </cell>
          <cell r="L3892">
            <v>42674</v>
          </cell>
          <cell r="M3892" t="str">
            <v>Coal Tyre</v>
          </cell>
          <cell r="N3892" t="str">
            <v>INR</v>
          </cell>
          <cell r="O3892">
            <v>496020577.17000002</v>
          </cell>
          <cell r="P3892">
            <v>-455283495.58999997</v>
          </cell>
          <cell r="Q3892">
            <v>40737081.579999998</v>
          </cell>
          <cell r="R3892">
            <v>29300637.100000001</v>
          </cell>
          <cell r="S3892">
            <v>0</v>
          </cell>
          <cell r="T3892">
            <v>-35410488</v>
          </cell>
          <cell r="U3892">
            <v>0</v>
          </cell>
          <cell r="V3892">
            <v>525321214.26999998</v>
          </cell>
          <cell r="W3892">
            <v>-490693983.58999997</v>
          </cell>
          <cell r="X3892">
            <v>34627230.68</v>
          </cell>
          <cell r="Y3892" t="str">
            <v>Tyre Amotization</v>
          </cell>
          <cell r="Z3892">
            <v>-62991246.630000003</v>
          </cell>
          <cell r="AA3892">
            <v>-35410488</v>
          </cell>
          <cell r="AB3892"/>
        </row>
        <row r="3893">
          <cell r="C3893">
            <v>10009570</v>
          </cell>
          <cell r="D3893" t="str">
            <v>4 Plant &amp; Equipment</v>
          </cell>
          <cell r="E3893">
            <v>4008000</v>
          </cell>
          <cell r="F3893">
            <v>8108000</v>
          </cell>
          <cell r="G3893" t="str">
            <v>MP51</v>
          </cell>
          <cell r="H3893" t="str">
            <v>SAPL</v>
          </cell>
          <cell r="I3893" t="str">
            <v>AC0011</v>
          </cell>
          <cell r="J3893">
            <v>46</v>
          </cell>
          <cell r="K3893">
            <v>4008000</v>
          </cell>
          <cell r="L3893">
            <v>42674</v>
          </cell>
          <cell r="M3893" t="str">
            <v>Coal Tyre FEL</v>
          </cell>
          <cell r="N3893" t="str">
            <v>INR</v>
          </cell>
          <cell r="O3893">
            <v>179451485.36000001</v>
          </cell>
          <cell r="P3893">
            <v>-137543224.06</v>
          </cell>
          <cell r="Q3893">
            <v>41908261.299999997</v>
          </cell>
          <cell r="R3893">
            <v>0</v>
          </cell>
          <cell r="S3893">
            <v>0</v>
          </cell>
          <cell r="T3893">
            <v>-11838057</v>
          </cell>
          <cell r="U3893">
            <v>0</v>
          </cell>
          <cell r="V3893">
            <v>179451485.36000001</v>
          </cell>
          <cell r="W3893">
            <v>-149381281.06</v>
          </cell>
          <cell r="X3893">
            <v>30070204.300000001</v>
          </cell>
          <cell r="Y3893" t="str">
            <v>Tyre Amotization</v>
          </cell>
          <cell r="Z3893">
            <v>-25826397.609999999</v>
          </cell>
          <cell r="AA3893"/>
          <cell r="AB3893">
            <v>-12913198.805</v>
          </cell>
        </row>
        <row r="3894">
          <cell r="C3894">
            <v>10009320</v>
          </cell>
          <cell r="D3894" t="str">
            <v>4 Plant &amp; Equipment</v>
          </cell>
          <cell r="E3894">
            <v>4008000</v>
          </cell>
          <cell r="F3894">
            <v>8108000</v>
          </cell>
          <cell r="G3894" t="str">
            <v>MP51</v>
          </cell>
          <cell r="H3894" t="str">
            <v>SAPL</v>
          </cell>
          <cell r="I3894" t="str">
            <v>AC0011</v>
          </cell>
          <cell r="J3894">
            <v>46</v>
          </cell>
          <cell r="K3894">
            <v>4008000</v>
          </cell>
          <cell r="L3894">
            <v>42681</v>
          </cell>
          <cell r="M3894" t="str">
            <v>M/C,CLNG;CS60B;RIDE ON SWEEPER</v>
          </cell>
          <cell r="N3894" t="str">
            <v>INR</v>
          </cell>
          <cell r="O3894">
            <v>493605</v>
          </cell>
          <cell r="P3894">
            <v>-403240.81</v>
          </cell>
          <cell r="Q3894">
            <v>90364.19</v>
          </cell>
          <cell r="R3894">
            <v>0</v>
          </cell>
          <cell r="S3894">
            <v>0</v>
          </cell>
          <cell r="T3894">
            <v>-31516.68</v>
          </cell>
          <cell r="U3894">
            <v>0</v>
          </cell>
          <cell r="V3894">
            <v>493605</v>
          </cell>
          <cell r="W3894">
            <v>-434757.49</v>
          </cell>
          <cell r="X3894">
            <v>58847.51</v>
          </cell>
          <cell r="Y3894" t="str">
            <v>COMMON</v>
          </cell>
          <cell r="Z3894">
            <v>-63033.36</v>
          </cell>
          <cell r="AA3894"/>
          <cell r="AB3894">
            <v>-31516.68</v>
          </cell>
        </row>
        <row r="3895">
          <cell r="C3895">
            <v>34002800</v>
          </cell>
          <cell r="D3895" t="str">
            <v>8 Office Equipment</v>
          </cell>
          <cell r="E3895">
            <v>4008050</v>
          </cell>
          <cell r="F3895">
            <v>8108050</v>
          </cell>
          <cell r="G3895" t="str">
            <v>MP21</v>
          </cell>
          <cell r="H3895" t="str">
            <v>SAPL</v>
          </cell>
          <cell r="I3895" t="str">
            <v>AC0035</v>
          </cell>
          <cell r="J3895">
            <v>46</v>
          </cell>
          <cell r="K3895">
            <v>4008050</v>
          </cell>
          <cell r="L3895">
            <v>42684</v>
          </cell>
          <cell r="M3895" t="str">
            <v>MUSIC SYSTEM ( HOME THEATRE )</v>
          </cell>
          <cell r="N3895" t="str">
            <v>INR</v>
          </cell>
          <cell r="O3895">
            <v>30990</v>
          </cell>
          <cell r="P3895">
            <v>-18809.66</v>
          </cell>
          <cell r="Q3895">
            <v>12180.34</v>
          </cell>
          <cell r="R3895">
            <v>0</v>
          </cell>
          <cell r="S3895">
            <v>0</v>
          </cell>
          <cell r="T3895">
            <v>-1472.02</v>
          </cell>
          <cell r="U3895">
            <v>0</v>
          </cell>
          <cell r="V3895">
            <v>30990</v>
          </cell>
          <cell r="W3895">
            <v>-20281.68</v>
          </cell>
          <cell r="X3895">
            <v>10708.32</v>
          </cell>
          <cell r="Y3895" t="str">
            <v>Plant</v>
          </cell>
          <cell r="Z3895">
            <v>-2944.05</v>
          </cell>
          <cell r="AA3895"/>
          <cell r="AB3895">
            <v>-1472.0250000000001</v>
          </cell>
        </row>
        <row r="3896">
          <cell r="C3896">
            <v>28000540</v>
          </cell>
          <cell r="D3896" t="str">
            <v>4 Plant &amp; Equipment</v>
          </cell>
          <cell r="E3896">
            <v>4010000</v>
          </cell>
          <cell r="F3896">
            <v>8110000</v>
          </cell>
          <cell r="G3896" t="str">
            <v>MP21</v>
          </cell>
          <cell r="H3896" t="str">
            <v>SAPL</v>
          </cell>
          <cell r="I3896" t="str">
            <v>AC0029</v>
          </cell>
          <cell r="J3896">
            <v>46</v>
          </cell>
          <cell r="K3896">
            <v>4010000</v>
          </cell>
          <cell r="L3896">
            <v>42688</v>
          </cell>
          <cell r="M3896" t="str">
            <v>Ambulance</v>
          </cell>
          <cell r="N3896" t="str">
            <v>INR</v>
          </cell>
          <cell r="O3896">
            <v>1078987</v>
          </cell>
          <cell r="P3896">
            <v>-971088.3</v>
          </cell>
          <cell r="Q3896">
            <v>107898.7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1078987</v>
          </cell>
          <cell r="W3896">
            <v>-971088.3</v>
          </cell>
          <cell r="X3896">
            <v>107898.7</v>
          </cell>
          <cell r="Y3896" t="str">
            <v>Plant</v>
          </cell>
          <cell r="Z3896">
            <v>0</v>
          </cell>
          <cell r="AA3896"/>
          <cell r="AB3896">
            <v>0</v>
          </cell>
        </row>
        <row r="3897">
          <cell r="C3897">
            <v>10009430</v>
          </cell>
          <cell r="D3897" t="str">
            <v>4 Plant &amp; Equipment</v>
          </cell>
          <cell r="E3897">
            <v>4008000</v>
          </cell>
          <cell r="F3897">
            <v>8108000</v>
          </cell>
          <cell r="G3897" t="str">
            <v>MP51</v>
          </cell>
          <cell r="H3897" t="str">
            <v>SAPL</v>
          </cell>
          <cell r="I3897" t="str">
            <v>AC0011</v>
          </cell>
          <cell r="J3897">
            <v>46</v>
          </cell>
          <cell r="K3897">
            <v>4008000</v>
          </cell>
          <cell r="L3897">
            <v>42689</v>
          </cell>
          <cell r="M3897" t="str">
            <v>Water sprinkler-70 KL</v>
          </cell>
          <cell r="N3897" t="str">
            <v>INR</v>
          </cell>
          <cell r="O3897">
            <v>31067031.059999999</v>
          </cell>
          <cell r="P3897">
            <v>-25641968.149999999</v>
          </cell>
          <cell r="Q3897">
            <v>5425062.9100000001</v>
          </cell>
          <cell r="R3897">
            <v>0</v>
          </cell>
          <cell r="S3897">
            <v>0</v>
          </cell>
          <cell r="T3897">
            <v>-1983629.93</v>
          </cell>
          <cell r="U3897">
            <v>0</v>
          </cell>
          <cell r="V3897">
            <v>31067031.059999999</v>
          </cell>
          <cell r="W3897">
            <v>-27625598.079999998</v>
          </cell>
          <cell r="X3897">
            <v>3441432.98</v>
          </cell>
          <cell r="Y3897" t="str">
            <v>COMMON</v>
          </cell>
          <cell r="Z3897">
            <v>-3967259.87</v>
          </cell>
          <cell r="AA3897"/>
          <cell r="AB3897">
            <v>-1983629.9350000001</v>
          </cell>
        </row>
        <row r="3898">
          <cell r="C3898">
            <v>36000180</v>
          </cell>
          <cell r="D3898" t="str">
            <v>4 Plant &amp; Equipment</v>
          </cell>
          <cell r="E3898">
            <v>4006000</v>
          </cell>
          <cell r="F3898">
            <v>8106000</v>
          </cell>
          <cell r="G3898" t="str">
            <v>MP21</v>
          </cell>
          <cell r="H3898" t="str">
            <v>SAPL</v>
          </cell>
          <cell r="I3898" t="str">
            <v>AC0017</v>
          </cell>
          <cell r="J3898">
            <v>46</v>
          </cell>
          <cell r="K3898">
            <v>4006000</v>
          </cell>
          <cell r="L3898">
            <v>42723</v>
          </cell>
          <cell r="M3898" t="str">
            <v>Tube Bevelling machine</v>
          </cell>
          <cell r="N3898" t="str">
            <v>INR</v>
          </cell>
          <cell r="O3898">
            <v>531580.27</v>
          </cell>
          <cell r="P3898">
            <v>-505001.26</v>
          </cell>
          <cell r="Q3898">
            <v>26579.01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531580.27</v>
          </cell>
          <cell r="W3898">
            <v>-505001.26</v>
          </cell>
          <cell r="X3898">
            <v>26579.01</v>
          </cell>
          <cell r="Y3898" t="str">
            <v>Plant</v>
          </cell>
          <cell r="Z3898">
            <v>-85335.86</v>
          </cell>
          <cell r="AA3898"/>
          <cell r="AB3898">
            <v>-42667.93</v>
          </cell>
        </row>
        <row r="3899">
          <cell r="C3899">
            <v>10007300</v>
          </cell>
          <cell r="D3899" t="str">
            <v>4 Plant &amp; Equipment</v>
          </cell>
          <cell r="E3899">
            <v>4008000</v>
          </cell>
          <cell r="F3899">
            <v>8108000</v>
          </cell>
          <cell r="G3899" t="str">
            <v>MP21</v>
          </cell>
          <cell r="H3899" t="str">
            <v>SAPL</v>
          </cell>
          <cell r="I3899" t="str">
            <v>AC0011</v>
          </cell>
          <cell r="J3899">
            <v>46</v>
          </cell>
          <cell r="K3899">
            <v>4008000</v>
          </cell>
          <cell r="L3899">
            <v>42728</v>
          </cell>
          <cell r="M3899" t="str">
            <v>Hydra</v>
          </cell>
          <cell r="N3899" t="str">
            <v>INR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 t="str">
            <v>Plant</v>
          </cell>
          <cell r="Z3899">
            <v>0</v>
          </cell>
          <cell r="AA3899"/>
          <cell r="AB3899">
            <v>0</v>
          </cell>
        </row>
        <row r="3900">
          <cell r="C3900">
            <v>14010310</v>
          </cell>
          <cell r="D3900" t="str">
            <v>8 Office Equipment</v>
          </cell>
          <cell r="E3900">
            <v>4006000</v>
          </cell>
          <cell r="F3900">
            <v>8108200</v>
          </cell>
          <cell r="G3900" t="str">
            <v>MP51</v>
          </cell>
          <cell r="H3900" t="str">
            <v>SAPL</v>
          </cell>
          <cell r="I3900" t="str">
            <v>AC0015</v>
          </cell>
          <cell r="J3900">
            <v>46</v>
          </cell>
          <cell r="K3900">
            <v>4008200</v>
          </cell>
          <cell r="L3900">
            <v>42730</v>
          </cell>
          <cell r="M3900" t="str">
            <v>Samsung Tab</v>
          </cell>
          <cell r="N3900" t="str">
            <v>INR</v>
          </cell>
          <cell r="O3900">
            <v>16199.4</v>
          </cell>
          <cell r="P3900">
            <v>-6201.82</v>
          </cell>
          <cell r="Q3900">
            <v>9997.58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16199.4</v>
          </cell>
          <cell r="W3900">
            <v>-6201.82</v>
          </cell>
          <cell r="X3900">
            <v>9997.58</v>
          </cell>
          <cell r="Y3900" t="str">
            <v>COMMON</v>
          </cell>
          <cell r="Z3900">
            <v>0</v>
          </cell>
          <cell r="AA3900"/>
          <cell r="AB3900">
            <v>0</v>
          </cell>
        </row>
        <row r="3901">
          <cell r="C3901">
            <v>14010320</v>
          </cell>
          <cell r="D3901" t="str">
            <v>8 Office Equipment</v>
          </cell>
          <cell r="E3901">
            <v>4006000</v>
          </cell>
          <cell r="F3901">
            <v>8108200</v>
          </cell>
          <cell r="G3901" t="str">
            <v>MP51</v>
          </cell>
          <cell r="H3901" t="str">
            <v>SAPL</v>
          </cell>
          <cell r="I3901" t="str">
            <v>AC0015</v>
          </cell>
          <cell r="J3901">
            <v>46</v>
          </cell>
          <cell r="K3901">
            <v>4008200</v>
          </cell>
          <cell r="L3901">
            <v>42730</v>
          </cell>
          <cell r="M3901" t="str">
            <v>Samsung Tab</v>
          </cell>
          <cell r="N3901" t="str">
            <v>INR</v>
          </cell>
          <cell r="O3901">
            <v>16199.4</v>
          </cell>
          <cell r="P3901">
            <v>-6201.82</v>
          </cell>
          <cell r="Q3901">
            <v>9997.58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16199.4</v>
          </cell>
          <cell r="W3901">
            <v>-6201.82</v>
          </cell>
          <cell r="X3901">
            <v>9997.58</v>
          </cell>
          <cell r="Y3901" t="str">
            <v>COMMON</v>
          </cell>
          <cell r="Z3901">
            <v>0</v>
          </cell>
          <cell r="AA3901"/>
          <cell r="AB3901">
            <v>0</v>
          </cell>
        </row>
        <row r="3902">
          <cell r="C3902">
            <v>10009650</v>
          </cell>
          <cell r="D3902" t="str">
            <v>4 Plant &amp; Equipment</v>
          </cell>
          <cell r="E3902">
            <v>4008000</v>
          </cell>
          <cell r="F3902">
            <v>8108000</v>
          </cell>
          <cell r="G3902" t="str">
            <v>MP51</v>
          </cell>
          <cell r="H3902" t="str">
            <v>SAPL</v>
          </cell>
          <cell r="I3902" t="str">
            <v>AC0011</v>
          </cell>
          <cell r="J3902">
            <v>46</v>
          </cell>
          <cell r="K3902">
            <v>4008000</v>
          </cell>
          <cell r="L3902">
            <v>42735</v>
          </cell>
          <cell r="M3902" t="str">
            <v>BMD Truck 01</v>
          </cell>
          <cell r="N3902" t="str">
            <v>INR</v>
          </cell>
          <cell r="O3902">
            <v>4770000.22</v>
          </cell>
          <cell r="P3902">
            <v>-3806639.23</v>
          </cell>
          <cell r="Q3902">
            <v>963360.99</v>
          </cell>
          <cell r="R3902">
            <v>0</v>
          </cell>
          <cell r="S3902">
            <v>0</v>
          </cell>
          <cell r="T3902">
            <v>-304564.51</v>
          </cell>
          <cell r="U3902">
            <v>0</v>
          </cell>
          <cell r="V3902">
            <v>4770000.22</v>
          </cell>
          <cell r="W3902">
            <v>-4111203.74</v>
          </cell>
          <cell r="X3902">
            <v>658796.48</v>
          </cell>
          <cell r="Y3902" t="str">
            <v>COMMON</v>
          </cell>
          <cell r="Z3902">
            <v>-609129.03</v>
          </cell>
          <cell r="AA3902"/>
          <cell r="AB3902">
            <v>-304564.51500000001</v>
          </cell>
        </row>
        <row r="3903">
          <cell r="C3903">
            <v>10009660</v>
          </cell>
          <cell r="D3903" t="str">
            <v>4 Plant &amp; Equipment</v>
          </cell>
          <cell r="E3903">
            <v>4008000</v>
          </cell>
          <cell r="F3903">
            <v>8108000</v>
          </cell>
          <cell r="G3903" t="str">
            <v>MP51</v>
          </cell>
          <cell r="H3903" t="str">
            <v>SAPL</v>
          </cell>
          <cell r="I3903" t="str">
            <v>AC0011</v>
          </cell>
          <cell r="J3903">
            <v>46</v>
          </cell>
          <cell r="K3903">
            <v>4008000</v>
          </cell>
          <cell r="L3903">
            <v>42735</v>
          </cell>
          <cell r="M3903" t="str">
            <v>BMD Truck 01</v>
          </cell>
          <cell r="N3903" t="str">
            <v>INR</v>
          </cell>
          <cell r="O3903">
            <v>4770000.22</v>
          </cell>
          <cell r="P3903">
            <v>-3806639.23</v>
          </cell>
          <cell r="Q3903">
            <v>963360.99</v>
          </cell>
          <cell r="R3903">
            <v>0</v>
          </cell>
          <cell r="S3903">
            <v>0</v>
          </cell>
          <cell r="T3903">
            <v>-304564.51</v>
          </cell>
          <cell r="U3903">
            <v>0</v>
          </cell>
          <cell r="V3903">
            <v>4770000.22</v>
          </cell>
          <cell r="W3903">
            <v>-4111203.74</v>
          </cell>
          <cell r="X3903">
            <v>658796.48</v>
          </cell>
          <cell r="Y3903" t="str">
            <v>COMMON</v>
          </cell>
          <cell r="Z3903">
            <v>-609129.03</v>
          </cell>
          <cell r="AA3903"/>
          <cell r="AB3903">
            <v>-304564.51500000001</v>
          </cell>
        </row>
        <row r="3904">
          <cell r="C3904">
            <v>10009670</v>
          </cell>
          <cell r="D3904" t="str">
            <v>4 Plant &amp; Equipment</v>
          </cell>
          <cell r="E3904">
            <v>4008000</v>
          </cell>
          <cell r="F3904">
            <v>8108000</v>
          </cell>
          <cell r="G3904" t="str">
            <v>MP51</v>
          </cell>
          <cell r="H3904" t="str">
            <v>SAPL</v>
          </cell>
          <cell r="I3904" t="str">
            <v>AC0011</v>
          </cell>
          <cell r="J3904">
            <v>46</v>
          </cell>
          <cell r="K3904">
            <v>4008000</v>
          </cell>
          <cell r="L3904">
            <v>42735</v>
          </cell>
          <cell r="M3904" t="str">
            <v>BMD Truck 01</v>
          </cell>
          <cell r="N3904" t="str">
            <v>INR</v>
          </cell>
          <cell r="O3904">
            <v>4770000.22</v>
          </cell>
          <cell r="P3904">
            <v>-3806639.23</v>
          </cell>
          <cell r="Q3904">
            <v>963360.99</v>
          </cell>
          <cell r="R3904">
            <v>0</v>
          </cell>
          <cell r="S3904">
            <v>0</v>
          </cell>
          <cell r="T3904">
            <v>-304564.51</v>
          </cell>
          <cell r="U3904">
            <v>0</v>
          </cell>
          <cell r="V3904">
            <v>4770000.22</v>
          </cell>
          <cell r="W3904">
            <v>-4111203.74</v>
          </cell>
          <cell r="X3904">
            <v>658796.48</v>
          </cell>
          <cell r="Y3904" t="str">
            <v>COMMON</v>
          </cell>
          <cell r="Z3904">
            <v>-609129.03</v>
          </cell>
          <cell r="AA3904"/>
          <cell r="AB3904">
            <v>-304564.51500000001</v>
          </cell>
        </row>
        <row r="3905">
          <cell r="C3905">
            <v>10009680</v>
          </cell>
          <cell r="D3905" t="str">
            <v>4 Plant &amp; Equipment</v>
          </cell>
          <cell r="E3905">
            <v>4008000</v>
          </cell>
          <cell r="F3905">
            <v>8108000</v>
          </cell>
          <cell r="G3905" t="str">
            <v>MP51</v>
          </cell>
          <cell r="H3905" t="str">
            <v>SAPL</v>
          </cell>
          <cell r="I3905" t="str">
            <v>AC0011</v>
          </cell>
          <cell r="J3905">
            <v>46</v>
          </cell>
          <cell r="K3905">
            <v>4008000</v>
          </cell>
          <cell r="L3905">
            <v>42735</v>
          </cell>
          <cell r="M3905" t="str">
            <v>BMD Truck 01</v>
          </cell>
          <cell r="N3905" t="str">
            <v>INR</v>
          </cell>
          <cell r="O3905">
            <v>4770000.22</v>
          </cell>
          <cell r="P3905">
            <v>-3806639.23</v>
          </cell>
          <cell r="Q3905">
            <v>963360.99</v>
          </cell>
          <cell r="R3905">
            <v>0</v>
          </cell>
          <cell r="S3905">
            <v>0</v>
          </cell>
          <cell r="T3905">
            <v>-304564.51</v>
          </cell>
          <cell r="U3905">
            <v>0</v>
          </cell>
          <cell r="V3905">
            <v>4770000.22</v>
          </cell>
          <cell r="W3905">
            <v>-4111203.74</v>
          </cell>
          <cell r="X3905">
            <v>658796.48</v>
          </cell>
          <cell r="Y3905" t="str">
            <v>COMMON</v>
          </cell>
          <cell r="Z3905">
            <v>-609129.03</v>
          </cell>
          <cell r="AA3905"/>
          <cell r="AB3905">
            <v>-304564.51500000001</v>
          </cell>
        </row>
        <row r="3906">
          <cell r="C3906">
            <v>10009450</v>
          </cell>
          <cell r="D3906" t="str">
            <v>8 Office Equipment</v>
          </cell>
          <cell r="E3906">
            <v>4008000</v>
          </cell>
          <cell r="F3906">
            <v>8108000</v>
          </cell>
          <cell r="G3906" t="str">
            <v>MP51</v>
          </cell>
          <cell r="H3906" t="str">
            <v>SAPL</v>
          </cell>
          <cell r="I3906" t="str">
            <v>AC0011</v>
          </cell>
          <cell r="J3906">
            <v>46</v>
          </cell>
          <cell r="K3906">
            <v>4008000</v>
          </cell>
          <cell r="L3906">
            <v>42753</v>
          </cell>
          <cell r="M3906" t="str">
            <v>AN Feeder</v>
          </cell>
          <cell r="N3906" t="str">
            <v>INR</v>
          </cell>
          <cell r="O3906">
            <v>514562.5</v>
          </cell>
          <cell r="P3906">
            <v>-407399.71</v>
          </cell>
          <cell r="Q3906">
            <v>107162.79</v>
          </cell>
          <cell r="R3906">
            <v>0</v>
          </cell>
          <cell r="S3906">
            <v>0</v>
          </cell>
          <cell r="T3906">
            <v>-32854.82</v>
          </cell>
          <cell r="U3906">
            <v>0</v>
          </cell>
          <cell r="V3906">
            <v>514562.5</v>
          </cell>
          <cell r="W3906">
            <v>-440254.53</v>
          </cell>
          <cell r="X3906">
            <v>74307.97</v>
          </cell>
          <cell r="Y3906" t="str">
            <v>COMMON</v>
          </cell>
          <cell r="Z3906">
            <v>-65709.63</v>
          </cell>
          <cell r="AA3906"/>
          <cell r="AB3906">
            <v>-32854.815000000002</v>
          </cell>
        </row>
        <row r="3907">
          <cell r="C3907">
            <v>10009460</v>
          </cell>
          <cell r="D3907" t="str">
            <v>8 Office Equipment</v>
          </cell>
          <cell r="E3907">
            <v>4008000</v>
          </cell>
          <cell r="F3907">
            <v>8108000</v>
          </cell>
          <cell r="G3907" t="str">
            <v>MP51</v>
          </cell>
          <cell r="H3907" t="str">
            <v>SAPL</v>
          </cell>
          <cell r="I3907" t="str">
            <v>AC0011</v>
          </cell>
          <cell r="J3907">
            <v>46</v>
          </cell>
          <cell r="K3907">
            <v>4008000</v>
          </cell>
          <cell r="L3907">
            <v>42753</v>
          </cell>
          <cell r="M3907" t="str">
            <v>AN Feeder</v>
          </cell>
          <cell r="N3907" t="str">
            <v>INR</v>
          </cell>
          <cell r="O3907">
            <v>434562.5</v>
          </cell>
          <cell r="P3907">
            <v>-344060.51</v>
          </cell>
          <cell r="Q3907">
            <v>90501.99</v>
          </cell>
          <cell r="R3907">
            <v>0</v>
          </cell>
          <cell r="S3907">
            <v>0</v>
          </cell>
          <cell r="T3907">
            <v>-27746.82</v>
          </cell>
          <cell r="U3907">
            <v>0</v>
          </cell>
          <cell r="V3907">
            <v>434562.5</v>
          </cell>
          <cell r="W3907">
            <v>-371807.33</v>
          </cell>
          <cell r="X3907">
            <v>62755.17</v>
          </cell>
          <cell r="Y3907" t="str">
            <v>COMMON</v>
          </cell>
          <cell r="Z3907">
            <v>-55493.63</v>
          </cell>
          <cell r="AA3907"/>
          <cell r="AB3907">
            <v>-27746.814999999999</v>
          </cell>
        </row>
        <row r="3908">
          <cell r="C3908">
            <v>10009100</v>
          </cell>
          <cell r="D3908" t="str">
            <v>8 Office Equipment</v>
          </cell>
          <cell r="E3908">
            <v>4008000</v>
          </cell>
          <cell r="F3908">
            <v>8108000</v>
          </cell>
          <cell r="G3908" t="str">
            <v>MP21</v>
          </cell>
          <cell r="H3908" t="str">
            <v>SAPL</v>
          </cell>
          <cell r="I3908" t="str">
            <v>AC0011</v>
          </cell>
          <cell r="J3908">
            <v>46</v>
          </cell>
          <cell r="K3908">
            <v>4008000</v>
          </cell>
          <cell r="L3908">
            <v>42756</v>
          </cell>
          <cell r="M3908" t="str">
            <v>ELC 100C MACHINE</v>
          </cell>
          <cell r="N3908" t="str">
            <v>INR</v>
          </cell>
          <cell r="O3908">
            <v>516375</v>
          </cell>
          <cell r="P3908">
            <v>-408292.78</v>
          </cell>
          <cell r="Q3908">
            <v>108082.22</v>
          </cell>
          <cell r="R3908">
            <v>0</v>
          </cell>
          <cell r="S3908">
            <v>0</v>
          </cell>
          <cell r="T3908">
            <v>-32970.54</v>
          </cell>
          <cell r="U3908">
            <v>0</v>
          </cell>
          <cell r="V3908">
            <v>516375</v>
          </cell>
          <cell r="W3908">
            <v>-441263.32</v>
          </cell>
          <cell r="X3908">
            <v>75111.679999999993</v>
          </cell>
          <cell r="Y3908" t="str">
            <v>Plant</v>
          </cell>
          <cell r="Z3908">
            <v>-65941.09</v>
          </cell>
          <cell r="AA3908"/>
          <cell r="AB3908">
            <v>-32970.544999999998</v>
          </cell>
        </row>
        <row r="3909">
          <cell r="C3909">
            <v>14010260</v>
          </cell>
          <cell r="D3909" t="str">
            <v>9 Computers</v>
          </cell>
          <cell r="E3909">
            <v>4006000</v>
          </cell>
          <cell r="F3909">
            <v>8108200</v>
          </cell>
          <cell r="G3909" t="str">
            <v>MP51</v>
          </cell>
          <cell r="H3909" t="str">
            <v>SAPL</v>
          </cell>
          <cell r="I3909" t="str">
            <v>AC0015</v>
          </cell>
          <cell r="J3909">
            <v>46</v>
          </cell>
          <cell r="K3909">
            <v>4008200</v>
          </cell>
          <cell r="L3909">
            <v>42776</v>
          </cell>
          <cell r="M3909" t="str">
            <v>Wireless router</v>
          </cell>
          <cell r="N3909" t="str">
            <v>INR</v>
          </cell>
          <cell r="O3909">
            <v>2467.5</v>
          </cell>
          <cell r="P3909">
            <v>-2344.12</v>
          </cell>
          <cell r="Q3909">
            <v>123.38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2467.5</v>
          </cell>
          <cell r="W3909">
            <v>-2344.12</v>
          </cell>
          <cell r="X3909">
            <v>123.38</v>
          </cell>
          <cell r="Y3909" t="str">
            <v>COMMON</v>
          </cell>
          <cell r="Z3909">
            <v>0</v>
          </cell>
          <cell r="AA3909"/>
          <cell r="AB3909">
            <v>0</v>
          </cell>
        </row>
        <row r="3910">
          <cell r="C3910">
            <v>14010270</v>
          </cell>
          <cell r="D3910" t="str">
            <v>9 Computers</v>
          </cell>
          <cell r="E3910">
            <v>4006000</v>
          </cell>
          <cell r="F3910">
            <v>8108200</v>
          </cell>
          <cell r="G3910" t="str">
            <v>MP51</v>
          </cell>
          <cell r="H3910" t="str">
            <v>SAPL</v>
          </cell>
          <cell r="I3910" t="str">
            <v>AC0015</v>
          </cell>
          <cell r="J3910">
            <v>46</v>
          </cell>
          <cell r="K3910">
            <v>4008200</v>
          </cell>
          <cell r="L3910">
            <v>42776</v>
          </cell>
          <cell r="M3910" t="str">
            <v>Wireless router</v>
          </cell>
          <cell r="N3910" t="str">
            <v>INR</v>
          </cell>
          <cell r="O3910">
            <v>2467.5</v>
          </cell>
          <cell r="P3910">
            <v>-2344.12</v>
          </cell>
          <cell r="Q3910">
            <v>123.38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2467.5</v>
          </cell>
          <cell r="W3910">
            <v>-2344.12</v>
          </cell>
          <cell r="X3910">
            <v>123.38</v>
          </cell>
          <cell r="Y3910" t="str">
            <v>COMMON</v>
          </cell>
          <cell r="Z3910">
            <v>0</v>
          </cell>
          <cell r="AA3910"/>
          <cell r="AB3910">
            <v>0</v>
          </cell>
        </row>
        <row r="3911">
          <cell r="C3911">
            <v>10009710</v>
          </cell>
          <cell r="D3911" t="str">
            <v>8 Office Equipment</v>
          </cell>
          <cell r="E3911">
            <v>4008000</v>
          </cell>
          <cell r="F3911">
            <v>8108000</v>
          </cell>
          <cell r="G3911" t="str">
            <v>MP51</v>
          </cell>
          <cell r="H3911" t="str">
            <v>SAPL</v>
          </cell>
          <cell r="I3911" t="str">
            <v>AC0011</v>
          </cell>
          <cell r="J3911">
            <v>46</v>
          </cell>
          <cell r="K3911">
            <v>4008000</v>
          </cell>
          <cell r="L3911">
            <v>42794</v>
          </cell>
          <cell r="M3911" t="str">
            <v>Dummy Assets-CM</v>
          </cell>
          <cell r="N3911" t="str">
            <v>INR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 t="str">
            <v>COMMON</v>
          </cell>
          <cell r="Z3911">
            <v>0</v>
          </cell>
          <cell r="AA3911"/>
          <cell r="AB3911">
            <v>0</v>
          </cell>
        </row>
        <row r="3912">
          <cell r="C3912">
            <v>10009720</v>
          </cell>
          <cell r="D3912" t="str">
            <v>8 Office Equipment</v>
          </cell>
          <cell r="E3912">
            <v>4008000</v>
          </cell>
          <cell r="F3912">
            <v>8108000</v>
          </cell>
          <cell r="G3912" t="str">
            <v>MP21</v>
          </cell>
          <cell r="H3912" t="str">
            <v>SAPL</v>
          </cell>
          <cell r="I3912" t="str">
            <v>AC0011</v>
          </cell>
          <cell r="J3912">
            <v>46</v>
          </cell>
          <cell r="K3912">
            <v>4008000</v>
          </cell>
          <cell r="L3912">
            <v>42794</v>
          </cell>
          <cell r="M3912" t="str">
            <v>Dummy Assets-PP</v>
          </cell>
          <cell r="N3912" t="str">
            <v>INR</v>
          </cell>
          <cell r="O3912">
            <v>-0.76</v>
          </cell>
          <cell r="P3912">
            <v>0.61</v>
          </cell>
          <cell r="Q3912">
            <v>-0.15</v>
          </cell>
          <cell r="R3912">
            <v>0</v>
          </cell>
          <cell r="S3912">
            <v>0</v>
          </cell>
          <cell r="T3912">
            <v>0.05</v>
          </cell>
          <cell r="U3912">
            <v>0</v>
          </cell>
          <cell r="V3912">
            <v>-0.76</v>
          </cell>
          <cell r="W3912">
            <v>0.66</v>
          </cell>
          <cell r="X3912">
            <v>-0.1</v>
          </cell>
          <cell r="Y3912" t="str">
            <v>Plant</v>
          </cell>
          <cell r="Z3912">
            <v>0.1</v>
          </cell>
          <cell r="AA3912"/>
          <cell r="AB3912">
            <v>0.05</v>
          </cell>
        </row>
        <row r="3913">
          <cell r="C3913">
            <v>10008850</v>
          </cell>
          <cell r="D3913" t="str">
            <v>8 Office Equipment</v>
          </cell>
          <cell r="E3913">
            <v>4008000</v>
          </cell>
          <cell r="F3913">
            <v>8108000</v>
          </cell>
          <cell r="G3913" t="str">
            <v>MP51</v>
          </cell>
          <cell r="H3913" t="str">
            <v>SAPL</v>
          </cell>
          <cell r="I3913" t="str">
            <v>AC0011</v>
          </cell>
          <cell r="J3913">
            <v>46</v>
          </cell>
          <cell r="K3913">
            <v>4008000</v>
          </cell>
          <cell r="L3913">
            <v>42812</v>
          </cell>
          <cell r="M3913" t="str">
            <v>Cable Fault locator</v>
          </cell>
          <cell r="N3913" t="str">
            <v>INR</v>
          </cell>
          <cell r="O3913">
            <v>3501045.45</v>
          </cell>
          <cell r="P3913">
            <v>-2459070.4300000002</v>
          </cell>
          <cell r="Q3913">
            <v>1041975.02</v>
          </cell>
          <cell r="R3913">
            <v>0</v>
          </cell>
          <cell r="S3913">
            <v>0</v>
          </cell>
          <cell r="T3913">
            <v>-203620.85</v>
          </cell>
          <cell r="U3913">
            <v>0</v>
          </cell>
          <cell r="V3913">
            <v>3501045.45</v>
          </cell>
          <cell r="W3913">
            <v>-2662691.2799999998</v>
          </cell>
          <cell r="X3913">
            <v>838354.17</v>
          </cell>
          <cell r="Y3913" t="str">
            <v>COMMON</v>
          </cell>
          <cell r="Z3913">
            <v>-407241.7</v>
          </cell>
          <cell r="AA3913"/>
          <cell r="AB3913">
            <v>-203620.85</v>
          </cell>
        </row>
        <row r="3914">
          <cell r="C3914">
            <v>10009330</v>
          </cell>
          <cell r="D3914" t="str">
            <v>8 Office Equipment</v>
          </cell>
          <cell r="E3914">
            <v>4008000</v>
          </cell>
          <cell r="F3914">
            <v>8108000</v>
          </cell>
          <cell r="G3914" t="str">
            <v>MP51</v>
          </cell>
          <cell r="H3914" t="str">
            <v>SAPL</v>
          </cell>
          <cell r="I3914" t="str">
            <v>AC0011</v>
          </cell>
          <cell r="J3914">
            <v>46</v>
          </cell>
          <cell r="K3914">
            <v>4008000</v>
          </cell>
          <cell r="L3914">
            <v>42816</v>
          </cell>
          <cell r="M3914" t="str">
            <v>CLNR,VACM,INDL;77L;2200MMWC</v>
          </cell>
          <cell r="N3914" t="str">
            <v>INR</v>
          </cell>
          <cell r="O3914">
            <v>28225.31</v>
          </cell>
          <cell r="P3914">
            <v>-21724.97</v>
          </cell>
          <cell r="Q3914">
            <v>6500.34</v>
          </cell>
          <cell r="R3914">
            <v>0</v>
          </cell>
          <cell r="S3914">
            <v>0</v>
          </cell>
          <cell r="T3914">
            <v>-1802.19</v>
          </cell>
          <cell r="U3914">
            <v>0</v>
          </cell>
          <cell r="V3914">
            <v>28225.31</v>
          </cell>
          <cell r="W3914">
            <v>-23527.16</v>
          </cell>
          <cell r="X3914">
            <v>4698.1499999999996</v>
          </cell>
          <cell r="Y3914" t="str">
            <v>COMMON</v>
          </cell>
          <cell r="Z3914">
            <v>-3604.37</v>
          </cell>
          <cell r="AA3914"/>
          <cell r="AB3914">
            <v>-1802.1849999999999</v>
          </cell>
        </row>
        <row r="3915">
          <cell r="C3915">
            <v>10009340</v>
          </cell>
          <cell r="D3915" t="str">
            <v>8 Office Equipment</v>
          </cell>
          <cell r="E3915">
            <v>4008000</v>
          </cell>
          <cell r="F3915">
            <v>8108000</v>
          </cell>
          <cell r="G3915" t="str">
            <v>MP51</v>
          </cell>
          <cell r="H3915" t="str">
            <v>SAPL</v>
          </cell>
          <cell r="I3915" t="str">
            <v>AC0011</v>
          </cell>
          <cell r="J3915">
            <v>46</v>
          </cell>
          <cell r="K3915">
            <v>4008000</v>
          </cell>
          <cell r="L3915">
            <v>42816</v>
          </cell>
          <cell r="M3915" t="str">
            <v>CLNR,VACM,BG VAC;35L</v>
          </cell>
          <cell r="N3915" t="str">
            <v>INR</v>
          </cell>
          <cell r="O3915">
            <v>14800.19</v>
          </cell>
          <cell r="P3915">
            <v>-11391.66</v>
          </cell>
          <cell r="Q3915">
            <v>3408.53</v>
          </cell>
          <cell r="R3915">
            <v>0</v>
          </cell>
          <cell r="S3915">
            <v>0</v>
          </cell>
          <cell r="T3915">
            <v>-944.99</v>
          </cell>
          <cell r="U3915">
            <v>0</v>
          </cell>
          <cell r="V3915">
            <v>14800.19</v>
          </cell>
          <cell r="W3915">
            <v>-12336.65</v>
          </cell>
          <cell r="X3915">
            <v>2463.54</v>
          </cell>
          <cell r="Y3915" t="str">
            <v>COMMON</v>
          </cell>
          <cell r="Z3915">
            <v>-1889.98</v>
          </cell>
          <cell r="AA3915"/>
          <cell r="AB3915">
            <v>-944.99</v>
          </cell>
        </row>
        <row r="3916">
          <cell r="C3916">
            <v>14010350</v>
          </cell>
          <cell r="D3916" t="str">
            <v>8 Office Equipment</v>
          </cell>
          <cell r="E3916">
            <v>4006000</v>
          </cell>
          <cell r="F3916">
            <v>8108200</v>
          </cell>
          <cell r="G3916" t="str">
            <v>MP51</v>
          </cell>
          <cell r="H3916" t="str">
            <v>SAPL</v>
          </cell>
          <cell r="I3916" t="str">
            <v>AC0015</v>
          </cell>
          <cell r="J3916">
            <v>46</v>
          </cell>
          <cell r="K3916">
            <v>4008200</v>
          </cell>
          <cell r="L3916">
            <v>42843</v>
          </cell>
          <cell r="M3916" t="str">
            <v>On-Line Double conversion Capacity - 6000 VA witho</v>
          </cell>
          <cell r="N3916" t="str">
            <v>INR</v>
          </cell>
          <cell r="O3916">
            <v>146880</v>
          </cell>
          <cell r="P3916">
            <v>-139536</v>
          </cell>
          <cell r="Q3916">
            <v>7344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146880</v>
          </cell>
          <cell r="W3916">
            <v>-139536</v>
          </cell>
          <cell r="X3916">
            <v>7344</v>
          </cell>
          <cell r="Y3916" t="str">
            <v>COMMON</v>
          </cell>
          <cell r="Z3916">
            <v>0</v>
          </cell>
          <cell r="AA3916"/>
          <cell r="AB3916">
            <v>0</v>
          </cell>
        </row>
        <row r="3917">
          <cell r="C3917">
            <v>14010360</v>
          </cell>
          <cell r="D3917" t="str">
            <v>8 Office Equipment</v>
          </cell>
          <cell r="E3917">
            <v>4006000</v>
          </cell>
          <cell r="F3917">
            <v>8108200</v>
          </cell>
          <cell r="G3917" t="str">
            <v>MP51</v>
          </cell>
          <cell r="H3917" t="str">
            <v>SAPL</v>
          </cell>
          <cell r="I3917" t="str">
            <v>AC0015</v>
          </cell>
          <cell r="J3917">
            <v>46</v>
          </cell>
          <cell r="K3917">
            <v>4008200</v>
          </cell>
          <cell r="L3917">
            <v>42843</v>
          </cell>
          <cell r="M3917" t="str">
            <v>Capacity:-  3000 VA /2400 Watt without Batteries</v>
          </cell>
          <cell r="N3917" t="str">
            <v>INR</v>
          </cell>
          <cell r="O3917">
            <v>77120</v>
          </cell>
          <cell r="P3917">
            <v>-29544.66</v>
          </cell>
          <cell r="Q3917">
            <v>47575.34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77120</v>
          </cell>
          <cell r="W3917">
            <v>-29544.66</v>
          </cell>
          <cell r="X3917">
            <v>47575.34</v>
          </cell>
          <cell r="Y3917" t="str">
            <v>COMMON</v>
          </cell>
          <cell r="Z3917">
            <v>0</v>
          </cell>
          <cell r="AA3917"/>
          <cell r="AB3917">
            <v>0</v>
          </cell>
        </row>
        <row r="3918">
          <cell r="C3918">
            <v>14010380</v>
          </cell>
          <cell r="D3918" t="str">
            <v>8 Office Equipment</v>
          </cell>
          <cell r="E3918">
            <v>4006000</v>
          </cell>
          <cell r="F3918">
            <v>8108200</v>
          </cell>
          <cell r="G3918" t="str">
            <v>MP51</v>
          </cell>
          <cell r="H3918" t="str">
            <v>SAPL</v>
          </cell>
          <cell r="I3918" t="str">
            <v>AC0015</v>
          </cell>
          <cell r="J3918">
            <v>46</v>
          </cell>
          <cell r="K3918">
            <v>4008200</v>
          </cell>
          <cell r="L3918">
            <v>42843</v>
          </cell>
          <cell r="M3918" t="str">
            <v>with 1 Maintenance-free sealed Lead-Acid battery</v>
          </cell>
          <cell r="N3918" t="str">
            <v>INR</v>
          </cell>
          <cell r="O3918">
            <v>2193</v>
          </cell>
          <cell r="P3918">
            <v>-840.14</v>
          </cell>
          <cell r="Q3918">
            <v>1352.86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2193</v>
          </cell>
          <cell r="W3918">
            <v>-840.14</v>
          </cell>
          <cell r="X3918">
            <v>1352.86</v>
          </cell>
          <cell r="Y3918" t="str">
            <v>COMMON</v>
          </cell>
          <cell r="Z3918">
            <v>0</v>
          </cell>
          <cell r="AA3918"/>
          <cell r="AB3918">
            <v>0</v>
          </cell>
        </row>
        <row r="3919">
          <cell r="C3919">
            <v>14010390</v>
          </cell>
          <cell r="D3919" t="str">
            <v>8 Office Equipment</v>
          </cell>
          <cell r="E3919">
            <v>4006000</v>
          </cell>
          <cell r="F3919">
            <v>8108200</v>
          </cell>
          <cell r="G3919" t="str">
            <v>MP51</v>
          </cell>
          <cell r="H3919" t="str">
            <v>SAPL</v>
          </cell>
          <cell r="I3919" t="str">
            <v>AC0015</v>
          </cell>
          <cell r="J3919">
            <v>46</v>
          </cell>
          <cell r="K3919">
            <v>4008200</v>
          </cell>
          <cell r="L3919">
            <v>42843</v>
          </cell>
          <cell r="M3919" t="str">
            <v>Capacity:-  3000 VA /2400 Watt without Batteries</v>
          </cell>
          <cell r="N3919" t="str">
            <v>INR</v>
          </cell>
          <cell r="O3919">
            <v>57120</v>
          </cell>
          <cell r="P3919">
            <v>-21882.66</v>
          </cell>
          <cell r="Q3919">
            <v>35237.339999999997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57120</v>
          </cell>
          <cell r="W3919">
            <v>-21882.66</v>
          </cell>
          <cell r="X3919">
            <v>35237.339999999997</v>
          </cell>
          <cell r="Y3919" t="str">
            <v>COMMON</v>
          </cell>
          <cell r="Z3919">
            <v>0</v>
          </cell>
          <cell r="AA3919"/>
          <cell r="AB3919">
            <v>0</v>
          </cell>
        </row>
        <row r="3920">
          <cell r="C3920">
            <v>14010400</v>
          </cell>
          <cell r="D3920" t="str">
            <v>8 Office Equipment</v>
          </cell>
          <cell r="E3920">
            <v>4006000</v>
          </cell>
          <cell r="F3920">
            <v>8108200</v>
          </cell>
          <cell r="G3920" t="str">
            <v>MP51</v>
          </cell>
          <cell r="H3920" t="str">
            <v>SAPL</v>
          </cell>
          <cell r="I3920" t="str">
            <v>AC0015</v>
          </cell>
          <cell r="J3920">
            <v>46</v>
          </cell>
          <cell r="K3920">
            <v>4008200</v>
          </cell>
          <cell r="L3920">
            <v>42843</v>
          </cell>
          <cell r="M3920" t="str">
            <v>Capacity:-  3000 VA /2400 Watt without Batteries</v>
          </cell>
          <cell r="N3920" t="str">
            <v>INR</v>
          </cell>
          <cell r="O3920">
            <v>57120</v>
          </cell>
          <cell r="P3920">
            <v>-21882.66</v>
          </cell>
          <cell r="Q3920">
            <v>35237.339999999997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57120</v>
          </cell>
          <cell r="W3920">
            <v>-21882.66</v>
          </cell>
          <cell r="X3920">
            <v>35237.339999999997</v>
          </cell>
          <cell r="Y3920" t="str">
            <v>COMMON</v>
          </cell>
          <cell r="Z3920">
            <v>0</v>
          </cell>
          <cell r="AA3920"/>
          <cell r="AB3920">
            <v>0</v>
          </cell>
        </row>
        <row r="3921">
          <cell r="C3921">
            <v>14010410</v>
          </cell>
          <cell r="D3921" t="str">
            <v>8 Office Equipment</v>
          </cell>
          <cell r="E3921">
            <v>4006000</v>
          </cell>
          <cell r="F3921">
            <v>8108200</v>
          </cell>
          <cell r="G3921" t="str">
            <v>MP51</v>
          </cell>
          <cell r="H3921" t="str">
            <v>SAPL</v>
          </cell>
          <cell r="I3921" t="str">
            <v>AC0015</v>
          </cell>
          <cell r="J3921">
            <v>46</v>
          </cell>
          <cell r="K3921">
            <v>4008200</v>
          </cell>
          <cell r="L3921">
            <v>42843</v>
          </cell>
          <cell r="M3921" t="str">
            <v>Replacement of existing 20 KVA Battery Bank . Capa</v>
          </cell>
          <cell r="N3921" t="str">
            <v>INR</v>
          </cell>
          <cell r="O3921">
            <v>148920</v>
          </cell>
          <cell r="P3921">
            <v>-57051.25</v>
          </cell>
          <cell r="Q3921">
            <v>91868.75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148920</v>
          </cell>
          <cell r="W3921">
            <v>-57051.25</v>
          </cell>
          <cell r="X3921">
            <v>91868.75</v>
          </cell>
          <cell r="Y3921" t="str">
            <v>COMMON</v>
          </cell>
          <cell r="Z3921">
            <v>0</v>
          </cell>
          <cell r="AA3921"/>
          <cell r="AB3921">
            <v>0</v>
          </cell>
        </row>
        <row r="3922">
          <cell r="C3922">
            <v>14009900</v>
          </cell>
          <cell r="D3922" t="str">
            <v>9 Computers</v>
          </cell>
          <cell r="E3922">
            <v>4006000</v>
          </cell>
          <cell r="F3922">
            <v>8108200</v>
          </cell>
          <cell r="G3922" t="str">
            <v>MP51</v>
          </cell>
          <cell r="H3922" t="str">
            <v>SAPL</v>
          </cell>
          <cell r="I3922" t="str">
            <v>AC0015</v>
          </cell>
          <cell r="J3922">
            <v>46</v>
          </cell>
          <cell r="K3922">
            <v>4008200</v>
          </cell>
          <cell r="L3922">
            <v>42872</v>
          </cell>
          <cell r="M3922" t="str">
            <v>Lenovo</v>
          </cell>
          <cell r="N3922" t="str">
            <v>INR</v>
          </cell>
          <cell r="O3922">
            <v>43548.75</v>
          </cell>
          <cell r="P3922">
            <v>-41371.31</v>
          </cell>
          <cell r="Q3922">
            <v>2177.44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43548.75</v>
          </cell>
          <cell r="W3922">
            <v>-41371.31</v>
          </cell>
          <cell r="X3922">
            <v>2177.44</v>
          </cell>
          <cell r="Y3922" t="str">
            <v>COMMON</v>
          </cell>
          <cell r="Z3922">
            <v>0</v>
          </cell>
          <cell r="AA3922"/>
          <cell r="AB3922">
            <v>0</v>
          </cell>
        </row>
        <row r="3923">
          <cell r="C3923">
            <v>14009910</v>
          </cell>
          <cell r="D3923" t="str">
            <v>9 Computers</v>
          </cell>
          <cell r="E3923">
            <v>4006000</v>
          </cell>
          <cell r="F3923">
            <v>8108200</v>
          </cell>
          <cell r="G3923" t="str">
            <v>MP51</v>
          </cell>
          <cell r="H3923" t="str">
            <v>SAPL</v>
          </cell>
          <cell r="I3923" t="str">
            <v>AC0015</v>
          </cell>
          <cell r="J3923">
            <v>46</v>
          </cell>
          <cell r="K3923">
            <v>4008200</v>
          </cell>
          <cell r="L3923">
            <v>42872</v>
          </cell>
          <cell r="M3923" t="str">
            <v>Lenovo</v>
          </cell>
          <cell r="N3923" t="str">
            <v>INR</v>
          </cell>
          <cell r="O3923">
            <v>43548.75</v>
          </cell>
          <cell r="P3923">
            <v>-41371.31</v>
          </cell>
          <cell r="Q3923">
            <v>2177.44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43548.75</v>
          </cell>
          <cell r="W3923">
            <v>-41371.31</v>
          </cell>
          <cell r="X3923">
            <v>2177.44</v>
          </cell>
          <cell r="Y3923" t="str">
            <v>COMMON</v>
          </cell>
          <cell r="Z3923">
            <v>0</v>
          </cell>
          <cell r="AA3923"/>
          <cell r="AB3923">
            <v>0</v>
          </cell>
        </row>
        <row r="3924">
          <cell r="C3924">
            <v>14009920</v>
          </cell>
          <cell r="D3924" t="str">
            <v>9 Computers</v>
          </cell>
          <cell r="E3924">
            <v>4006000</v>
          </cell>
          <cell r="F3924">
            <v>8108200</v>
          </cell>
          <cell r="G3924" t="str">
            <v>MP51</v>
          </cell>
          <cell r="H3924" t="str">
            <v>SAPL</v>
          </cell>
          <cell r="I3924" t="str">
            <v>AC0015</v>
          </cell>
          <cell r="J3924">
            <v>46</v>
          </cell>
          <cell r="K3924">
            <v>4008200</v>
          </cell>
          <cell r="L3924">
            <v>42872</v>
          </cell>
          <cell r="M3924" t="str">
            <v>Lenovo</v>
          </cell>
          <cell r="N3924" t="str">
            <v>INR</v>
          </cell>
          <cell r="O3924">
            <v>43548.75</v>
          </cell>
          <cell r="P3924">
            <v>-41371.31</v>
          </cell>
          <cell r="Q3924">
            <v>2177.44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43548.75</v>
          </cell>
          <cell r="W3924">
            <v>-41371.31</v>
          </cell>
          <cell r="X3924">
            <v>2177.44</v>
          </cell>
          <cell r="Y3924" t="str">
            <v>COMMON</v>
          </cell>
          <cell r="Z3924">
            <v>0</v>
          </cell>
          <cell r="AA3924"/>
          <cell r="AB3924">
            <v>0</v>
          </cell>
        </row>
        <row r="3925">
          <cell r="C3925">
            <v>14009930</v>
          </cell>
          <cell r="D3925" t="str">
            <v>9 Computers</v>
          </cell>
          <cell r="E3925">
            <v>4006000</v>
          </cell>
          <cell r="F3925">
            <v>8108200</v>
          </cell>
          <cell r="G3925" t="str">
            <v>MP51</v>
          </cell>
          <cell r="H3925" t="str">
            <v>SAPL</v>
          </cell>
          <cell r="I3925" t="str">
            <v>AC0015</v>
          </cell>
          <cell r="J3925">
            <v>46</v>
          </cell>
          <cell r="K3925">
            <v>4008200</v>
          </cell>
          <cell r="L3925">
            <v>42872</v>
          </cell>
          <cell r="M3925" t="str">
            <v>Lenovo</v>
          </cell>
          <cell r="N3925" t="str">
            <v>INR</v>
          </cell>
          <cell r="O3925">
            <v>43548.75</v>
          </cell>
          <cell r="P3925">
            <v>-41371.31</v>
          </cell>
          <cell r="Q3925">
            <v>2177.44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43548.75</v>
          </cell>
          <cell r="W3925">
            <v>-41371.31</v>
          </cell>
          <cell r="X3925">
            <v>2177.44</v>
          </cell>
          <cell r="Y3925" t="str">
            <v>COMMON</v>
          </cell>
          <cell r="Z3925">
            <v>0</v>
          </cell>
          <cell r="AA3925"/>
          <cell r="AB3925">
            <v>0</v>
          </cell>
        </row>
        <row r="3926">
          <cell r="C3926">
            <v>14009940</v>
          </cell>
          <cell r="D3926" t="str">
            <v>9 Computers</v>
          </cell>
          <cell r="E3926">
            <v>4006000</v>
          </cell>
          <cell r="F3926">
            <v>8108200</v>
          </cell>
          <cell r="G3926" t="str">
            <v>MP51</v>
          </cell>
          <cell r="H3926" t="str">
            <v>SAPL</v>
          </cell>
          <cell r="I3926" t="str">
            <v>AC0015</v>
          </cell>
          <cell r="J3926">
            <v>46</v>
          </cell>
          <cell r="K3926">
            <v>4008200</v>
          </cell>
          <cell r="L3926">
            <v>42872</v>
          </cell>
          <cell r="M3926" t="str">
            <v>Lenovo</v>
          </cell>
          <cell r="N3926" t="str">
            <v>INR</v>
          </cell>
          <cell r="O3926">
            <v>43548.75</v>
          </cell>
          <cell r="P3926">
            <v>-41371.31</v>
          </cell>
          <cell r="Q3926">
            <v>2177.44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43548.75</v>
          </cell>
          <cell r="W3926">
            <v>-41371.31</v>
          </cell>
          <cell r="X3926">
            <v>2177.44</v>
          </cell>
          <cell r="Y3926" t="str">
            <v>COMMON</v>
          </cell>
          <cell r="Z3926">
            <v>0</v>
          </cell>
          <cell r="AA3926"/>
          <cell r="AB3926">
            <v>0</v>
          </cell>
        </row>
        <row r="3927">
          <cell r="C3927">
            <v>14009950</v>
          </cell>
          <cell r="D3927" t="str">
            <v>9 Computers</v>
          </cell>
          <cell r="E3927">
            <v>4006000</v>
          </cell>
          <cell r="F3927">
            <v>8108200</v>
          </cell>
          <cell r="G3927" t="str">
            <v>MP51</v>
          </cell>
          <cell r="H3927" t="str">
            <v>SAPL</v>
          </cell>
          <cell r="I3927" t="str">
            <v>AC0015</v>
          </cell>
          <cell r="J3927">
            <v>46</v>
          </cell>
          <cell r="K3927">
            <v>4008200</v>
          </cell>
          <cell r="L3927">
            <v>42872</v>
          </cell>
          <cell r="M3927" t="str">
            <v>ThinkCenter</v>
          </cell>
          <cell r="N3927" t="str">
            <v>INR</v>
          </cell>
          <cell r="O3927">
            <v>43548.75</v>
          </cell>
          <cell r="P3927">
            <v>-41371.31</v>
          </cell>
          <cell r="Q3927">
            <v>2177.44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43548.75</v>
          </cell>
          <cell r="W3927">
            <v>-41371.31</v>
          </cell>
          <cell r="X3927">
            <v>2177.44</v>
          </cell>
          <cell r="Y3927" t="str">
            <v>COMMON</v>
          </cell>
          <cell r="Z3927">
            <v>0</v>
          </cell>
          <cell r="AA3927"/>
          <cell r="AB3927">
            <v>0</v>
          </cell>
        </row>
        <row r="3928">
          <cell r="C3928">
            <v>14009960</v>
          </cell>
          <cell r="D3928" t="str">
            <v>9 Computers</v>
          </cell>
          <cell r="E3928">
            <v>4006000</v>
          </cell>
          <cell r="F3928">
            <v>8108200</v>
          </cell>
          <cell r="G3928" t="str">
            <v>MP51</v>
          </cell>
          <cell r="H3928" t="str">
            <v>SAPL</v>
          </cell>
          <cell r="I3928" t="str">
            <v>AC0015</v>
          </cell>
          <cell r="J3928">
            <v>46</v>
          </cell>
          <cell r="K3928">
            <v>4008200</v>
          </cell>
          <cell r="L3928">
            <v>42872</v>
          </cell>
          <cell r="M3928" t="str">
            <v>ThinkCenter</v>
          </cell>
          <cell r="N3928" t="str">
            <v>INR</v>
          </cell>
          <cell r="O3928">
            <v>43548.75</v>
          </cell>
          <cell r="P3928">
            <v>-41371.31</v>
          </cell>
          <cell r="Q3928">
            <v>2177.44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43548.75</v>
          </cell>
          <cell r="W3928">
            <v>-41371.31</v>
          </cell>
          <cell r="X3928">
            <v>2177.44</v>
          </cell>
          <cell r="Y3928" t="str">
            <v>COMMON</v>
          </cell>
          <cell r="Z3928">
            <v>0</v>
          </cell>
          <cell r="AA3928"/>
          <cell r="AB3928">
            <v>0</v>
          </cell>
        </row>
        <row r="3929">
          <cell r="C3929">
            <v>14009970</v>
          </cell>
          <cell r="D3929" t="str">
            <v>9 Computers</v>
          </cell>
          <cell r="E3929">
            <v>4006000</v>
          </cell>
          <cell r="F3929">
            <v>8108200</v>
          </cell>
          <cell r="G3929" t="str">
            <v>MP51</v>
          </cell>
          <cell r="H3929" t="str">
            <v>SAPL</v>
          </cell>
          <cell r="I3929" t="str">
            <v>AC0015</v>
          </cell>
          <cell r="J3929">
            <v>46</v>
          </cell>
          <cell r="K3929">
            <v>4008200</v>
          </cell>
          <cell r="L3929">
            <v>42872</v>
          </cell>
          <cell r="M3929" t="str">
            <v>ThinkCenter</v>
          </cell>
          <cell r="N3929" t="str">
            <v>INR</v>
          </cell>
          <cell r="O3929">
            <v>43548.75</v>
          </cell>
          <cell r="P3929">
            <v>-41371.31</v>
          </cell>
          <cell r="Q3929">
            <v>2177.44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43548.75</v>
          </cell>
          <cell r="W3929">
            <v>-41371.31</v>
          </cell>
          <cell r="X3929">
            <v>2177.44</v>
          </cell>
          <cell r="Y3929" t="str">
            <v>COMMON</v>
          </cell>
          <cell r="Z3929">
            <v>0</v>
          </cell>
          <cell r="AA3929"/>
          <cell r="AB3929">
            <v>0</v>
          </cell>
        </row>
        <row r="3930">
          <cell r="C3930">
            <v>14009980</v>
          </cell>
          <cell r="D3930" t="str">
            <v>9 Computers</v>
          </cell>
          <cell r="E3930">
            <v>4006000</v>
          </cell>
          <cell r="F3930">
            <v>8108200</v>
          </cell>
          <cell r="G3930" t="str">
            <v>MP51</v>
          </cell>
          <cell r="H3930" t="str">
            <v>SAPL</v>
          </cell>
          <cell r="I3930" t="str">
            <v>AC0015</v>
          </cell>
          <cell r="J3930">
            <v>46</v>
          </cell>
          <cell r="K3930">
            <v>4008200</v>
          </cell>
          <cell r="L3930">
            <v>42872</v>
          </cell>
          <cell r="M3930" t="str">
            <v>ThinkCenter</v>
          </cell>
          <cell r="N3930" t="str">
            <v>INR</v>
          </cell>
          <cell r="O3930">
            <v>43548.75</v>
          </cell>
          <cell r="P3930">
            <v>-41371.31</v>
          </cell>
          <cell r="Q3930">
            <v>2177.44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43548.75</v>
          </cell>
          <cell r="W3930">
            <v>-41371.31</v>
          </cell>
          <cell r="X3930">
            <v>2177.44</v>
          </cell>
          <cell r="Y3930" t="str">
            <v>COMMON</v>
          </cell>
          <cell r="Z3930">
            <v>0</v>
          </cell>
          <cell r="AA3930"/>
          <cell r="AB3930">
            <v>0</v>
          </cell>
        </row>
        <row r="3931">
          <cell r="C3931">
            <v>14009990</v>
          </cell>
          <cell r="D3931" t="str">
            <v>9 Computers</v>
          </cell>
          <cell r="E3931">
            <v>4006000</v>
          </cell>
          <cell r="F3931">
            <v>8108200</v>
          </cell>
          <cell r="G3931" t="str">
            <v>MP51</v>
          </cell>
          <cell r="H3931" t="str">
            <v>SAPL</v>
          </cell>
          <cell r="I3931" t="str">
            <v>AC0015</v>
          </cell>
          <cell r="J3931">
            <v>46</v>
          </cell>
          <cell r="K3931">
            <v>4008200</v>
          </cell>
          <cell r="L3931">
            <v>42872</v>
          </cell>
          <cell r="M3931" t="str">
            <v>ThinkCenter</v>
          </cell>
          <cell r="N3931" t="str">
            <v>INR</v>
          </cell>
          <cell r="O3931">
            <v>43548.75</v>
          </cell>
          <cell r="P3931">
            <v>-41371.31</v>
          </cell>
          <cell r="Q3931">
            <v>2177.44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43548.75</v>
          </cell>
          <cell r="W3931">
            <v>-41371.31</v>
          </cell>
          <cell r="X3931">
            <v>2177.44</v>
          </cell>
          <cell r="Y3931" t="str">
            <v>COMMON</v>
          </cell>
          <cell r="Z3931">
            <v>0</v>
          </cell>
          <cell r="AA3931"/>
          <cell r="AB3931">
            <v>0</v>
          </cell>
        </row>
        <row r="3932">
          <cell r="C3932">
            <v>14010000</v>
          </cell>
          <cell r="D3932" t="str">
            <v>9 Computers</v>
          </cell>
          <cell r="E3932">
            <v>4006000</v>
          </cell>
          <cell r="F3932">
            <v>8108200</v>
          </cell>
          <cell r="G3932" t="str">
            <v>MP51</v>
          </cell>
          <cell r="H3932" t="str">
            <v>SAPL</v>
          </cell>
          <cell r="I3932" t="str">
            <v>AC0015</v>
          </cell>
          <cell r="J3932">
            <v>46</v>
          </cell>
          <cell r="K3932">
            <v>4008200</v>
          </cell>
          <cell r="L3932">
            <v>42872</v>
          </cell>
          <cell r="M3932" t="str">
            <v>Lenovo Desktop-Think Center M700 Tower 10GQ</v>
          </cell>
          <cell r="N3932" t="str">
            <v>INR</v>
          </cell>
          <cell r="O3932">
            <v>43548.75</v>
          </cell>
          <cell r="P3932">
            <v>-41371.31</v>
          </cell>
          <cell r="Q3932">
            <v>2177.44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43548.75</v>
          </cell>
          <cell r="W3932">
            <v>-41371.31</v>
          </cell>
          <cell r="X3932">
            <v>2177.44</v>
          </cell>
          <cell r="Y3932" t="str">
            <v>COMMON</v>
          </cell>
          <cell r="Z3932">
            <v>0</v>
          </cell>
          <cell r="AA3932"/>
          <cell r="AB3932">
            <v>0</v>
          </cell>
        </row>
        <row r="3933">
          <cell r="C3933">
            <v>14010010</v>
          </cell>
          <cell r="D3933" t="str">
            <v>9 Computers</v>
          </cell>
          <cell r="E3933">
            <v>4006000</v>
          </cell>
          <cell r="F3933">
            <v>8108200</v>
          </cell>
          <cell r="G3933" t="str">
            <v>MP51</v>
          </cell>
          <cell r="H3933" t="str">
            <v>SAPL</v>
          </cell>
          <cell r="I3933" t="str">
            <v>AC0015</v>
          </cell>
          <cell r="J3933">
            <v>46</v>
          </cell>
          <cell r="K3933">
            <v>4008200</v>
          </cell>
          <cell r="L3933">
            <v>42872</v>
          </cell>
          <cell r="M3933" t="str">
            <v>ThinkCenter</v>
          </cell>
          <cell r="N3933" t="str">
            <v>INR</v>
          </cell>
          <cell r="O3933">
            <v>43548.75</v>
          </cell>
          <cell r="P3933">
            <v>-41371.31</v>
          </cell>
          <cell r="Q3933">
            <v>2177.44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43548.75</v>
          </cell>
          <cell r="W3933">
            <v>-41371.31</v>
          </cell>
          <cell r="X3933">
            <v>2177.44</v>
          </cell>
          <cell r="Y3933" t="str">
            <v>COMMON</v>
          </cell>
          <cell r="Z3933">
            <v>0</v>
          </cell>
          <cell r="AA3933"/>
          <cell r="AB3933">
            <v>0</v>
          </cell>
        </row>
        <row r="3934">
          <cell r="C3934">
            <v>14010020</v>
          </cell>
          <cell r="D3934" t="str">
            <v>9 Computers</v>
          </cell>
          <cell r="E3934">
            <v>4006000</v>
          </cell>
          <cell r="F3934">
            <v>8108200</v>
          </cell>
          <cell r="G3934" t="str">
            <v>MP51</v>
          </cell>
          <cell r="H3934" t="str">
            <v>SAPL</v>
          </cell>
          <cell r="I3934" t="str">
            <v>AC0015</v>
          </cell>
          <cell r="J3934">
            <v>46</v>
          </cell>
          <cell r="K3934">
            <v>4008200</v>
          </cell>
          <cell r="L3934">
            <v>42872</v>
          </cell>
          <cell r="M3934" t="str">
            <v>ThinkCenter</v>
          </cell>
          <cell r="N3934" t="str">
            <v>INR</v>
          </cell>
          <cell r="O3934">
            <v>43548.75</v>
          </cell>
          <cell r="P3934">
            <v>-41371.31</v>
          </cell>
          <cell r="Q3934">
            <v>2177.44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43548.75</v>
          </cell>
          <cell r="W3934">
            <v>-41371.31</v>
          </cell>
          <cell r="X3934">
            <v>2177.44</v>
          </cell>
          <cell r="Y3934" t="str">
            <v>COMMON</v>
          </cell>
          <cell r="Z3934">
            <v>0</v>
          </cell>
          <cell r="AA3934"/>
          <cell r="AB3934">
            <v>0</v>
          </cell>
        </row>
        <row r="3935">
          <cell r="C3935">
            <v>14010030</v>
          </cell>
          <cell r="D3935" t="str">
            <v>9 Computers</v>
          </cell>
          <cell r="E3935">
            <v>4006000</v>
          </cell>
          <cell r="F3935">
            <v>8108200</v>
          </cell>
          <cell r="G3935" t="str">
            <v>MP51</v>
          </cell>
          <cell r="H3935" t="str">
            <v>SAPL</v>
          </cell>
          <cell r="I3935" t="str">
            <v>AC0015</v>
          </cell>
          <cell r="J3935">
            <v>46</v>
          </cell>
          <cell r="K3935">
            <v>4008200</v>
          </cell>
          <cell r="L3935">
            <v>42872</v>
          </cell>
          <cell r="M3935" t="str">
            <v>ThinkCenter</v>
          </cell>
          <cell r="N3935" t="str">
            <v>INR</v>
          </cell>
          <cell r="O3935">
            <v>43548.75</v>
          </cell>
          <cell r="P3935">
            <v>-41371.31</v>
          </cell>
          <cell r="Q3935">
            <v>2177.44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43548.75</v>
          </cell>
          <cell r="W3935">
            <v>-41371.31</v>
          </cell>
          <cell r="X3935">
            <v>2177.44</v>
          </cell>
          <cell r="Y3935" t="str">
            <v>COMMON</v>
          </cell>
          <cell r="Z3935">
            <v>0</v>
          </cell>
          <cell r="AA3935"/>
          <cell r="AB3935">
            <v>0</v>
          </cell>
        </row>
        <row r="3936">
          <cell r="C3936">
            <v>14010040</v>
          </cell>
          <cell r="D3936" t="str">
            <v>9 Computers</v>
          </cell>
          <cell r="E3936">
            <v>4006000</v>
          </cell>
          <cell r="F3936">
            <v>8108200</v>
          </cell>
          <cell r="G3936" t="str">
            <v>MP51</v>
          </cell>
          <cell r="H3936" t="str">
            <v>SAPL</v>
          </cell>
          <cell r="I3936" t="str">
            <v>AC0015</v>
          </cell>
          <cell r="J3936">
            <v>46</v>
          </cell>
          <cell r="K3936">
            <v>4008200</v>
          </cell>
          <cell r="L3936">
            <v>42872</v>
          </cell>
          <cell r="M3936" t="str">
            <v>Lenovo Desktop-Think Center M700 Tower 10GQ</v>
          </cell>
          <cell r="N3936" t="str">
            <v>INR</v>
          </cell>
          <cell r="O3936">
            <v>43548.75</v>
          </cell>
          <cell r="P3936">
            <v>-41371.31</v>
          </cell>
          <cell r="Q3936">
            <v>2177.44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43548.75</v>
          </cell>
          <cell r="W3936">
            <v>-41371.31</v>
          </cell>
          <cell r="X3936">
            <v>2177.44</v>
          </cell>
          <cell r="Y3936" t="str">
            <v>COMMON</v>
          </cell>
          <cell r="Z3936">
            <v>0</v>
          </cell>
          <cell r="AA3936"/>
          <cell r="AB3936">
            <v>0</v>
          </cell>
        </row>
        <row r="3937">
          <cell r="C3937">
            <v>10009110</v>
          </cell>
          <cell r="D3937" t="str">
            <v>4 Plant &amp; Equipment</v>
          </cell>
          <cell r="E3937">
            <v>4008000</v>
          </cell>
          <cell r="F3937">
            <v>8108000</v>
          </cell>
          <cell r="G3937" t="str">
            <v>MP21</v>
          </cell>
          <cell r="H3937" t="str">
            <v>SAPL</v>
          </cell>
          <cell r="I3937" t="str">
            <v>AC0011</v>
          </cell>
          <cell r="J3937">
            <v>46</v>
          </cell>
          <cell r="K3937">
            <v>4008000</v>
          </cell>
          <cell r="L3937">
            <v>42887</v>
          </cell>
          <cell r="M3937" t="str">
            <v>Auto lubrication system</v>
          </cell>
          <cell r="N3937" t="str">
            <v>INR</v>
          </cell>
          <cell r="O3937">
            <v>460738.08</v>
          </cell>
          <cell r="P3937">
            <v>-343184.59</v>
          </cell>
          <cell r="Q3937">
            <v>117553.49</v>
          </cell>
          <cell r="R3937">
            <v>0</v>
          </cell>
          <cell r="S3937">
            <v>0</v>
          </cell>
          <cell r="T3937">
            <v>-29418.13</v>
          </cell>
          <cell r="U3937">
            <v>0</v>
          </cell>
          <cell r="V3937">
            <v>460738.08</v>
          </cell>
          <cell r="W3937">
            <v>-372602.72</v>
          </cell>
          <cell r="X3937">
            <v>88135.360000000001</v>
          </cell>
          <cell r="Y3937" t="str">
            <v>Plant</v>
          </cell>
          <cell r="Z3937">
            <v>-58836.25</v>
          </cell>
          <cell r="AA3937"/>
          <cell r="AB3937">
            <v>-29418.125</v>
          </cell>
        </row>
        <row r="3938">
          <cell r="C3938">
            <v>10009140</v>
          </cell>
          <cell r="D3938" t="str">
            <v>4 Plant &amp; Equipment</v>
          </cell>
          <cell r="E3938">
            <v>4008000</v>
          </cell>
          <cell r="F3938">
            <v>8108000</v>
          </cell>
          <cell r="G3938" t="str">
            <v>MP21</v>
          </cell>
          <cell r="H3938" t="str">
            <v>SAPL</v>
          </cell>
          <cell r="I3938" t="str">
            <v>AC0011</v>
          </cell>
          <cell r="J3938">
            <v>46</v>
          </cell>
          <cell r="K3938">
            <v>4008000</v>
          </cell>
          <cell r="L3938">
            <v>42887</v>
          </cell>
          <cell r="M3938" t="str">
            <v>Auto lubrication system</v>
          </cell>
          <cell r="N3938" t="str">
            <v>INR</v>
          </cell>
          <cell r="O3938">
            <v>248281.26</v>
          </cell>
          <cell r="P3938">
            <v>-184934.39</v>
          </cell>
          <cell r="Q3938">
            <v>63346.87</v>
          </cell>
          <cell r="R3938">
            <v>0</v>
          </cell>
          <cell r="S3938">
            <v>0</v>
          </cell>
          <cell r="T3938">
            <v>-15852.76</v>
          </cell>
          <cell r="U3938">
            <v>0</v>
          </cell>
          <cell r="V3938">
            <v>248281.26</v>
          </cell>
          <cell r="W3938">
            <v>-200787.15</v>
          </cell>
          <cell r="X3938">
            <v>47494.11</v>
          </cell>
          <cell r="Y3938" t="str">
            <v>Plant</v>
          </cell>
          <cell r="Z3938">
            <v>-31705.52</v>
          </cell>
          <cell r="AA3938"/>
          <cell r="AB3938">
            <v>-15852.76</v>
          </cell>
        </row>
        <row r="3939">
          <cell r="C3939">
            <v>10009180</v>
          </cell>
          <cell r="D3939" t="str">
            <v>4 Plant &amp; Equipment</v>
          </cell>
          <cell r="E3939">
            <v>4008000</v>
          </cell>
          <cell r="F3939">
            <v>8108000</v>
          </cell>
          <cell r="G3939" t="str">
            <v>MP21</v>
          </cell>
          <cell r="H3939" t="str">
            <v>SAPL</v>
          </cell>
          <cell r="I3939" t="str">
            <v>AC0011</v>
          </cell>
          <cell r="J3939">
            <v>46</v>
          </cell>
          <cell r="K3939">
            <v>4008000</v>
          </cell>
          <cell r="L3939">
            <v>42887</v>
          </cell>
          <cell r="M3939" t="str">
            <v>Auto lubrication system</v>
          </cell>
          <cell r="N3939" t="str">
            <v>INR</v>
          </cell>
          <cell r="O3939">
            <v>1210980.72</v>
          </cell>
          <cell r="P3939">
            <v>-902009.12</v>
          </cell>
          <cell r="Q3939">
            <v>308971.59999999998</v>
          </cell>
          <cell r="R3939">
            <v>0</v>
          </cell>
          <cell r="S3939">
            <v>0</v>
          </cell>
          <cell r="T3939">
            <v>-77321.119999999995</v>
          </cell>
          <cell r="U3939">
            <v>0</v>
          </cell>
          <cell r="V3939">
            <v>1210980.72</v>
          </cell>
          <cell r="W3939">
            <v>-979330.24</v>
          </cell>
          <cell r="X3939">
            <v>231650.48</v>
          </cell>
          <cell r="Y3939" t="str">
            <v>Plant</v>
          </cell>
          <cell r="Z3939">
            <v>-154642.23999999999</v>
          </cell>
          <cell r="AA3939"/>
          <cell r="AB3939">
            <v>-77321.119999999995</v>
          </cell>
        </row>
        <row r="3940">
          <cell r="C3940">
            <v>10009610</v>
          </cell>
          <cell r="D3940" t="str">
            <v>4 Plant &amp; Equipment</v>
          </cell>
          <cell r="E3940">
            <v>4008000</v>
          </cell>
          <cell r="F3940">
            <v>8108000</v>
          </cell>
          <cell r="G3940" t="str">
            <v>MP21</v>
          </cell>
          <cell r="H3940" t="str">
            <v>SAPL</v>
          </cell>
          <cell r="I3940" t="str">
            <v>AC0011</v>
          </cell>
          <cell r="J3940">
            <v>46</v>
          </cell>
          <cell r="K3940">
            <v>4008000</v>
          </cell>
          <cell r="L3940">
            <v>42887</v>
          </cell>
          <cell r="M3940" t="str">
            <v>Bearing Induction Heater Model : TIH 100M/230V</v>
          </cell>
          <cell r="N3940" t="str">
            <v>INR</v>
          </cell>
          <cell r="O3940">
            <v>281916.78000000003</v>
          </cell>
          <cell r="P3940">
            <v>-104144.44</v>
          </cell>
          <cell r="Q3940">
            <v>177772.34</v>
          </cell>
          <cell r="R3940">
            <v>0</v>
          </cell>
          <cell r="S3940">
            <v>0</v>
          </cell>
          <cell r="T3940">
            <v>-8927.36</v>
          </cell>
          <cell r="U3940">
            <v>0</v>
          </cell>
          <cell r="V3940">
            <v>281916.78000000003</v>
          </cell>
          <cell r="W3940">
            <v>-113071.8</v>
          </cell>
          <cell r="X3940">
            <v>168844.98</v>
          </cell>
          <cell r="Y3940" t="str">
            <v>Plant</v>
          </cell>
          <cell r="Z3940">
            <v>-17854.73</v>
          </cell>
          <cell r="AA3940"/>
          <cell r="AB3940">
            <v>-8927.3649999999998</v>
          </cell>
        </row>
        <row r="3941">
          <cell r="C3941">
            <v>17004540</v>
          </cell>
          <cell r="D3941" t="str">
            <v>4 Plant &amp; Equipment</v>
          </cell>
          <cell r="E3941">
            <v>4006000</v>
          </cell>
          <cell r="F3941">
            <v>8106000</v>
          </cell>
          <cell r="G3941" t="str">
            <v>MP21</v>
          </cell>
          <cell r="H3941" t="str">
            <v>SAPL</v>
          </cell>
          <cell r="I3941" t="str">
            <v>AC0018</v>
          </cell>
          <cell r="J3941">
            <v>46</v>
          </cell>
          <cell r="K3941">
            <v>4006000</v>
          </cell>
          <cell r="L3941">
            <v>42887</v>
          </cell>
          <cell r="M3941" t="str">
            <v>SUSPENDED MAGNET</v>
          </cell>
          <cell r="N3941" t="str">
            <v>INR</v>
          </cell>
          <cell r="O3941">
            <v>2874998.69</v>
          </cell>
          <cell r="P3941">
            <v>-2141466.7799999998</v>
          </cell>
          <cell r="Q3941">
            <v>733531.91</v>
          </cell>
          <cell r="R3941">
            <v>0</v>
          </cell>
          <cell r="S3941">
            <v>0</v>
          </cell>
          <cell r="T3941">
            <v>-183568.67</v>
          </cell>
          <cell r="U3941">
            <v>0</v>
          </cell>
          <cell r="V3941">
            <v>2874998.69</v>
          </cell>
          <cell r="W3941">
            <v>-2325035.4500000002</v>
          </cell>
          <cell r="X3941">
            <v>549963.24</v>
          </cell>
          <cell r="Y3941" t="str">
            <v>Plant</v>
          </cell>
          <cell r="Z3941">
            <v>-367137.33</v>
          </cell>
          <cell r="AA3941"/>
          <cell r="AB3941">
            <v>-183568.66500000001</v>
          </cell>
        </row>
        <row r="3942">
          <cell r="C3942">
            <v>10009000</v>
          </cell>
          <cell r="D3942" t="str">
            <v>4 Plant &amp; Equipment</v>
          </cell>
          <cell r="E3942">
            <v>4008000</v>
          </cell>
          <cell r="F3942">
            <v>8108000</v>
          </cell>
          <cell r="G3942" t="str">
            <v>MP21</v>
          </cell>
          <cell r="H3942" t="str">
            <v>SAPL</v>
          </cell>
          <cell r="I3942" t="str">
            <v>AC0011</v>
          </cell>
          <cell r="J3942">
            <v>46</v>
          </cell>
          <cell r="K3942">
            <v>4008000</v>
          </cell>
          <cell r="L3942">
            <v>42914</v>
          </cell>
          <cell r="M3942" t="str">
            <v>Rotor assembly consisting of Rotor, shaft, End</v>
          </cell>
          <cell r="N3942" t="str">
            <v>INR</v>
          </cell>
          <cell r="O3942">
            <v>6458770.8099999996</v>
          </cell>
          <cell r="P3942">
            <v>-4416958.71</v>
          </cell>
          <cell r="Q3942">
            <v>2041812.1</v>
          </cell>
          <cell r="R3942">
            <v>0</v>
          </cell>
          <cell r="S3942">
            <v>0</v>
          </cell>
          <cell r="T3942">
            <v>-383489.52</v>
          </cell>
          <cell r="U3942">
            <v>0</v>
          </cell>
          <cell r="V3942">
            <v>6458770.8099999996</v>
          </cell>
          <cell r="W3942">
            <v>-4800448.2300000004</v>
          </cell>
          <cell r="X3942">
            <v>1658322.58</v>
          </cell>
          <cell r="Y3942" t="str">
            <v>Plant</v>
          </cell>
          <cell r="Z3942">
            <v>-766979.03</v>
          </cell>
          <cell r="AA3942"/>
          <cell r="AB3942">
            <v>-383489.51500000001</v>
          </cell>
        </row>
        <row r="3943">
          <cell r="C3943">
            <v>10009350</v>
          </cell>
          <cell r="D3943" t="str">
            <v>4 Plant &amp; Equipment</v>
          </cell>
          <cell r="E3943">
            <v>4008000</v>
          </cell>
          <cell r="F3943">
            <v>8108000</v>
          </cell>
          <cell r="G3943" t="str">
            <v>MP51</v>
          </cell>
          <cell r="H3943" t="str">
            <v>SAPL</v>
          </cell>
          <cell r="I3943" t="str">
            <v>AC0011</v>
          </cell>
          <cell r="J3943">
            <v>46</v>
          </cell>
          <cell r="K3943">
            <v>4008000</v>
          </cell>
          <cell r="L3943">
            <v>42987</v>
          </cell>
          <cell r="M3943" t="str">
            <v>l DM.-30, Blast hole drill</v>
          </cell>
          <cell r="N3943" t="str">
            <v>INR</v>
          </cell>
          <cell r="O3943">
            <v>11237275</v>
          </cell>
          <cell r="P3943">
            <v>-7977027.5099999998</v>
          </cell>
          <cell r="Q3943">
            <v>3260247.49</v>
          </cell>
          <cell r="R3943">
            <v>0</v>
          </cell>
          <cell r="S3943">
            <v>0</v>
          </cell>
          <cell r="T3943">
            <v>-717500.01</v>
          </cell>
          <cell r="U3943">
            <v>0</v>
          </cell>
          <cell r="V3943">
            <v>11237275</v>
          </cell>
          <cell r="W3943">
            <v>-8694527.5199999996</v>
          </cell>
          <cell r="X3943">
            <v>2542747.48</v>
          </cell>
          <cell r="Y3943" t="str">
            <v>Coal</v>
          </cell>
          <cell r="Z3943">
            <v>-1435000.02</v>
          </cell>
          <cell r="AA3943"/>
          <cell r="AB3943">
            <v>-717500.01</v>
          </cell>
        </row>
        <row r="3944">
          <cell r="C3944">
            <v>29028590</v>
          </cell>
          <cell r="D3944" t="str">
            <v>6 Furniture &amp; Fixtures</v>
          </cell>
          <cell r="E3944">
            <v>4009000</v>
          </cell>
          <cell r="F3944">
            <v>8109000</v>
          </cell>
          <cell r="G3944" t="str">
            <v>MP51</v>
          </cell>
          <cell r="H3944" t="str">
            <v>SAPL</v>
          </cell>
          <cell r="I3944" t="str">
            <v>AC0032</v>
          </cell>
          <cell r="J3944">
            <v>46</v>
          </cell>
          <cell r="K3944">
            <v>4009000</v>
          </cell>
          <cell r="L3944">
            <v>42992</v>
          </cell>
          <cell r="M3944" t="str">
            <v>Split Air conditioners-1.5 Ton</v>
          </cell>
          <cell r="N3944" t="str">
            <v>INR</v>
          </cell>
          <cell r="O3944">
            <v>41352.25</v>
          </cell>
          <cell r="P3944">
            <v>-29282.46</v>
          </cell>
          <cell r="Q3944">
            <v>12069.79</v>
          </cell>
          <cell r="R3944">
            <v>0</v>
          </cell>
          <cell r="S3944">
            <v>0</v>
          </cell>
          <cell r="T3944">
            <v>-2640.34</v>
          </cell>
          <cell r="U3944">
            <v>0</v>
          </cell>
          <cell r="V3944">
            <v>41352.25</v>
          </cell>
          <cell r="W3944">
            <v>-31922.799999999999</v>
          </cell>
          <cell r="X3944">
            <v>9429.4500000000007</v>
          </cell>
          <cell r="Y3944" t="str">
            <v>COMMON</v>
          </cell>
          <cell r="Z3944">
            <v>-5280.68</v>
          </cell>
          <cell r="AA3944"/>
          <cell r="AB3944">
            <v>-2640.34</v>
          </cell>
        </row>
        <row r="3945">
          <cell r="C3945">
            <v>29028600</v>
          </cell>
          <cell r="D3945" t="str">
            <v>6 Furniture &amp; Fixtures</v>
          </cell>
          <cell r="E3945">
            <v>4009000</v>
          </cell>
          <cell r="F3945">
            <v>8109000</v>
          </cell>
          <cell r="G3945" t="str">
            <v>MP51</v>
          </cell>
          <cell r="H3945" t="str">
            <v>SAPL</v>
          </cell>
          <cell r="I3945" t="str">
            <v>AC0032</v>
          </cell>
          <cell r="J3945">
            <v>46</v>
          </cell>
          <cell r="K3945">
            <v>4009000</v>
          </cell>
          <cell r="L3945">
            <v>42992</v>
          </cell>
          <cell r="M3945" t="str">
            <v>Split Air conditioners-1.5 Ton</v>
          </cell>
          <cell r="N3945" t="str">
            <v>INR</v>
          </cell>
          <cell r="O3945">
            <v>41352.25</v>
          </cell>
          <cell r="P3945">
            <v>-29282.46</v>
          </cell>
          <cell r="Q3945">
            <v>12069.79</v>
          </cell>
          <cell r="R3945">
            <v>0</v>
          </cell>
          <cell r="S3945">
            <v>0</v>
          </cell>
          <cell r="T3945">
            <v>-2640.34</v>
          </cell>
          <cell r="U3945">
            <v>0</v>
          </cell>
          <cell r="V3945">
            <v>41352.25</v>
          </cell>
          <cell r="W3945">
            <v>-31922.799999999999</v>
          </cell>
          <cell r="X3945">
            <v>9429.4500000000007</v>
          </cell>
          <cell r="Y3945" t="str">
            <v>COMMON</v>
          </cell>
          <cell r="Z3945">
            <v>-5280.68</v>
          </cell>
          <cell r="AA3945"/>
          <cell r="AB3945">
            <v>-2640.34</v>
          </cell>
        </row>
        <row r="3946">
          <cell r="C3946">
            <v>29028610</v>
          </cell>
          <cell r="D3946" t="str">
            <v>6 Furniture &amp; Fixtures</v>
          </cell>
          <cell r="E3946">
            <v>4009000</v>
          </cell>
          <cell r="F3946">
            <v>8109000</v>
          </cell>
          <cell r="G3946" t="str">
            <v>MP51</v>
          </cell>
          <cell r="H3946" t="str">
            <v>SAPL</v>
          </cell>
          <cell r="I3946" t="str">
            <v>AC0032</v>
          </cell>
          <cell r="J3946">
            <v>46</v>
          </cell>
          <cell r="K3946">
            <v>4009000</v>
          </cell>
          <cell r="L3946">
            <v>42992</v>
          </cell>
          <cell r="M3946" t="str">
            <v>Split Air conditioners-1.5 Ton</v>
          </cell>
          <cell r="N3946" t="str">
            <v>INR</v>
          </cell>
          <cell r="O3946">
            <v>41352.25</v>
          </cell>
          <cell r="P3946">
            <v>-29282.46</v>
          </cell>
          <cell r="Q3946">
            <v>12069.79</v>
          </cell>
          <cell r="R3946">
            <v>0</v>
          </cell>
          <cell r="S3946">
            <v>0</v>
          </cell>
          <cell r="T3946">
            <v>-2640.34</v>
          </cell>
          <cell r="U3946">
            <v>0</v>
          </cell>
          <cell r="V3946">
            <v>41352.25</v>
          </cell>
          <cell r="W3946">
            <v>-31922.799999999999</v>
          </cell>
          <cell r="X3946">
            <v>9429.4500000000007</v>
          </cell>
          <cell r="Y3946" t="str">
            <v>COMMON</v>
          </cell>
          <cell r="Z3946">
            <v>-5280.68</v>
          </cell>
          <cell r="AA3946"/>
          <cell r="AB3946">
            <v>-2640.34</v>
          </cell>
        </row>
        <row r="3947">
          <cell r="C3947">
            <v>29028620</v>
          </cell>
          <cell r="D3947" t="str">
            <v>6 Furniture &amp; Fixtures</v>
          </cell>
          <cell r="E3947">
            <v>4009000</v>
          </cell>
          <cell r="F3947">
            <v>8109000</v>
          </cell>
          <cell r="G3947" t="str">
            <v>MP51</v>
          </cell>
          <cell r="H3947" t="str">
            <v>SAPL</v>
          </cell>
          <cell r="I3947" t="str">
            <v>AC0032</v>
          </cell>
          <cell r="J3947">
            <v>46</v>
          </cell>
          <cell r="K3947">
            <v>4009000</v>
          </cell>
          <cell r="L3947">
            <v>42992</v>
          </cell>
          <cell r="M3947" t="str">
            <v>Split Air conditioners-1.5 Ton</v>
          </cell>
          <cell r="N3947" t="str">
            <v>INR</v>
          </cell>
          <cell r="O3947">
            <v>41352.25</v>
          </cell>
          <cell r="P3947">
            <v>-29282.46</v>
          </cell>
          <cell r="Q3947">
            <v>12069.79</v>
          </cell>
          <cell r="R3947">
            <v>0</v>
          </cell>
          <cell r="S3947">
            <v>0</v>
          </cell>
          <cell r="T3947">
            <v>-2640.34</v>
          </cell>
          <cell r="U3947">
            <v>0</v>
          </cell>
          <cell r="V3947">
            <v>41352.25</v>
          </cell>
          <cell r="W3947">
            <v>-31922.799999999999</v>
          </cell>
          <cell r="X3947">
            <v>9429.4500000000007</v>
          </cell>
          <cell r="Y3947" t="str">
            <v>COMMON</v>
          </cell>
          <cell r="Z3947">
            <v>-5280.68</v>
          </cell>
          <cell r="AA3947"/>
          <cell r="AB3947">
            <v>-2640.34</v>
          </cell>
        </row>
        <row r="3948">
          <cell r="C3948">
            <v>29028630</v>
          </cell>
          <cell r="D3948" t="str">
            <v>6 Furniture &amp; Fixtures</v>
          </cell>
          <cell r="E3948">
            <v>4009000</v>
          </cell>
          <cell r="F3948">
            <v>8109000</v>
          </cell>
          <cell r="G3948" t="str">
            <v>MP51</v>
          </cell>
          <cell r="H3948" t="str">
            <v>SAPL</v>
          </cell>
          <cell r="I3948" t="str">
            <v>AC0032</v>
          </cell>
          <cell r="J3948">
            <v>46</v>
          </cell>
          <cell r="K3948">
            <v>4009000</v>
          </cell>
          <cell r="L3948">
            <v>42992</v>
          </cell>
          <cell r="M3948" t="str">
            <v>Split Air conditioners-1.5 Ton</v>
          </cell>
          <cell r="N3948" t="str">
            <v>INR</v>
          </cell>
          <cell r="O3948">
            <v>41352.25</v>
          </cell>
          <cell r="P3948">
            <v>-29282.46</v>
          </cell>
          <cell r="Q3948">
            <v>12069.79</v>
          </cell>
          <cell r="R3948">
            <v>0</v>
          </cell>
          <cell r="S3948">
            <v>0</v>
          </cell>
          <cell r="T3948">
            <v>-2640.34</v>
          </cell>
          <cell r="U3948">
            <v>0</v>
          </cell>
          <cell r="V3948">
            <v>41352.25</v>
          </cell>
          <cell r="W3948">
            <v>-31922.799999999999</v>
          </cell>
          <cell r="X3948">
            <v>9429.4500000000007</v>
          </cell>
          <cell r="Y3948" t="str">
            <v>COMMON</v>
          </cell>
          <cell r="Z3948">
            <v>-5280.68</v>
          </cell>
          <cell r="AA3948"/>
          <cell r="AB3948">
            <v>-2640.34</v>
          </cell>
        </row>
        <row r="3949">
          <cell r="C3949">
            <v>29028640</v>
          </cell>
          <cell r="D3949" t="str">
            <v>6 Furniture &amp; Fixtures</v>
          </cell>
          <cell r="E3949">
            <v>4009000</v>
          </cell>
          <cell r="F3949">
            <v>8109000</v>
          </cell>
          <cell r="G3949" t="str">
            <v>MP51</v>
          </cell>
          <cell r="H3949" t="str">
            <v>SAPL</v>
          </cell>
          <cell r="I3949" t="str">
            <v>AC0032</v>
          </cell>
          <cell r="J3949">
            <v>46</v>
          </cell>
          <cell r="K3949">
            <v>4009000</v>
          </cell>
          <cell r="L3949">
            <v>42992</v>
          </cell>
          <cell r="M3949" t="str">
            <v>Split Air conditioners-1.5 Ton</v>
          </cell>
          <cell r="N3949" t="str">
            <v>INR</v>
          </cell>
          <cell r="O3949">
            <v>41352.25</v>
          </cell>
          <cell r="P3949">
            <v>-29282.46</v>
          </cell>
          <cell r="Q3949">
            <v>12069.79</v>
          </cell>
          <cell r="R3949">
            <v>0</v>
          </cell>
          <cell r="S3949">
            <v>0</v>
          </cell>
          <cell r="T3949">
            <v>-2640.34</v>
          </cell>
          <cell r="U3949">
            <v>0</v>
          </cell>
          <cell r="V3949">
            <v>41352.25</v>
          </cell>
          <cell r="W3949">
            <v>-31922.799999999999</v>
          </cell>
          <cell r="X3949">
            <v>9429.4500000000007</v>
          </cell>
          <cell r="Y3949" t="str">
            <v>COMMON</v>
          </cell>
          <cell r="Z3949">
            <v>-5280.68</v>
          </cell>
          <cell r="AA3949"/>
          <cell r="AB3949">
            <v>-2640.34</v>
          </cell>
        </row>
        <row r="3950">
          <cell r="C3950">
            <v>29028650</v>
          </cell>
          <cell r="D3950" t="str">
            <v>6 Furniture &amp; Fixtures</v>
          </cell>
          <cell r="E3950">
            <v>4009000</v>
          </cell>
          <cell r="F3950">
            <v>8109000</v>
          </cell>
          <cell r="G3950" t="str">
            <v>MP51</v>
          </cell>
          <cell r="H3950" t="str">
            <v>SAPL</v>
          </cell>
          <cell r="I3950" t="str">
            <v>AC0032</v>
          </cell>
          <cell r="J3950">
            <v>46</v>
          </cell>
          <cell r="K3950">
            <v>4009000</v>
          </cell>
          <cell r="L3950">
            <v>42992</v>
          </cell>
          <cell r="M3950" t="str">
            <v>Split Air conditioners-1.5 Ton</v>
          </cell>
          <cell r="N3950" t="str">
            <v>INR</v>
          </cell>
          <cell r="O3950">
            <v>41352.25</v>
          </cell>
          <cell r="P3950">
            <v>-29282.46</v>
          </cell>
          <cell r="Q3950">
            <v>12069.79</v>
          </cell>
          <cell r="R3950">
            <v>0</v>
          </cell>
          <cell r="S3950">
            <v>0</v>
          </cell>
          <cell r="T3950">
            <v>-2640.34</v>
          </cell>
          <cell r="U3950">
            <v>0</v>
          </cell>
          <cell r="V3950">
            <v>41352.25</v>
          </cell>
          <cell r="W3950">
            <v>-31922.799999999999</v>
          </cell>
          <cell r="X3950">
            <v>9429.4500000000007</v>
          </cell>
          <cell r="Y3950" t="str">
            <v>COMMON</v>
          </cell>
          <cell r="Z3950">
            <v>-5280.68</v>
          </cell>
          <cell r="AA3950"/>
          <cell r="AB3950">
            <v>-2640.34</v>
          </cell>
        </row>
        <row r="3951">
          <cell r="C3951">
            <v>29028660</v>
          </cell>
          <cell r="D3951" t="str">
            <v>6 Furniture &amp; Fixtures</v>
          </cell>
          <cell r="E3951">
            <v>4009000</v>
          </cell>
          <cell r="F3951">
            <v>8109000</v>
          </cell>
          <cell r="G3951" t="str">
            <v>MP51</v>
          </cell>
          <cell r="H3951" t="str">
            <v>SAPL</v>
          </cell>
          <cell r="I3951" t="str">
            <v>AC0032</v>
          </cell>
          <cell r="J3951">
            <v>46</v>
          </cell>
          <cell r="K3951">
            <v>4009000</v>
          </cell>
          <cell r="L3951">
            <v>42992</v>
          </cell>
          <cell r="M3951" t="str">
            <v>Split Air conditioners-1.5 Ton</v>
          </cell>
          <cell r="N3951" t="str">
            <v>INR</v>
          </cell>
          <cell r="O3951">
            <v>41352.25</v>
          </cell>
          <cell r="P3951">
            <v>-29282.46</v>
          </cell>
          <cell r="Q3951">
            <v>12069.79</v>
          </cell>
          <cell r="R3951">
            <v>0</v>
          </cell>
          <cell r="S3951">
            <v>0</v>
          </cell>
          <cell r="T3951">
            <v>-2640.34</v>
          </cell>
          <cell r="U3951">
            <v>0</v>
          </cell>
          <cell r="V3951">
            <v>41352.25</v>
          </cell>
          <cell r="W3951">
            <v>-31922.799999999999</v>
          </cell>
          <cell r="X3951">
            <v>9429.4500000000007</v>
          </cell>
          <cell r="Y3951" t="str">
            <v>COMMON</v>
          </cell>
          <cell r="Z3951">
            <v>-5280.68</v>
          </cell>
          <cell r="AA3951"/>
          <cell r="AB3951">
            <v>-2640.34</v>
          </cell>
        </row>
        <row r="3952">
          <cell r="C3952">
            <v>29028670</v>
          </cell>
          <cell r="D3952" t="str">
            <v>6 Furniture &amp; Fixtures</v>
          </cell>
          <cell r="E3952">
            <v>4009000</v>
          </cell>
          <cell r="F3952">
            <v>8109000</v>
          </cell>
          <cell r="G3952" t="str">
            <v>MP51</v>
          </cell>
          <cell r="H3952" t="str">
            <v>SAPL</v>
          </cell>
          <cell r="I3952" t="str">
            <v>AC0032</v>
          </cell>
          <cell r="J3952">
            <v>46</v>
          </cell>
          <cell r="K3952">
            <v>4009000</v>
          </cell>
          <cell r="L3952">
            <v>42992</v>
          </cell>
          <cell r="M3952" t="str">
            <v>Split Air conditioners-1.5 Ton</v>
          </cell>
          <cell r="N3952" t="str">
            <v>INR</v>
          </cell>
          <cell r="O3952">
            <v>41352.25</v>
          </cell>
          <cell r="P3952">
            <v>-29282.46</v>
          </cell>
          <cell r="Q3952">
            <v>12069.79</v>
          </cell>
          <cell r="R3952">
            <v>0</v>
          </cell>
          <cell r="S3952">
            <v>0</v>
          </cell>
          <cell r="T3952">
            <v>-2640.34</v>
          </cell>
          <cell r="U3952">
            <v>0</v>
          </cell>
          <cell r="V3952">
            <v>41352.25</v>
          </cell>
          <cell r="W3952">
            <v>-31922.799999999999</v>
          </cell>
          <cell r="X3952">
            <v>9429.4500000000007</v>
          </cell>
          <cell r="Y3952" t="str">
            <v>COMMON</v>
          </cell>
          <cell r="Z3952">
            <v>-5280.68</v>
          </cell>
          <cell r="AA3952"/>
          <cell r="AB3952">
            <v>-2640.34</v>
          </cell>
        </row>
        <row r="3953">
          <cell r="C3953">
            <v>29028680</v>
          </cell>
          <cell r="D3953" t="str">
            <v>6 Furniture &amp; Fixtures</v>
          </cell>
          <cell r="E3953">
            <v>4009000</v>
          </cell>
          <cell r="F3953">
            <v>8109000</v>
          </cell>
          <cell r="G3953" t="str">
            <v>MP51</v>
          </cell>
          <cell r="H3953" t="str">
            <v>SAPL</v>
          </cell>
          <cell r="I3953" t="str">
            <v>AC0032</v>
          </cell>
          <cell r="J3953">
            <v>46</v>
          </cell>
          <cell r="K3953">
            <v>4009000</v>
          </cell>
          <cell r="L3953">
            <v>42992</v>
          </cell>
          <cell r="M3953" t="str">
            <v>Split Air conditioners-1.5 Ton</v>
          </cell>
          <cell r="N3953" t="str">
            <v>INR</v>
          </cell>
          <cell r="O3953">
            <v>41352.25</v>
          </cell>
          <cell r="P3953">
            <v>-29282.46</v>
          </cell>
          <cell r="Q3953">
            <v>12069.79</v>
          </cell>
          <cell r="R3953">
            <v>0</v>
          </cell>
          <cell r="S3953">
            <v>0</v>
          </cell>
          <cell r="T3953">
            <v>-2640.34</v>
          </cell>
          <cell r="U3953">
            <v>0</v>
          </cell>
          <cell r="V3953">
            <v>41352.25</v>
          </cell>
          <cell r="W3953">
            <v>-31922.799999999999</v>
          </cell>
          <cell r="X3953">
            <v>9429.4500000000007</v>
          </cell>
          <cell r="Y3953" t="str">
            <v>COMMON</v>
          </cell>
          <cell r="Z3953">
            <v>-5280.68</v>
          </cell>
          <cell r="AA3953"/>
          <cell r="AB3953">
            <v>-2640.34</v>
          </cell>
        </row>
        <row r="3954">
          <cell r="C3954">
            <v>29028690</v>
          </cell>
          <cell r="D3954" t="str">
            <v>6 Furniture &amp; Fixtures</v>
          </cell>
          <cell r="E3954">
            <v>4009000</v>
          </cell>
          <cell r="F3954">
            <v>8109000</v>
          </cell>
          <cell r="G3954" t="str">
            <v>MP51</v>
          </cell>
          <cell r="H3954" t="str">
            <v>SAPL</v>
          </cell>
          <cell r="I3954" t="str">
            <v>AC0032</v>
          </cell>
          <cell r="J3954">
            <v>46</v>
          </cell>
          <cell r="K3954">
            <v>4009000</v>
          </cell>
          <cell r="L3954">
            <v>42992</v>
          </cell>
          <cell r="M3954" t="str">
            <v>Split Air conditioners-1.5 Ton</v>
          </cell>
          <cell r="N3954" t="str">
            <v>INR</v>
          </cell>
          <cell r="O3954">
            <v>41352.25</v>
          </cell>
          <cell r="P3954">
            <v>-29282.46</v>
          </cell>
          <cell r="Q3954">
            <v>12069.79</v>
          </cell>
          <cell r="R3954">
            <v>0</v>
          </cell>
          <cell r="S3954">
            <v>0</v>
          </cell>
          <cell r="T3954">
            <v>-2640.34</v>
          </cell>
          <cell r="U3954">
            <v>0</v>
          </cell>
          <cell r="V3954">
            <v>41352.25</v>
          </cell>
          <cell r="W3954">
            <v>-31922.799999999999</v>
          </cell>
          <cell r="X3954">
            <v>9429.4500000000007</v>
          </cell>
          <cell r="Y3954" t="str">
            <v>COMMON</v>
          </cell>
          <cell r="Z3954">
            <v>-5280.68</v>
          </cell>
          <cell r="AA3954"/>
          <cell r="AB3954">
            <v>-2640.34</v>
          </cell>
        </row>
        <row r="3955">
          <cell r="C3955">
            <v>29028700</v>
          </cell>
          <cell r="D3955" t="str">
            <v>6 Furniture &amp; Fixtures</v>
          </cell>
          <cell r="E3955">
            <v>4009000</v>
          </cell>
          <cell r="F3955">
            <v>8109000</v>
          </cell>
          <cell r="G3955" t="str">
            <v>MP51</v>
          </cell>
          <cell r="H3955" t="str">
            <v>SAPL</v>
          </cell>
          <cell r="I3955" t="str">
            <v>AC0032</v>
          </cell>
          <cell r="J3955">
            <v>46</v>
          </cell>
          <cell r="K3955">
            <v>4009000</v>
          </cell>
          <cell r="L3955">
            <v>42992</v>
          </cell>
          <cell r="M3955" t="str">
            <v>Split Air conditioners-1.5 Ton</v>
          </cell>
          <cell r="N3955" t="str">
            <v>INR</v>
          </cell>
          <cell r="O3955">
            <v>41352.25</v>
          </cell>
          <cell r="P3955">
            <v>-29282.46</v>
          </cell>
          <cell r="Q3955">
            <v>12069.79</v>
          </cell>
          <cell r="R3955">
            <v>0</v>
          </cell>
          <cell r="S3955">
            <v>0</v>
          </cell>
          <cell r="T3955">
            <v>-2640.34</v>
          </cell>
          <cell r="U3955">
            <v>0</v>
          </cell>
          <cell r="V3955">
            <v>41352.25</v>
          </cell>
          <cell r="W3955">
            <v>-31922.799999999999</v>
          </cell>
          <cell r="X3955">
            <v>9429.4500000000007</v>
          </cell>
          <cell r="Y3955" t="str">
            <v>COMMON</v>
          </cell>
          <cell r="Z3955">
            <v>-5280.68</v>
          </cell>
          <cell r="AA3955"/>
          <cell r="AB3955">
            <v>-2640.34</v>
          </cell>
        </row>
        <row r="3956">
          <cell r="C3956">
            <v>29028710</v>
          </cell>
          <cell r="D3956" t="str">
            <v>6 Furniture &amp; Fixtures</v>
          </cell>
          <cell r="E3956">
            <v>4009000</v>
          </cell>
          <cell r="F3956">
            <v>8109000</v>
          </cell>
          <cell r="G3956" t="str">
            <v>MP51</v>
          </cell>
          <cell r="H3956" t="str">
            <v>SAPL</v>
          </cell>
          <cell r="I3956" t="str">
            <v>AC0032</v>
          </cell>
          <cell r="J3956">
            <v>46</v>
          </cell>
          <cell r="K3956">
            <v>4009000</v>
          </cell>
          <cell r="L3956">
            <v>42992</v>
          </cell>
          <cell r="M3956" t="str">
            <v>Split Air conditioners-1.5 Ton</v>
          </cell>
          <cell r="N3956" t="str">
            <v>INR</v>
          </cell>
          <cell r="O3956">
            <v>41352.25</v>
          </cell>
          <cell r="P3956">
            <v>-29282.46</v>
          </cell>
          <cell r="Q3956">
            <v>12069.79</v>
          </cell>
          <cell r="R3956">
            <v>0</v>
          </cell>
          <cell r="S3956">
            <v>0</v>
          </cell>
          <cell r="T3956">
            <v>-2640.34</v>
          </cell>
          <cell r="U3956">
            <v>0</v>
          </cell>
          <cell r="V3956">
            <v>41352.25</v>
          </cell>
          <cell r="W3956">
            <v>-31922.799999999999</v>
          </cell>
          <cell r="X3956">
            <v>9429.4500000000007</v>
          </cell>
          <cell r="Y3956" t="str">
            <v>COMMON</v>
          </cell>
          <cell r="Z3956">
            <v>-5280.68</v>
          </cell>
          <cell r="AA3956"/>
          <cell r="AB3956">
            <v>-2640.34</v>
          </cell>
        </row>
        <row r="3957">
          <cell r="C3957">
            <v>29028720</v>
          </cell>
          <cell r="D3957" t="str">
            <v>6 Furniture &amp; Fixtures</v>
          </cell>
          <cell r="E3957">
            <v>4009000</v>
          </cell>
          <cell r="F3957">
            <v>8109000</v>
          </cell>
          <cell r="G3957" t="str">
            <v>MP51</v>
          </cell>
          <cell r="H3957" t="str">
            <v>SAPL</v>
          </cell>
          <cell r="I3957" t="str">
            <v>AC0032</v>
          </cell>
          <cell r="J3957">
            <v>46</v>
          </cell>
          <cell r="K3957">
            <v>4009000</v>
          </cell>
          <cell r="L3957">
            <v>42992</v>
          </cell>
          <cell r="M3957" t="str">
            <v>Split Air conditioners-1.5 Ton</v>
          </cell>
          <cell r="N3957" t="str">
            <v>INR</v>
          </cell>
          <cell r="O3957">
            <v>41352.25</v>
          </cell>
          <cell r="P3957">
            <v>-29282.46</v>
          </cell>
          <cell r="Q3957">
            <v>12069.79</v>
          </cell>
          <cell r="R3957">
            <v>0</v>
          </cell>
          <cell r="S3957">
            <v>0</v>
          </cell>
          <cell r="T3957">
            <v>-2640.34</v>
          </cell>
          <cell r="U3957">
            <v>0</v>
          </cell>
          <cell r="V3957">
            <v>41352.25</v>
          </cell>
          <cell r="W3957">
            <v>-31922.799999999999</v>
          </cell>
          <cell r="X3957">
            <v>9429.4500000000007</v>
          </cell>
          <cell r="Y3957" t="str">
            <v>COMMON</v>
          </cell>
          <cell r="Z3957">
            <v>-5280.68</v>
          </cell>
          <cell r="AA3957"/>
          <cell r="AB3957">
            <v>-2640.34</v>
          </cell>
        </row>
        <row r="3958">
          <cell r="C3958">
            <v>29028730</v>
          </cell>
          <cell r="D3958" t="str">
            <v>6 Furniture &amp; Fixtures</v>
          </cell>
          <cell r="E3958">
            <v>4009000</v>
          </cell>
          <cell r="F3958">
            <v>8109000</v>
          </cell>
          <cell r="G3958" t="str">
            <v>MP51</v>
          </cell>
          <cell r="H3958" t="str">
            <v>SAPL</v>
          </cell>
          <cell r="I3958" t="str">
            <v>AC0032</v>
          </cell>
          <cell r="J3958">
            <v>46</v>
          </cell>
          <cell r="K3958">
            <v>4009000</v>
          </cell>
          <cell r="L3958">
            <v>42992</v>
          </cell>
          <cell r="M3958" t="str">
            <v>Split Air conditioners-1.5 Ton</v>
          </cell>
          <cell r="N3958" t="str">
            <v>INR</v>
          </cell>
          <cell r="O3958">
            <v>41352.25</v>
          </cell>
          <cell r="P3958">
            <v>-29282.46</v>
          </cell>
          <cell r="Q3958">
            <v>12069.79</v>
          </cell>
          <cell r="R3958">
            <v>0</v>
          </cell>
          <cell r="S3958">
            <v>0</v>
          </cell>
          <cell r="T3958">
            <v>-2640.34</v>
          </cell>
          <cell r="U3958">
            <v>0</v>
          </cell>
          <cell r="V3958">
            <v>41352.25</v>
          </cell>
          <cell r="W3958">
            <v>-31922.799999999999</v>
          </cell>
          <cell r="X3958">
            <v>9429.4500000000007</v>
          </cell>
          <cell r="Y3958" t="str">
            <v>COMMON</v>
          </cell>
          <cell r="Z3958">
            <v>-5280.68</v>
          </cell>
          <cell r="AA3958"/>
          <cell r="AB3958">
            <v>-2640.34</v>
          </cell>
        </row>
        <row r="3959">
          <cell r="C3959">
            <v>29028740</v>
          </cell>
          <cell r="D3959" t="str">
            <v>6 Furniture &amp; Fixtures</v>
          </cell>
          <cell r="E3959">
            <v>4009000</v>
          </cell>
          <cell r="F3959">
            <v>8109000</v>
          </cell>
          <cell r="G3959" t="str">
            <v>MP51</v>
          </cell>
          <cell r="H3959" t="str">
            <v>SAPL</v>
          </cell>
          <cell r="I3959" t="str">
            <v>AC0032</v>
          </cell>
          <cell r="J3959">
            <v>46</v>
          </cell>
          <cell r="K3959">
            <v>4009000</v>
          </cell>
          <cell r="L3959">
            <v>42992</v>
          </cell>
          <cell r="M3959" t="str">
            <v>Split Air conditioners-1.5 Ton</v>
          </cell>
          <cell r="N3959" t="str">
            <v>INR</v>
          </cell>
          <cell r="O3959">
            <v>41352.25</v>
          </cell>
          <cell r="P3959">
            <v>-29282.46</v>
          </cell>
          <cell r="Q3959">
            <v>12069.79</v>
          </cell>
          <cell r="R3959">
            <v>0</v>
          </cell>
          <cell r="S3959">
            <v>0</v>
          </cell>
          <cell r="T3959">
            <v>-2640.34</v>
          </cell>
          <cell r="U3959">
            <v>0</v>
          </cell>
          <cell r="V3959">
            <v>41352.25</v>
          </cell>
          <cell r="W3959">
            <v>-31922.799999999999</v>
          </cell>
          <cell r="X3959">
            <v>9429.4500000000007</v>
          </cell>
          <cell r="Y3959" t="str">
            <v>COMMON</v>
          </cell>
          <cell r="Z3959">
            <v>-5280.68</v>
          </cell>
          <cell r="AA3959"/>
          <cell r="AB3959">
            <v>-2640.34</v>
          </cell>
        </row>
        <row r="3960">
          <cell r="C3960">
            <v>29028750</v>
          </cell>
          <cell r="D3960" t="str">
            <v>6 Furniture &amp; Fixtures</v>
          </cell>
          <cell r="E3960">
            <v>4009000</v>
          </cell>
          <cell r="F3960">
            <v>8109000</v>
          </cell>
          <cell r="G3960" t="str">
            <v>MP51</v>
          </cell>
          <cell r="H3960" t="str">
            <v>SAPL</v>
          </cell>
          <cell r="I3960" t="str">
            <v>AC0032</v>
          </cell>
          <cell r="J3960">
            <v>46</v>
          </cell>
          <cell r="K3960">
            <v>4009000</v>
          </cell>
          <cell r="L3960">
            <v>42992</v>
          </cell>
          <cell r="M3960" t="str">
            <v>Split Air conditioners-1.5 Ton</v>
          </cell>
          <cell r="N3960" t="str">
            <v>INR</v>
          </cell>
          <cell r="O3960">
            <v>41352.25</v>
          </cell>
          <cell r="P3960">
            <v>-29282.46</v>
          </cell>
          <cell r="Q3960">
            <v>12069.79</v>
          </cell>
          <cell r="R3960">
            <v>0</v>
          </cell>
          <cell r="S3960">
            <v>0</v>
          </cell>
          <cell r="T3960">
            <v>-2640.34</v>
          </cell>
          <cell r="U3960">
            <v>0</v>
          </cell>
          <cell r="V3960">
            <v>41352.25</v>
          </cell>
          <cell r="W3960">
            <v>-31922.799999999999</v>
          </cell>
          <cell r="X3960">
            <v>9429.4500000000007</v>
          </cell>
          <cell r="Y3960" t="str">
            <v>COMMON</v>
          </cell>
          <cell r="Z3960">
            <v>-5280.68</v>
          </cell>
          <cell r="AA3960"/>
          <cell r="AB3960">
            <v>-2640.34</v>
          </cell>
        </row>
        <row r="3961">
          <cell r="C3961">
            <v>29028760</v>
          </cell>
          <cell r="D3961" t="str">
            <v>6 Furniture &amp; Fixtures</v>
          </cell>
          <cell r="E3961">
            <v>4009000</v>
          </cell>
          <cell r="F3961">
            <v>8109000</v>
          </cell>
          <cell r="G3961" t="str">
            <v>MP51</v>
          </cell>
          <cell r="H3961" t="str">
            <v>SAPL</v>
          </cell>
          <cell r="I3961" t="str">
            <v>AC0032</v>
          </cell>
          <cell r="J3961">
            <v>46</v>
          </cell>
          <cell r="K3961">
            <v>4009000</v>
          </cell>
          <cell r="L3961">
            <v>42992</v>
          </cell>
          <cell r="M3961" t="str">
            <v>Split Air conditioners-1.5 Ton</v>
          </cell>
          <cell r="N3961" t="str">
            <v>INR</v>
          </cell>
          <cell r="O3961">
            <v>41352.25</v>
          </cell>
          <cell r="P3961">
            <v>-29282.46</v>
          </cell>
          <cell r="Q3961">
            <v>12069.79</v>
          </cell>
          <cell r="R3961">
            <v>0</v>
          </cell>
          <cell r="S3961">
            <v>0</v>
          </cell>
          <cell r="T3961">
            <v>-2640.34</v>
          </cell>
          <cell r="U3961">
            <v>0</v>
          </cell>
          <cell r="V3961">
            <v>41352.25</v>
          </cell>
          <cell r="W3961">
            <v>-31922.799999999999</v>
          </cell>
          <cell r="X3961">
            <v>9429.4500000000007</v>
          </cell>
          <cell r="Y3961" t="str">
            <v>COMMON</v>
          </cell>
          <cell r="Z3961">
            <v>-5280.68</v>
          </cell>
          <cell r="AA3961"/>
          <cell r="AB3961">
            <v>-2640.34</v>
          </cell>
        </row>
        <row r="3962">
          <cell r="C3962">
            <v>29028770</v>
          </cell>
          <cell r="D3962" t="str">
            <v>6 Furniture &amp; Fixtures</v>
          </cell>
          <cell r="E3962">
            <v>4009000</v>
          </cell>
          <cell r="F3962">
            <v>8109000</v>
          </cell>
          <cell r="G3962" t="str">
            <v>MP51</v>
          </cell>
          <cell r="H3962" t="str">
            <v>SAPL</v>
          </cell>
          <cell r="I3962" t="str">
            <v>AC0032</v>
          </cell>
          <cell r="J3962">
            <v>46</v>
          </cell>
          <cell r="K3962">
            <v>4009000</v>
          </cell>
          <cell r="L3962">
            <v>42992</v>
          </cell>
          <cell r="M3962" t="str">
            <v>Split Air conditioners-1.5 Ton</v>
          </cell>
          <cell r="N3962" t="str">
            <v>INR</v>
          </cell>
          <cell r="O3962">
            <v>41352.25</v>
          </cell>
          <cell r="P3962">
            <v>-29282.46</v>
          </cell>
          <cell r="Q3962">
            <v>12069.79</v>
          </cell>
          <cell r="R3962">
            <v>0</v>
          </cell>
          <cell r="S3962">
            <v>0</v>
          </cell>
          <cell r="T3962">
            <v>-2640.34</v>
          </cell>
          <cell r="U3962">
            <v>0</v>
          </cell>
          <cell r="V3962">
            <v>41352.25</v>
          </cell>
          <cell r="W3962">
            <v>-31922.799999999999</v>
          </cell>
          <cell r="X3962">
            <v>9429.4500000000007</v>
          </cell>
          <cell r="Y3962" t="str">
            <v>COMMON</v>
          </cell>
          <cell r="Z3962">
            <v>-5280.68</v>
          </cell>
          <cell r="AA3962"/>
          <cell r="AB3962">
            <v>-2640.34</v>
          </cell>
        </row>
        <row r="3963">
          <cell r="C3963">
            <v>29028780</v>
          </cell>
          <cell r="D3963" t="str">
            <v>6 Furniture &amp; Fixtures</v>
          </cell>
          <cell r="E3963">
            <v>4009000</v>
          </cell>
          <cell r="F3963">
            <v>8109000</v>
          </cell>
          <cell r="G3963" t="str">
            <v>MP51</v>
          </cell>
          <cell r="H3963" t="str">
            <v>SAPL</v>
          </cell>
          <cell r="I3963" t="str">
            <v>AC0032</v>
          </cell>
          <cell r="J3963">
            <v>46</v>
          </cell>
          <cell r="K3963">
            <v>4009000</v>
          </cell>
          <cell r="L3963">
            <v>42992</v>
          </cell>
          <cell r="M3963" t="str">
            <v>Split Air conditioners-1.5 Ton</v>
          </cell>
          <cell r="N3963" t="str">
            <v>INR</v>
          </cell>
          <cell r="O3963">
            <v>41352.25</v>
          </cell>
          <cell r="P3963">
            <v>-29282.46</v>
          </cell>
          <cell r="Q3963">
            <v>12069.79</v>
          </cell>
          <cell r="R3963">
            <v>0</v>
          </cell>
          <cell r="S3963">
            <v>0</v>
          </cell>
          <cell r="T3963">
            <v>-2640.34</v>
          </cell>
          <cell r="U3963">
            <v>0</v>
          </cell>
          <cell r="V3963">
            <v>41352.25</v>
          </cell>
          <cell r="W3963">
            <v>-31922.799999999999</v>
          </cell>
          <cell r="X3963">
            <v>9429.4500000000007</v>
          </cell>
          <cell r="Y3963" t="str">
            <v>COMMON</v>
          </cell>
          <cell r="Z3963">
            <v>-5280.68</v>
          </cell>
          <cell r="AA3963"/>
          <cell r="AB3963">
            <v>-2640.34</v>
          </cell>
        </row>
        <row r="3964">
          <cell r="C3964">
            <v>29028790</v>
          </cell>
          <cell r="D3964" t="str">
            <v>6 Furniture &amp; Fixtures</v>
          </cell>
          <cell r="E3964">
            <v>4009000</v>
          </cell>
          <cell r="F3964">
            <v>8109000</v>
          </cell>
          <cell r="G3964" t="str">
            <v>MP51</v>
          </cell>
          <cell r="H3964" t="str">
            <v>SAPL</v>
          </cell>
          <cell r="I3964" t="str">
            <v>AC0032</v>
          </cell>
          <cell r="J3964">
            <v>46</v>
          </cell>
          <cell r="K3964">
            <v>4009000</v>
          </cell>
          <cell r="L3964">
            <v>42992</v>
          </cell>
          <cell r="M3964" t="str">
            <v>Split Air conditioners-1.5 Ton</v>
          </cell>
          <cell r="N3964" t="str">
            <v>INR</v>
          </cell>
          <cell r="O3964">
            <v>41352.25</v>
          </cell>
          <cell r="P3964">
            <v>-29282.46</v>
          </cell>
          <cell r="Q3964">
            <v>12069.79</v>
          </cell>
          <cell r="R3964">
            <v>0</v>
          </cell>
          <cell r="S3964">
            <v>0</v>
          </cell>
          <cell r="T3964">
            <v>-2640.34</v>
          </cell>
          <cell r="U3964">
            <v>0</v>
          </cell>
          <cell r="V3964">
            <v>41352.25</v>
          </cell>
          <cell r="W3964">
            <v>-31922.799999999999</v>
          </cell>
          <cell r="X3964">
            <v>9429.4500000000007</v>
          </cell>
          <cell r="Y3964" t="str">
            <v>COMMON</v>
          </cell>
          <cell r="Z3964">
            <v>-5280.68</v>
          </cell>
          <cell r="AA3964"/>
          <cell r="AB3964">
            <v>-2640.34</v>
          </cell>
        </row>
        <row r="3965">
          <cell r="C3965">
            <v>29028800</v>
          </cell>
          <cell r="D3965" t="str">
            <v>6 Furniture &amp; Fixtures</v>
          </cell>
          <cell r="E3965">
            <v>4009000</v>
          </cell>
          <cell r="F3965">
            <v>8109000</v>
          </cell>
          <cell r="G3965" t="str">
            <v>MP51</v>
          </cell>
          <cell r="H3965" t="str">
            <v>SAPL</v>
          </cell>
          <cell r="I3965" t="str">
            <v>AC0032</v>
          </cell>
          <cell r="J3965">
            <v>46</v>
          </cell>
          <cell r="K3965">
            <v>4009000</v>
          </cell>
          <cell r="L3965">
            <v>42992</v>
          </cell>
          <cell r="M3965" t="str">
            <v>Split Air conditioners-1.5 Ton</v>
          </cell>
          <cell r="N3965" t="str">
            <v>INR</v>
          </cell>
          <cell r="O3965">
            <v>41352.25</v>
          </cell>
          <cell r="P3965">
            <v>-29282.46</v>
          </cell>
          <cell r="Q3965">
            <v>12069.79</v>
          </cell>
          <cell r="R3965">
            <v>0</v>
          </cell>
          <cell r="S3965">
            <v>0</v>
          </cell>
          <cell r="T3965">
            <v>-2640.34</v>
          </cell>
          <cell r="U3965">
            <v>0</v>
          </cell>
          <cell r="V3965">
            <v>41352.25</v>
          </cell>
          <cell r="W3965">
            <v>-31922.799999999999</v>
          </cell>
          <cell r="X3965">
            <v>9429.4500000000007</v>
          </cell>
          <cell r="Y3965" t="str">
            <v>COMMON</v>
          </cell>
          <cell r="Z3965">
            <v>-5280.68</v>
          </cell>
          <cell r="AA3965"/>
          <cell r="AB3965">
            <v>-2640.34</v>
          </cell>
        </row>
        <row r="3966">
          <cell r="C3966">
            <v>29028810</v>
          </cell>
          <cell r="D3966" t="str">
            <v>6 Furniture &amp; Fixtures</v>
          </cell>
          <cell r="E3966">
            <v>4009000</v>
          </cell>
          <cell r="F3966">
            <v>8109000</v>
          </cell>
          <cell r="G3966" t="str">
            <v>MP51</v>
          </cell>
          <cell r="H3966" t="str">
            <v>SAPL</v>
          </cell>
          <cell r="I3966" t="str">
            <v>AC0032</v>
          </cell>
          <cell r="J3966">
            <v>46</v>
          </cell>
          <cell r="K3966">
            <v>4009000</v>
          </cell>
          <cell r="L3966">
            <v>42992</v>
          </cell>
          <cell r="M3966" t="str">
            <v>Split Air conditioners-1.5 Ton</v>
          </cell>
          <cell r="N3966" t="str">
            <v>INR</v>
          </cell>
          <cell r="O3966">
            <v>41352.25</v>
          </cell>
          <cell r="P3966">
            <v>-29282.46</v>
          </cell>
          <cell r="Q3966">
            <v>12069.79</v>
          </cell>
          <cell r="R3966">
            <v>0</v>
          </cell>
          <cell r="S3966">
            <v>0</v>
          </cell>
          <cell r="T3966">
            <v>-2640.34</v>
          </cell>
          <cell r="U3966">
            <v>0</v>
          </cell>
          <cell r="V3966">
            <v>41352.25</v>
          </cell>
          <cell r="W3966">
            <v>-31922.799999999999</v>
          </cell>
          <cell r="X3966">
            <v>9429.4500000000007</v>
          </cell>
          <cell r="Y3966" t="str">
            <v>COMMON</v>
          </cell>
          <cell r="Z3966">
            <v>-5280.68</v>
          </cell>
          <cell r="AA3966"/>
          <cell r="AB3966">
            <v>-2640.34</v>
          </cell>
        </row>
        <row r="3967">
          <cell r="C3967">
            <v>29028820</v>
          </cell>
          <cell r="D3967" t="str">
            <v>6 Furniture &amp; Fixtures</v>
          </cell>
          <cell r="E3967">
            <v>4009000</v>
          </cell>
          <cell r="F3967">
            <v>8109000</v>
          </cell>
          <cell r="G3967" t="str">
            <v>MP51</v>
          </cell>
          <cell r="H3967" t="str">
            <v>SAPL</v>
          </cell>
          <cell r="I3967" t="str">
            <v>AC0032</v>
          </cell>
          <cell r="J3967">
            <v>46</v>
          </cell>
          <cell r="K3967">
            <v>4009000</v>
          </cell>
          <cell r="L3967">
            <v>42992</v>
          </cell>
          <cell r="M3967" t="str">
            <v>Split Air conditioners-1.5 Ton</v>
          </cell>
          <cell r="N3967" t="str">
            <v>INR</v>
          </cell>
          <cell r="O3967">
            <v>41352.25</v>
          </cell>
          <cell r="P3967">
            <v>-29282.46</v>
          </cell>
          <cell r="Q3967">
            <v>12069.79</v>
          </cell>
          <cell r="R3967">
            <v>0</v>
          </cell>
          <cell r="S3967">
            <v>0</v>
          </cell>
          <cell r="T3967">
            <v>-2640.34</v>
          </cell>
          <cell r="U3967">
            <v>0</v>
          </cell>
          <cell r="V3967">
            <v>41352.25</v>
          </cell>
          <cell r="W3967">
            <v>-31922.799999999999</v>
          </cell>
          <cell r="X3967">
            <v>9429.4500000000007</v>
          </cell>
          <cell r="Y3967" t="str">
            <v>COMMON</v>
          </cell>
          <cell r="Z3967">
            <v>-5280.68</v>
          </cell>
          <cell r="AA3967"/>
          <cell r="AB3967">
            <v>-2640.34</v>
          </cell>
        </row>
        <row r="3968">
          <cell r="C3968">
            <v>29028830</v>
          </cell>
          <cell r="D3968" t="str">
            <v>6 Furniture &amp; Fixtures</v>
          </cell>
          <cell r="E3968">
            <v>4009000</v>
          </cell>
          <cell r="F3968">
            <v>8109000</v>
          </cell>
          <cell r="G3968" t="str">
            <v>MP51</v>
          </cell>
          <cell r="H3968" t="str">
            <v>SAPL</v>
          </cell>
          <cell r="I3968" t="str">
            <v>AC0032</v>
          </cell>
          <cell r="J3968">
            <v>46</v>
          </cell>
          <cell r="K3968">
            <v>4009000</v>
          </cell>
          <cell r="L3968">
            <v>42992</v>
          </cell>
          <cell r="M3968" t="str">
            <v>Split Air conditioners-1.5 Ton</v>
          </cell>
          <cell r="N3968" t="str">
            <v>INR</v>
          </cell>
          <cell r="O3968">
            <v>41352.25</v>
          </cell>
          <cell r="P3968">
            <v>-29282.46</v>
          </cell>
          <cell r="Q3968">
            <v>12069.79</v>
          </cell>
          <cell r="R3968">
            <v>0</v>
          </cell>
          <cell r="S3968">
            <v>0</v>
          </cell>
          <cell r="T3968">
            <v>-2640.34</v>
          </cell>
          <cell r="U3968">
            <v>0</v>
          </cell>
          <cell r="V3968">
            <v>41352.25</v>
          </cell>
          <cell r="W3968">
            <v>-31922.799999999999</v>
          </cell>
          <cell r="X3968">
            <v>9429.4500000000007</v>
          </cell>
          <cell r="Y3968" t="str">
            <v>COMMON</v>
          </cell>
          <cell r="Z3968">
            <v>-5280.68</v>
          </cell>
          <cell r="AA3968"/>
          <cell r="AB3968">
            <v>-2640.34</v>
          </cell>
        </row>
        <row r="3969">
          <cell r="C3969">
            <v>10009600</v>
          </cell>
          <cell r="D3969" t="str">
            <v>4 Plant &amp; Equipment</v>
          </cell>
          <cell r="E3969">
            <v>4008000</v>
          </cell>
          <cell r="F3969">
            <v>8108000</v>
          </cell>
          <cell r="G3969" t="str">
            <v>MP21</v>
          </cell>
          <cell r="H3969" t="str">
            <v>SAPL</v>
          </cell>
          <cell r="I3969" t="str">
            <v>AC0011</v>
          </cell>
          <cell r="J3969">
            <v>46</v>
          </cell>
          <cell r="K3969">
            <v>4008000</v>
          </cell>
          <cell r="L3969">
            <v>43006</v>
          </cell>
          <cell r="M3969" t="str">
            <v>Heavy Duty Jaw Puller with hydraulic pump :TMHP 15</v>
          </cell>
          <cell r="N3969" t="str">
            <v>INR</v>
          </cell>
          <cell r="O3969">
            <v>415895</v>
          </cell>
          <cell r="P3969">
            <v>-145050.51999999999</v>
          </cell>
          <cell r="Q3969">
            <v>270844.48</v>
          </cell>
          <cell r="R3969">
            <v>0</v>
          </cell>
          <cell r="S3969">
            <v>0</v>
          </cell>
          <cell r="T3969">
            <v>-13170.01</v>
          </cell>
          <cell r="U3969">
            <v>0</v>
          </cell>
          <cell r="V3969">
            <v>415895</v>
          </cell>
          <cell r="W3969">
            <v>-158220.53</v>
          </cell>
          <cell r="X3969">
            <v>257674.47</v>
          </cell>
          <cell r="Y3969" t="str">
            <v>Plant</v>
          </cell>
          <cell r="Z3969">
            <v>-26340.02</v>
          </cell>
          <cell r="AA3969"/>
          <cell r="AB3969">
            <v>-13170.01</v>
          </cell>
        </row>
        <row r="3970">
          <cell r="C3970">
            <v>10008170</v>
          </cell>
          <cell r="D3970" t="str">
            <v>4 Plant &amp; Equipment</v>
          </cell>
          <cell r="E3970">
            <v>4008000</v>
          </cell>
          <cell r="F3970">
            <v>8108000</v>
          </cell>
          <cell r="G3970" t="str">
            <v>MP21</v>
          </cell>
          <cell r="H3970" t="str">
            <v>SAPL</v>
          </cell>
          <cell r="I3970" t="str">
            <v>AC0011</v>
          </cell>
          <cell r="J3970">
            <v>46</v>
          </cell>
          <cell r="K3970">
            <v>4008000</v>
          </cell>
          <cell r="L3970">
            <v>43008</v>
          </cell>
          <cell r="M3970" t="str">
            <v>Hydraulic Fluid coupling</v>
          </cell>
          <cell r="N3970" t="str">
            <v>INR</v>
          </cell>
          <cell r="O3970">
            <v>1785918</v>
          </cell>
          <cell r="P3970">
            <v>-1254651.93</v>
          </cell>
          <cell r="Q3970">
            <v>531266.06999999995</v>
          </cell>
          <cell r="R3970">
            <v>0</v>
          </cell>
          <cell r="S3970">
            <v>0</v>
          </cell>
          <cell r="T3970">
            <v>-114030.86</v>
          </cell>
          <cell r="U3970">
            <v>0</v>
          </cell>
          <cell r="V3970">
            <v>1785918</v>
          </cell>
          <cell r="W3970">
            <v>-1368682.79</v>
          </cell>
          <cell r="X3970">
            <v>417235.21</v>
          </cell>
          <cell r="Y3970" t="str">
            <v>Plant</v>
          </cell>
          <cell r="Z3970">
            <v>-228061.73</v>
          </cell>
          <cell r="AA3970"/>
          <cell r="AB3970">
            <v>-114030.86500000001</v>
          </cell>
        </row>
        <row r="3971">
          <cell r="C3971">
            <v>10009770</v>
          </cell>
          <cell r="D3971" t="str">
            <v>4 Plant &amp; Equipment</v>
          </cell>
          <cell r="E3971">
            <v>4008000</v>
          </cell>
          <cell r="F3971">
            <v>8108000</v>
          </cell>
          <cell r="G3971" t="str">
            <v>MP21</v>
          </cell>
          <cell r="H3971" t="str">
            <v>SAPL</v>
          </cell>
          <cell r="I3971" t="str">
            <v>AC0011</v>
          </cell>
          <cell r="J3971">
            <v>46</v>
          </cell>
          <cell r="K3971">
            <v>4008000</v>
          </cell>
          <cell r="L3971">
            <v>43008</v>
          </cell>
          <cell r="M3971" t="str">
            <v>Generator Transformers</v>
          </cell>
          <cell r="N3971" t="str">
            <v>INR</v>
          </cell>
          <cell r="O3971">
            <v>101323100</v>
          </cell>
          <cell r="P3971">
            <v>-71182003.890000001</v>
          </cell>
          <cell r="Q3971">
            <v>30141096.109999999</v>
          </cell>
          <cell r="R3971">
            <v>0</v>
          </cell>
          <cell r="S3971">
            <v>0</v>
          </cell>
          <cell r="T3971">
            <v>-6469479.9400000004</v>
          </cell>
          <cell r="U3971">
            <v>0</v>
          </cell>
          <cell r="V3971">
            <v>101323100</v>
          </cell>
          <cell r="W3971">
            <v>-77651483.829999998</v>
          </cell>
          <cell r="X3971">
            <v>23671616.170000002</v>
          </cell>
          <cell r="Y3971" t="str">
            <v>Plant</v>
          </cell>
          <cell r="Z3971">
            <v>-12938959.869999999</v>
          </cell>
          <cell r="AA3971"/>
          <cell r="AB3971">
            <v>-6469479.9349999996</v>
          </cell>
        </row>
        <row r="3972">
          <cell r="C3972">
            <v>28000620</v>
          </cell>
          <cell r="D3972" t="str">
            <v>7 Motor Vehicles</v>
          </cell>
          <cell r="E3972">
            <v>4010000</v>
          </cell>
          <cell r="F3972">
            <v>8110000</v>
          </cell>
          <cell r="G3972" t="str">
            <v>MP21</v>
          </cell>
          <cell r="H3972" t="str">
            <v>SAPL</v>
          </cell>
          <cell r="I3972" t="str">
            <v>AC0029</v>
          </cell>
          <cell r="J3972">
            <v>46</v>
          </cell>
          <cell r="K3972">
            <v>4010000</v>
          </cell>
          <cell r="L3972">
            <v>43008</v>
          </cell>
          <cell r="M3972" t="str">
            <v>TOYOTA INNOVA DL7CG 3664</v>
          </cell>
          <cell r="N3972" t="str">
            <v>INR</v>
          </cell>
          <cell r="O3972">
            <v>143750</v>
          </cell>
          <cell r="P3972">
            <v>-136562.5</v>
          </cell>
          <cell r="Q3972">
            <v>7187.5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143750</v>
          </cell>
          <cell r="W3972">
            <v>-136562.5</v>
          </cell>
          <cell r="X3972">
            <v>7187.5</v>
          </cell>
          <cell r="Y3972" t="str">
            <v>Plant</v>
          </cell>
          <cell r="Z3972">
            <v>0</v>
          </cell>
          <cell r="AA3972"/>
          <cell r="AB3972">
            <v>0</v>
          </cell>
        </row>
        <row r="3973">
          <cell r="C3973">
            <v>28000630</v>
          </cell>
          <cell r="D3973" t="str">
            <v>7 Motor Vehicles</v>
          </cell>
          <cell r="E3973">
            <v>4010000</v>
          </cell>
          <cell r="F3973">
            <v>8110000</v>
          </cell>
          <cell r="G3973" t="str">
            <v>MP21</v>
          </cell>
          <cell r="H3973" t="str">
            <v>SAPL</v>
          </cell>
          <cell r="I3973" t="str">
            <v>AC0029</v>
          </cell>
          <cell r="J3973">
            <v>46</v>
          </cell>
          <cell r="K3973">
            <v>4010000</v>
          </cell>
          <cell r="L3973">
            <v>43008</v>
          </cell>
          <cell r="M3973" t="str">
            <v>TOYOTA INNOVA MP66C 0113</v>
          </cell>
          <cell r="N3973" t="str">
            <v>INR</v>
          </cell>
          <cell r="O3973">
            <v>256795</v>
          </cell>
          <cell r="P3973">
            <v>-243955.25</v>
          </cell>
          <cell r="Q3973">
            <v>12839.75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256795</v>
          </cell>
          <cell r="W3973">
            <v>-243955.25</v>
          </cell>
          <cell r="X3973">
            <v>12839.75</v>
          </cell>
          <cell r="Y3973" t="str">
            <v>Plant</v>
          </cell>
          <cell r="Z3973">
            <v>0</v>
          </cell>
          <cell r="AA3973"/>
          <cell r="AB3973">
            <v>0</v>
          </cell>
        </row>
        <row r="3974">
          <cell r="C3974">
            <v>28000640</v>
          </cell>
          <cell r="D3974" t="str">
            <v>7 Motor Vehicles</v>
          </cell>
          <cell r="E3974">
            <v>4010000</v>
          </cell>
          <cell r="F3974">
            <v>8110000</v>
          </cell>
          <cell r="G3974" t="str">
            <v>MP21</v>
          </cell>
          <cell r="H3974" t="str">
            <v>SAPL</v>
          </cell>
          <cell r="I3974" t="str">
            <v>AC0029</v>
          </cell>
          <cell r="J3974">
            <v>46</v>
          </cell>
          <cell r="K3974">
            <v>4010000</v>
          </cell>
          <cell r="L3974">
            <v>43008</v>
          </cell>
          <cell r="M3974" t="str">
            <v>TOYOTA INNOVA MP53CA 0982</v>
          </cell>
          <cell r="N3974" t="str">
            <v>INR</v>
          </cell>
          <cell r="O3974">
            <v>190820</v>
          </cell>
          <cell r="P3974">
            <v>-181279</v>
          </cell>
          <cell r="Q3974">
            <v>9541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190820</v>
          </cell>
          <cell r="W3974">
            <v>-181279</v>
          </cell>
          <cell r="X3974">
            <v>9541</v>
          </cell>
          <cell r="Y3974" t="str">
            <v>Plant</v>
          </cell>
          <cell r="Z3974">
            <v>0</v>
          </cell>
          <cell r="AA3974"/>
          <cell r="AB3974">
            <v>0</v>
          </cell>
        </row>
        <row r="3975">
          <cell r="C3975">
            <v>28000650</v>
          </cell>
          <cell r="D3975" t="str">
            <v>7 Motor Vehicles</v>
          </cell>
          <cell r="E3975">
            <v>4010000</v>
          </cell>
          <cell r="F3975">
            <v>8110000</v>
          </cell>
          <cell r="G3975" t="str">
            <v>MP21</v>
          </cell>
          <cell r="H3975" t="str">
            <v>SAPL</v>
          </cell>
          <cell r="I3975" t="str">
            <v>AC0029</v>
          </cell>
          <cell r="J3975">
            <v>46</v>
          </cell>
          <cell r="K3975">
            <v>4010000</v>
          </cell>
          <cell r="L3975">
            <v>43008</v>
          </cell>
          <cell r="M3975" t="str">
            <v>TOYOTA INNOVA MP53CA 0981</v>
          </cell>
          <cell r="N3975" t="str">
            <v>INR</v>
          </cell>
          <cell r="O3975">
            <v>228375</v>
          </cell>
          <cell r="P3975">
            <v>-216956.25</v>
          </cell>
          <cell r="Q3975">
            <v>11418.75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228375</v>
          </cell>
          <cell r="W3975">
            <v>-216956.25</v>
          </cell>
          <cell r="X3975">
            <v>11418.75</v>
          </cell>
          <cell r="Y3975" t="str">
            <v>Plant</v>
          </cell>
          <cell r="Z3975">
            <v>0</v>
          </cell>
          <cell r="AA3975"/>
          <cell r="AB3975">
            <v>0</v>
          </cell>
        </row>
        <row r="3976">
          <cell r="C3976">
            <v>28000660</v>
          </cell>
          <cell r="D3976" t="str">
            <v>7 Motor Vehicles</v>
          </cell>
          <cell r="E3976">
            <v>4010000</v>
          </cell>
          <cell r="F3976">
            <v>8110000</v>
          </cell>
          <cell r="G3976" t="str">
            <v>MP21</v>
          </cell>
          <cell r="H3976" t="str">
            <v>SAPL</v>
          </cell>
          <cell r="I3976" t="str">
            <v>AC0029</v>
          </cell>
          <cell r="J3976">
            <v>46</v>
          </cell>
          <cell r="K3976">
            <v>4010000</v>
          </cell>
          <cell r="L3976">
            <v>43008</v>
          </cell>
          <cell r="M3976" t="str">
            <v>Ambulance - Mahindra/Maxx</v>
          </cell>
          <cell r="N3976" t="str">
            <v>INR</v>
          </cell>
          <cell r="O3976">
            <v>139592.35</v>
          </cell>
          <cell r="P3976">
            <v>-91193.95</v>
          </cell>
          <cell r="Q3976">
            <v>48398.400000000001</v>
          </cell>
          <cell r="R3976">
            <v>0</v>
          </cell>
          <cell r="S3976">
            <v>0</v>
          </cell>
          <cell r="T3976">
            <v>-8288.2999999999993</v>
          </cell>
          <cell r="U3976">
            <v>0</v>
          </cell>
          <cell r="V3976">
            <v>139592.35</v>
          </cell>
          <cell r="W3976">
            <v>-99482.25</v>
          </cell>
          <cell r="X3976">
            <v>40110.1</v>
          </cell>
          <cell r="Y3976" t="str">
            <v>Plant</v>
          </cell>
          <cell r="Z3976">
            <v>-16576.59</v>
          </cell>
          <cell r="AA3976"/>
          <cell r="AB3976">
            <v>-8288.2950000000001</v>
          </cell>
        </row>
        <row r="3977">
          <cell r="C3977">
            <v>28000670</v>
          </cell>
          <cell r="D3977" t="str">
            <v>7 Motor Vehicles</v>
          </cell>
          <cell r="E3977">
            <v>4010000</v>
          </cell>
          <cell r="F3977">
            <v>8110000</v>
          </cell>
          <cell r="G3977" t="str">
            <v>MP21</v>
          </cell>
          <cell r="H3977" t="str">
            <v>SAPL</v>
          </cell>
          <cell r="I3977" t="str">
            <v>AC0029</v>
          </cell>
          <cell r="J3977">
            <v>46</v>
          </cell>
          <cell r="K3977">
            <v>4010000</v>
          </cell>
          <cell r="L3977">
            <v>43008</v>
          </cell>
          <cell r="M3977" t="str">
            <v>Hero Honda splender Std.-Black</v>
          </cell>
          <cell r="N3977" t="str">
            <v>INR</v>
          </cell>
          <cell r="O3977">
            <v>24192.12</v>
          </cell>
          <cell r="P3977">
            <v>-12643.52</v>
          </cell>
          <cell r="Q3977">
            <v>11548.6</v>
          </cell>
          <cell r="R3977">
            <v>0</v>
          </cell>
          <cell r="S3977">
            <v>0</v>
          </cell>
          <cell r="T3977">
            <v>-1149.1300000000001</v>
          </cell>
          <cell r="U3977">
            <v>0</v>
          </cell>
          <cell r="V3977">
            <v>24192.12</v>
          </cell>
          <cell r="W3977">
            <v>-13792.65</v>
          </cell>
          <cell r="X3977">
            <v>10399.469999999999</v>
          </cell>
          <cell r="Y3977" t="str">
            <v>Plant</v>
          </cell>
          <cell r="Z3977">
            <v>-2298.25</v>
          </cell>
          <cell r="AA3977"/>
          <cell r="AB3977">
            <v>-1149.125</v>
          </cell>
        </row>
        <row r="3978">
          <cell r="C3978">
            <v>14011470</v>
          </cell>
          <cell r="D3978" t="str">
            <v>8 Office Equipment</v>
          </cell>
          <cell r="E3978">
            <v>4006000</v>
          </cell>
          <cell r="F3978">
            <v>8108200</v>
          </cell>
          <cell r="G3978" t="str">
            <v>MP51</v>
          </cell>
          <cell r="H3978" t="str">
            <v>SAPL</v>
          </cell>
          <cell r="I3978" t="str">
            <v>AC0015</v>
          </cell>
          <cell r="J3978">
            <v>46</v>
          </cell>
          <cell r="K3978">
            <v>4008200</v>
          </cell>
          <cell r="L3978">
            <v>43053</v>
          </cell>
          <cell r="M3978" t="str">
            <v>BIOMETRIC MACHINE</v>
          </cell>
          <cell r="N3978" t="str">
            <v>INR</v>
          </cell>
          <cell r="O3978">
            <v>538377</v>
          </cell>
          <cell r="P3978">
            <v>-369747.13</v>
          </cell>
          <cell r="Q3978">
            <v>168629.87</v>
          </cell>
          <cell r="R3978">
            <v>0</v>
          </cell>
          <cell r="S3978">
            <v>0</v>
          </cell>
          <cell r="T3978">
            <v>-34375.370000000003</v>
          </cell>
          <cell r="U3978">
            <v>0</v>
          </cell>
          <cell r="V3978">
            <v>538377</v>
          </cell>
          <cell r="W3978">
            <v>-404122.5</v>
          </cell>
          <cell r="X3978">
            <v>134254.5</v>
          </cell>
          <cell r="Y3978" t="str">
            <v>COMMON</v>
          </cell>
          <cell r="Z3978">
            <v>-68750.740000000005</v>
          </cell>
          <cell r="AA3978"/>
          <cell r="AB3978">
            <v>-34375.370000000003</v>
          </cell>
        </row>
        <row r="3979">
          <cell r="C3979">
            <v>10009700</v>
          </cell>
          <cell r="D3979" t="str">
            <v>4 Plant &amp; Equipment</v>
          </cell>
          <cell r="E3979">
            <v>4008000</v>
          </cell>
          <cell r="F3979">
            <v>8108000</v>
          </cell>
          <cell r="G3979" t="str">
            <v>MP51</v>
          </cell>
          <cell r="H3979" t="str">
            <v>SAPL</v>
          </cell>
          <cell r="I3979" t="str">
            <v>AC0011</v>
          </cell>
          <cell r="J3979">
            <v>46</v>
          </cell>
          <cell r="K3979">
            <v>4008000</v>
          </cell>
          <cell r="L3979">
            <v>43068</v>
          </cell>
          <cell r="M3979" t="str">
            <v>I-Site Studio Liscence</v>
          </cell>
          <cell r="N3979" t="str">
            <v>INR</v>
          </cell>
          <cell r="O3979">
            <v>1795960</v>
          </cell>
          <cell r="P3979">
            <v>-688032.27</v>
          </cell>
          <cell r="Q3979">
            <v>1107927.73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1795960</v>
          </cell>
          <cell r="W3979">
            <v>-688032.27</v>
          </cell>
          <cell r="X3979">
            <v>1107927.73</v>
          </cell>
          <cell r="Y3979" t="str">
            <v>COMMON</v>
          </cell>
          <cell r="Z3979">
            <v>0</v>
          </cell>
          <cell r="AA3979"/>
          <cell r="AB3979">
            <v>0</v>
          </cell>
        </row>
        <row r="3980">
          <cell r="C3980">
            <v>14011460</v>
          </cell>
          <cell r="D3980" t="str">
            <v>8 Office Equipment</v>
          </cell>
          <cell r="E3980">
            <v>4006000</v>
          </cell>
          <cell r="F3980">
            <v>8108200</v>
          </cell>
          <cell r="G3980" t="str">
            <v>MP51</v>
          </cell>
          <cell r="H3980" t="str">
            <v>SAPL</v>
          </cell>
          <cell r="I3980" t="str">
            <v>AC0015</v>
          </cell>
          <cell r="J3980">
            <v>46</v>
          </cell>
          <cell r="K3980">
            <v>4008200</v>
          </cell>
          <cell r="L3980">
            <v>43068</v>
          </cell>
          <cell r="M3980" t="str">
            <v>BIOMETRIC MACHINE</v>
          </cell>
          <cell r="N3980" t="str">
            <v>INR</v>
          </cell>
          <cell r="O3980">
            <v>34189</v>
          </cell>
          <cell r="P3980">
            <v>-23300.959999999999</v>
          </cell>
          <cell r="Q3980">
            <v>10888.04</v>
          </cell>
          <cell r="R3980">
            <v>0</v>
          </cell>
          <cell r="S3980">
            <v>0</v>
          </cell>
          <cell r="T3980">
            <v>-2182.9699999999998</v>
          </cell>
          <cell r="U3980">
            <v>0</v>
          </cell>
          <cell r="V3980">
            <v>34189</v>
          </cell>
          <cell r="W3980">
            <v>-25483.93</v>
          </cell>
          <cell r="X3980">
            <v>8705.07</v>
          </cell>
          <cell r="Y3980" t="str">
            <v>COMMON</v>
          </cell>
          <cell r="Z3980">
            <v>-4365.9399999999996</v>
          </cell>
          <cell r="AA3980"/>
          <cell r="AB3980">
            <v>-2182.9699999999998</v>
          </cell>
        </row>
        <row r="3981">
          <cell r="C3981">
            <v>14011480</v>
          </cell>
          <cell r="D3981" t="str">
            <v>8 Office Equipment</v>
          </cell>
          <cell r="E3981">
            <v>4006000</v>
          </cell>
          <cell r="F3981">
            <v>8108200</v>
          </cell>
          <cell r="G3981" t="str">
            <v>MP51</v>
          </cell>
          <cell r="H3981" t="str">
            <v>SAPL</v>
          </cell>
          <cell r="I3981" t="str">
            <v>AC0015</v>
          </cell>
          <cell r="J3981">
            <v>46</v>
          </cell>
          <cell r="K3981">
            <v>4008200</v>
          </cell>
          <cell r="L3981">
            <v>43068</v>
          </cell>
          <cell r="M3981" t="str">
            <v>BIOMETRIC MACHINE</v>
          </cell>
          <cell r="N3981" t="str">
            <v>INR</v>
          </cell>
          <cell r="O3981">
            <v>34189</v>
          </cell>
          <cell r="P3981">
            <v>-23300.959999999999</v>
          </cell>
          <cell r="Q3981">
            <v>10888.04</v>
          </cell>
          <cell r="R3981">
            <v>0</v>
          </cell>
          <cell r="S3981">
            <v>0</v>
          </cell>
          <cell r="T3981">
            <v>-2182.9699999999998</v>
          </cell>
          <cell r="U3981">
            <v>0</v>
          </cell>
          <cell r="V3981">
            <v>34189</v>
          </cell>
          <cell r="W3981">
            <v>-25483.93</v>
          </cell>
          <cell r="X3981">
            <v>8705.07</v>
          </cell>
          <cell r="Y3981" t="str">
            <v>COMMON</v>
          </cell>
          <cell r="Z3981">
            <v>-4365.9399999999996</v>
          </cell>
          <cell r="AA3981"/>
          <cell r="AB3981">
            <v>-2182.9699999999998</v>
          </cell>
        </row>
        <row r="3982">
          <cell r="C3982">
            <v>14011490</v>
          </cell>
          <cell r="D3982" t="str">
            <v>8 Office Equipment</v>
          </cell>
          <cell r="E3982">
            <v>4006000</v>
          </cell>
          <cell r="F3982">
            <v>8108200</v>
          </cell>
          <cell r="G3982" t="str">
            <v>MP51</v>
          </cell>
          <cell r="H3982" t="str">
            <v>SAPL</v>
          </cell>
          <cell r="I3982" t="str">
            <v>AC0015</v>
          </cell>
          <cell r="J3982">
            <v>46</v>
          </cell>
          <cell r="K3982">
            <v>4008200</v>
          </cell>
          <cell r="L3982">
            <v>43068</v>
          </cell>
          <cell r="M3982" t="str">
            <v>BIOMETRIC MACHINE</v>
          </cell>
          <cell r="N3982" t="str">
            <v>INR</v>
          </cell>
          <cell r="O3982">
            <v>34189</v>
          </cell>
          <cell r="P3982">
            <v>-23300.959999999999</v>
          </cell>
          <cell r="Q3982">
            <v>10888.04</v>
          </cell>
          <cell r="R3982">
            <v>0</v>
          </cell>
          <cell r="S3982">
            <v>0</v>
          </cell>
          <cell r="T3982">
            <v>-2182.9699999999998</v>
          </cell>
          <cell r="U3982">
            <v>0</v>
          </cell>
          <cell r="V3982">
            <v>34189</v>
          </cell>
          <cell r="W3982">
            <v>-25483.93</v>
          </cell>
          <cell r="X3982">
            <v>8705.07</v>
          </cell>
          <cell r="Y3982" t="str">
            <v>COMMON</v>
          </cell>
          <cell r="Z3982">
            <v>-4365.9399999999996</v>
          </cell>
          <cell r="AA3982"/>
          <cell r="AB3982">
            <v>-2182.9699999999998</v>
          </cell>
        </row>
        <row r="3983">
          <cell r="C3983">
            <v>14011500</v>
          </cell>
          <cell r="D3983" t="str">
            <v>8 Office Equipment</v>
          </cell>
          <cell r="E3983">
            <v>4006000</v>
          </cell>
          <cell r="F3983">
            <v>8108200</v>
          </cell>
          <cell r="G3983" t="str">
            <v>MP51</v>
          </cell>
          <cell r="H3983" t="str">
            <v>SAPL</v>
          </cell>
          <cell r="I3983" t="str">
            <v>AC0015</v>
          </cell>
          <cell r="J3983">
            <v>46</v>
          </cell>
          <cell r="K3983">
            <v>4008200</v>
          </cell>
          <cell r="L3983">
            <v>43068</v>
          </cell>
          <cell r="M3983" t="str">
            <v>BIOMETRIC MACHINE</v>
          </cell>
          <cell r="N3983" t="str">
            <v>INR</v>
          </cell>
          <cell r="O3983">
            <v>34189</v>
          </cell>
          <cell r="P3983">
            <v>-23300.959999999999</v>
          </cell>
          <cell r="Q3983">
            <v>10888.04</v>
          </cell>
          <cell r="R3983">
            <v>0</v>
          </cell>
          <cell r="S3983">
            <v>0</v>
          </cell>
          <cell r="T3983">
            <v>-2182.9699999999998</v>
          </cell>
          <cell r="U3983">
            <v>0</v>
          </cell>
          <cell r="V3983">
            <v>34189</v>
          </cell>
          <cell r="W3983">
            <v>-25483.93</v>
          </cell>
          <cell r="X3983">
            <v>8705.07</v>
          </cell>
          <cell r="Y3983" t="str">
            <v>COMMON</v>
          </cell>
          <cell r="Z3983">
            <v>-4365.9399999999996</v>
          </cell>
          <cell r="AA3983"/>
          <cell r="AB3983">
            <v>-2182.9699999999998</v>
          </cell>
        </row>
        <row r="3984">
          <cell r="C3984">
            <v>14011510</v>
          </cell>
          <cell r="D3984" t="str">
            <v>8 Office Equipment</v>
          </cell>
          <cell r="E3984">
            <v>4006000</v>
          </cell>
          <cell r="F3984">
            <v>8108200</v>
          </cell>
          <cell r="G3984" t="str">
            <v>MP51</v>
          </cell>
          <cell r="H3984" t="str">
            <v>SAPL</v>
          </cell>
          <cell r="I3984" t="str">
            <v>AC0015</v>
          </cell>
          <cell r="J3984">
            <v>46</v>
          </cell>
          <cell r="K3984">
            <v>4008200</v>
          </cell>
          <cell r="L3984">
            <v>43068</v>
          </cell>
          <cell r="M3984" t="str">
            <v>BIOMETRIC MACHINE</v>
          </cell>
          <cell r="N3984" t="str">
            <v>INR</v>
          </cell>
          <cell r="O3984">
            <v>34189</v>
          </cell>
          <cell r="P3984">
            <v>-23300.959999999999</v>
          </cell>
          <cell r="Q3984">
            <v>10888.04</v>
          </cell>
          <cell r="R3984">
            <v>0</v>
          </cell>
          <cell r="S3984">
            <v>0</v>
          </cell>
          <cell r="T3984">
            <v>-2182.9699999999998</v>
          </cell>
          <cell r="U3984">
            <v>0</v>
          </cell>
          <cell r="V3984">
            <v>34189</v>
          </cell>
          <cell r="W3984">
            <v>-25483.93</v>
          </cell>
          <cell r="X3984">
            <v>8705.07</v>
          </cell>
          <cell r="Y3984" t="str">
            <v>COMMON</v>
          </cell>
          <cell r="Z3984">
            <v>-4365.9399999999996</v>
          </cell>
          <cell r="AA3984"/>
          <cell r="AB3984">
            <v>-2182.9699999999998</v>
          </cell>
        </row>
        <row r="3985">
          <cell r="C3985">
            <v>14011520</v>
          </cell>
          <cell r="D3985" t="str">
            <v>8 Office Equipment</v>
          </cell>
          <cell r="E3985">
            <v>4006000</v>
          </cell>
          <cell r="F3985">
            <v>8108200</v>
          </cell>
          <cell r="G3985" t="str">
            <v>MP51</v>
          </cell>
          <cell r="H3985" t="str">
            <v>SAPL</v>
          </cell>
          <cell r="I3985" t="str">
            <v>AC0015</v>
          </cell>
          <cell r="J3985">
            <v>46</v>
          </cell>
          <cell r="K3985">
            <v>4008200</v>
          </cell>
          <cell r="L3985">
            <v>43068</v>
          </cell>
          <cell r="M3985" t="str">
            <v>BIOMETRIC MACHINE</v>
          </cell>
          <cell r="N3985" t="str">
            <v>INR</v>
          </cell>
          <cell r="O3985">
            <v>34189</v>
          </cell>
          <cell r="P3985">
            <v>-23300.959999999999</v>
          </cell>
          <cell r="Q3985">
            <v>10888.04</v>
          </cell>
          <cell r="R3985">
            <v>0</v>
          </cell>
          <cell r="S3985">
            <v>0</v>
          </cell>
          <cell r="T3985">
            <v>-2182.9699999999998</v>
          </cell>
          <cell r="U3985">
            <v>0</v>
          </cell>
          <cell r="V3985">
            <v>34189</v>
          </cell>
          <cell r="W3985">
            <v>-25483.93</v>
          </cell>
          <cell r="X3985">
            <v>8705.07</v>
          </cell>
          <cell r="Y3985" t="str">
            <v>COMMON</v>
          </cell>
          <cell r="Z3985">
            <v>-4365.9399999999996</v>
          </cell>
          <cell r="AA3985"/>
          <cell r="AB3985">
            <v>-2182.9699999999998</v>
          </cell>
        </row>
        <row r="3986">
          <cell r="C3986">
            <v>14011530</v>
          </cell>
          <cell r="D3986" t="str">
            <v>8 Office Equipment</v>
          </cell>
          <cell r="E3986">
            <v>4006000</v>
          </cell>
          <cell r="F3986">
            <v>8108200</v>
          </cell>
          <cell r="G3986" t="str">
            <v>MP51</v>
          </cell>
          <cell r="H3986" t="str">
            <v>SAPL</v>
          </cell>
          <cell r="I3986" t="str">
            <v>AC0015</v>
          </cell>
          <cell r="J3986">
            <v>46</v>
          </cell>
          <cell r="K3986">
            <v>4008200</v>
          </cell>
          <cell r="L3986">
            <v>43068</v>
          </cell>
          <cell r="M3986" t="str">
            <v>BIOMETRIC MACHINE</v>
          </cell>
          <cell r="N3986" t="str">
            <v>INR</v>
          </cell>
          <cell r="O3986">
            <v>35074</v>
          </cell>
          <cell r="P3986">
            <v>-23904.09</v>
          </cell>
          <cell r="Q3986">
            <v>11169.91</v>
          </cell>
          <cell r="R3986">
            <v>0</v>
          </cell>
          <cell r="S3986">
            <v>0</v>
          </cell>
          <cell r="T3986">
            <v>-2239.4699999999998</v>
          </cell>
          <cell r="U3986">
            <v>0</v>
          </cell>
          <cell r="V3986">
            <v>35074</v>
          </cell>
          <cell r="W3986">
            <v>-26143.56</v>
          </cell>
          <cell r="X3986">
            <v>8930.44</v>
          </cell>
          <cell r="Y3986" t="str">
            <v>COMMON</v>
          </cell>
          <cell r="Z3986">
            <v>-4478.95</v>
          </cell>
          <cell r="AA3986"/>
          <cell r="AB3986">
            <v>-2239.4749999999999</v>
          </cell>
        </row>
        <row r="3987">
          <cell r="C3987">
            <v>14009110</v>
          </cell>
          <cell r="D3987" t="str">
            <v>9 Computers</v>
          </cell>
          <cell r="E3987">
            <v>4006000</v>
          </cell>
          <cell r="F3987">
            <v>8108200</v>
          </cell>
          <cell r="G3987" t="str">
            <v>MP21</v>
          </cell>
          <cell r="H3987" t="str">
            <v>SAPL</v>
          </cell>
          <cell r="I3987" t="str">
            <v>AC0015</v>
          </cell>
          <cell r="J3987">
            <v>46</v>
          </cell>
          <cell r="K3987">
            <v>4008200</v>
          </cell>
          <cell r="L3987">
            <v>43090</v>
          </cell>
          <cell r="M3987" t="str">
            <v>Lenovo i5/500GB/4 GB RAM Laptops</v>
          </cell>
          <cell r="N3987" t="str">
            <v>INR</v>
          </cell>
          <cell r="O3987">
            <v>52363</v>
          </cell>
          <cell r="P3987">
            <v>-32811.160000000003</v>
          </cell>
          <cell r="Q3987">
            <v>19551.84</v>
          </cell>
          <cell r="R3987">
            <v>0</v>
          </cell>
          <cell r="S3987">
            <v>0</v>
          </cell>
          <cell r="T3987">
            <v>-3109.05</v>
          </cell>
          <cell r="U3987">
            <v>0</v>
          </cell>
          <cell r="V3987">
            <v>52363</v>
          </cell>
          <cell r="W3987">
            <v>-35920.21</v>
          </cell>
          <cell r="X3987">
            <v>16442.79</v>
          </cell>
          <cell r="Y3987" t="str">
            <v>Plant</v>
          </cell>
          <cell r="Z3987">
            <v>-6218.11</v>
          </cell>
          <cell r="AA3987"/>
          <cell r="AB3987">
            <v>-3109.0549999999998</v>
          </cell>
        </row>
        <row r="3988">
          <cell r="C3988">
            <v>14009120</v>
          </cell>
          <cell r="D3988" t="str">
            <v>9 Computers</v>
          </cell>
          <cell r="E3988">
            <v>4006000</v>
          </cell>
          <cell r="F3988">
            <v>8108200</v>
          </cell>
          <cell r="G3988" t="str">
            <v>MP21</v>
          </cell>
          <cell r="H3988" t="str">
            <v>SAPL</v>
          </cell>
          <cell r="I3988" t="str">
            <v>AC0015</v>
          </cell>
          <cell r="J3988">
            <v>46</v>
          </cell>
          <cell r="K3988">
            <v>4008200</v>
          </cell>
          <cell r="L3988">
            <v>43090</v>
          </cell>
          <cell r="M3988" t="str">
            <v>Lenovo i5/500GB/4 GB RAM Laptops</v>
          </cell>
          <cell r="N3988" t="str">
            <v>INR</v>
          </cell>
          <cell r="O3988">
            <v>52363</v>
          </cell>
          <cell r="P3988">
            <v>-32811.160000000003</v>
          </cell>
          <cell r="Q3988">
            <v>19551.84</v>
          </cell>
          <cell r="R3988">
            <v>0</v>
          </cell>
          <cell r="S3988">
            <v>0</v>
          </cell>
          <cell r="T3988">
            <v>-3109.05</v>
          </cell>
          <cell r="U3988">
            <v>0</v>
          </cell>
          <cell r="V3988">
            <v>52363</v>
          </cell>
          <cell r="W3988">
            <v>-35920.21</v>
          </cell>
          <cell r="X3988">
            <v>16442.79</v>
          </cell>
          <cell r="Y3988" t="str">
            <v>Plant</v>
          </cell>
          <cell r="Z3988">
            <v>-6218.11</v>
          </cell>
          <cell r="AA3988"/>
          <cell r="AB3988">
            <v>-3109.0549999999998</v>
          </cell>
        </row>
        <row r="3989">
          <cell r="C3989">
            <v>14009130</v>
          </cell>
          <cell r="D3989" t="str">
            <v>9 Computers</v>
          </cell>
          <cell r="E3989">
            <v>4006000</v>
          </cell>
          <cell r="F3989">
            <v>8108200</v>
          </cell>
          <cell r="G3989" t="str">
            <v>MP21</v>
          </cell>
          <cell r="H3989" t="str">
            <v>SAPL</v>
          </cell>
          <cell r="I3989" t="str">
            <v>AC0015</v>
          </cell>
          <cell r="J3989">
            <v>46</v>
          </cell>
          <cell r="K3989">
            <v>4008200</v>
          </cell>
          <cell r="L3989">
            <v>43090</v>
          </cell>
          <cell r="M3989" t="str">
            <v>Lenovo i5/500GB/4 GB RAM Laptops</v>
          </cell>
          <cell r="N3989" t="str">
            <v>INR</v>
          </cell>
          <cell r="O3989">
            <v>52363</v>
          </cell>
          <cell r="P3989">
            <v>-32811.160000000003</v>
          </cell>
          <cell r="Q3989">
            <v>19551.84</v>
          </cell>
          <cell r="R3989">
            <v>0</v>
          </cell>
          <cell r="S3989">
            <v>0</v>
          </cell>
          <cell r="T3989">
            <v>-3109.05</v>
          </cell>
          <cell r="U3989">
            <v>0</v>
          </cell>
          <cell r="V3989">
            <v>52363</v>
          </cell>
          <cell r="W3989">
            <v>-35920.21</v>
          </cell>
          <cell r="X3989">
            <v>16442.79</v>
          </cell>
          <cell r="Y3989" t="str">
            <v>Plant</v>
          </cell>
          <cell r="Z3989">
            <v>-6218.11</v>
          </cell>
          <cell r="AA3989"/>
          <cell r="AB3989">
            <v>-3109.0549999999998</v>
          </cell>
        </row>
        <row r="3990">
          <cell r="C3990">
            <v>14009140</v>
          </cell>
          <cell r="D3990" t="str">
            <v>9 Computers</v>
          </cell>
          <cell r="E3990">
            <v>4006000</v>
          </cell>
          <cell r="F3990">
            <v>8108200</v>
          </cell>
          <cell r="G3990" t="str">
            <v>MP21</v>
          </cell>
          <cell r="H3990" t="str">
            <v>SAPL</v>
          </cell>
          <cell r="I3990" t="str">
            <v>AC0015</v>
          </cell>
          <cell r="J3990">
            <v>46</v>
          </cell>
          <cell r="K3990">
            <v>4008200</v>
          </cell>
          <cell r="L3990">
            <v>43090</v>
          </cell>
          <cell r="M3990" t="str">
            <v>Lenovo i5/500GB/4 GB RAM Laptops</v>
          </cell>
          <cell r="N3990" t="str">
            <v>INR</v>
          </cell>
          <cell r="O3990">
            <v>52363</v>
          </cell>
          <cell r="P3990">
            <v>-32811.160000000003</v>
          </cell>
          <cell r="Q3990">
            <v>19551.84</v>
          </cell>
          <cell r="R3990">
            <v>0</v>
          </cell>
          <cell r="S3990">
            <v>0</v>
          </cell>
          <cell r="T3990">
            <v>-3109.05</v>
          </cell>
          <cell r="U3990">
            <v>0</v>
          </cell>
          <cell r="V3990">
            <v>52363</v>
          </cell>
          <cell r="W3990">
            <v>-35920.21</v>
          </cell>
          <cell r="X3990">
            <v>16442.79</v>
          </cell>
          <cell r="Y3990" t="str">
            <v>Plant</v>
          </cell>
          <cell r="Z3990">
            <v>-6218.11</v>
          </cell>
          <cell r="AA3990"/>
          <cell r="AB3990">
            <v>-3109.0549999999998</v>
          </cell>
        </row>
        <row r="3991">
          <cell r="C3991">
            <v>14009150</v>
          </cell>
          <cell r="D3991" t="str">
            <v>9 Computers</v>
          </cell>
          <cell r="E3991">
            <v>4006000</v>
          </cell>
          <cell r="F3991">
            <v>8108200</v>
          </cell>
          <cell r="G3991" t="str">
            <v>MP21</v>
          </cell>
          <cell r="H3991" t="str">
            <v>SAPL</v>
          </cell>
          <cell r="I3991" t="str">
            <v>AC0015</v>
          </cell>
          <cell r="J3991">
            <v>46</v>
          </cell>
          <cell r="K3991">
            <v>4008200</v>
          </cell>
          <cell r="L3991">
            <v>43090</v>
          </cell>
          <cell r="M3991" t="str">
            <v>Lenovo i5/500GB/4 GB RAM Laptops</v>
          </cell>
          <cell r="N3991" t="str">
            <v>INR</v>
          </cell>
          <cell r="O3991">
            <v>52363</v>
          </cell>
          <cell r="P3991">
            <v>-32811.160000000003</v>
          </cell>
          <cell r="Q3991">
            <v>19551.84</v>
          </cell>
          <cell r="R3991">
            <v>0</v>
          </cell>
          <cell r="S3991">
            <v>0</v>
          </cell>
          <cell r="T3991">
            <v>-3109.05</v>
          </cell>
          <cell r="U3991">
            <v>0</v>
          </cell>
          <cell r="V3991">
            <v>52363</v>
          </cell>
          <cell r="W3991">
            <v>-35920.21</v>
          </cell>
          <cell r="X3991">
            <v>16442.79</v>
          </cell>
          <cell r="Y3991" t="str">
            <v>Plant</v>
          </cell>
          <cell r="Z3991">
            <v>-6218.11</v>
          </cell>
          <cell r="AA3991"/>
          <cell r="AB3991">
            <v>-3109.0549999999998</v>
          </cell>
        </row>
        <row r="3992">
          <cell r="C3992">
            <v>14009160</v>
          </cell>
          <cell r="D3992" t="str">
            <v>9 Computers</v>
          </cell>
          <cell r="E3992">
            <v>4006000</v>
          </cell>
          <cell r="F3992">
            <v>8108200</v>
          </cell>
          <cell r="G3992" t="str">
            <v>MP21</v>
          </cell>
          <cell r="H3992" t="str">
            <v>SAPL</v>
          </cell>
          <cell r="I3992" t="str">
            <v>AC0015</v>
          </cell>
          <cell r="J3992">
            <v>46</v>
          </cell>
          <cell r="K3992">
            <v>4008200</v>
          </cell>
          <cell r="L3992">
            <v>43090</v>
          </cell>
          <cell r="M3992" t="str">
            <v>Lenovo i5/500GB/4 GB RAM Laptops</v>
          </cell>
          <cell r="N3992" t="str">
            <v>INR</v>
          </cell>
          <cell r="O3992">
            <v>52363</v>
          </cell>
          <cell r="P3992">
            <v>-32811.160000000003</v>
          </cell>
          <cell r="Q3992">
            <v>19551.84</v>
          </cell>
          <cell r="R3992">
            <v>0</v>
          </cell>
          <cell r="S3992">
            <v>0</v>
          </cell>
          <cell r="T3992">
            <v>-3109.05</v>
          </cell>
          <cell r="U3992">
            <v>0</v>
          </cell>
          <cell r="V3992">
            <v>52363</v>
          </cell>
          <cell r="W3992">
            <v>-35920.21</v>
          </cell>
          <cell r="X3992">
            <v>16442.79</v>
          </cell>
          <cell r="Y3992" t="str">
            <v>Plant</v>
          </cell>
          <cell r="Z3992">
            <v>-6218.11</v>
          </cell>
          <cell r="AA3992"/>
          <cell r="AB3992">
            <v>-3109.0549999999998</v>
          </cell>
        </row>
        <row r="3993">
          <cell r="C3993">
            <v>14009170</v>
          </cell>
          <cell r="D3993" t="str">
            <v>9 Computers</v>
          </cell>
          <cell r="E3993">
            <v>4006000</v>
          </cell>
          <cell r="F3993">
            <v>8108200</v>
          </cell>
          <cell r="G3993" t="str">
            <v>MP21</v>
          </cell>
          <cell r="H3993" t="str">
            <v>SAPL</v>
          </cell>
          <cell r="I3993" t="str">
            <v>AC0015</v>
          </cell>
          <cell r="J3993">
            <v>46</v>
          </cell>
          <cell r="K3993">
            <v>4008200</v>
          </cell>
          <cell r="L3993">
            <v>43090</v>
          </cell>
          <cell r="M3993" t="str">
            <v>Lenovo i5/500GB/4 GB RAM Laptops</v>
          </cell>
          <cell r="N3993" t="str">
            <v>INR</v>
          </cell>
          <cell r="O3993">
            <v>52363</v>
          </cell>
          <cell r="P3993">
            <v>-32811.160000000003</v>
          </cell>
          <cell r="Q3993">
            <v>19551.84</v>
          </cell>
          <cell r="R3993">
            <v>0</v>
          </cell>
          <cell r="S3993">
            <v>0</v>
          </cell>
          <cell r="T3993">
            <v>-3109.05</v>
          </cell>
          <cell r="U3993">
            <v>0</v>
          </cell>
          <cell r="V3993">
            <v>52363</v>
          </cell>
          <cell r="W3993">
            <v>-35920.21</v>
          </cell>
          <cell r="X3993">
            <v>16442.79</v>
          </cell>
          <cell r="Y3993" t="str">
            <v>Plant</v>
          </cell>
          <cell r="Z3993">
            <v>-6218.11</v>
          </cell>
          <cell r="AA3993"/>
          <cell r="AB3993">
            <v>-3109.0549999999998</v>
          </cell>
        </row>
        <row r="3994">
          <cell r="C3994">
            <v>14009180</v>
          </cell>
          <cell r="D3994" t="str">
            <v>9 Computers</v>
          </cell>
          <cell r="E3994">
            <v>4006000</v>
          </cell>
          <cell r="F3994">
            <v>8108200</v>
          </cell>
          <cell r="G3994" t="str">
            <v>MP21</v>
          </cell>
          <cell r="H3994" t="str">
            <v>SAPL</v>
          </cell>
          <cell r="I3994" t="str">
            <v>AC0015</v>
          </cell>
          <cell r="J3994">
            <v>46</v>
          </cell>
          <cell r="K3994">
            <v>4008200</v>
          </cell>
          <cell r="L3994">
            <v>43090</v>
          </cell>
          <cell r="M3994" t="str">
            <v>Lenovo i5/500GB/4 GB RAM Laptops</v>
          </cell>
          <cell r="N3994" t="str">
            <v>INR</v>
          </cell>
          <cell r="O3994">
            <v>52363</v>
          </cell>
          <cell r="P3994">
            <v>-32811.160000000003</v>
          </cell>
          <cell r="Q3994">
            <v>19551.84</v>
          </cell>
          <cell r="R3994">
            <v>0</v>
          </cell>
          <cell r="S3994">
            <v>0</v>
          </cell>
          <cell r="T3994">
            <v>-3109.05</v>
          </cell>
          <cell r="U3994">
            <v>0</v>
          </cell>
          <cell r="V3994">
            <v>52363</v>
          </cell>
          <cell r="W3994">
            <v>-35920.21</v>
          </cell>
          <cell r="X3994">
            <v>16442.79</v>
          </cell>
          <cell r="Y3994" t="str">
            <v>Plant</v>
          </cell>
          <cell r="Z3994">
            <v>-6218.11</v>
          </cell>
          <cell r="AA3994"/>
          <cell r="AB3994">
            <v>-3109.0549999999998</v>
          </cell>
        </row>
        <row r="3995">
          <cell r="C3995">
            <v>14009190</v>
          </cell>
          <cell r="D3995" t="str">
            <v>9 Computers</v>
          </cell>
          <cell r="E3995">
            <v>4006000</v>
          </cell>
          <cell r="F3995">
            <v>8108200</v>
          </cell>
          <cell r="G3995" t="str">
            <v>MP21</v>
          </cell>
          <cell r="H3995" t="str">
            <v>SAPL</v>
          </cell>
          <cell r="I3995" t="str">
            <v>AC0015</v>
          </cell>
          <cell r="J3995">
            <v>46</v>
          </cell>
          <cell r="K3995">
            <v>4008200</v>
          </cell>
          <cell r="L3995">
            <v>43090</v>
          </cell>
          <cell r="M3995" t="str">
            <v>Lenovo i5/500GB/4 GB RAM Laptops</v>
          </cell>
          <cell r="N3995" t="str">
            <v>INR</v>
          </cell>
          <cell r="O3995">
            <v>52363</v>
          </cell>
          <cell r="P3995">
            <v>-32811.160000000003</v>
          </cell>
          <cell r="Q3995">
            <v>19551.84</v>
          </cell>
          <cell r="R3995">
            <v>0</v>
          </cell>
          <cell r="S3995">
            <v>0</v>
          </cell>
          <cell r="T3995">
            <v>-3109.05</v>
          </cell>
          <cell r="U3995">
            <v>0</v>
          </cell>
          <cell r="V3995">
            <v>52363</v>
          </cell>
          <cell r="W3995">
            <v>-35920.21</v>
          </cell>
          <cell r="X3995">
            <v>16442.79</v>
          </cell>
          <cell r="Y3995" t="str">
            <v>Plant</v>
          </cell>
          <cell r="Z3995">
            <v>-6218.11</v>
          </cell>
          <cell r="AA3995"/>
          <cell r="AB3995">
            <v>-3109.0549999999998</v>
          </cell>
        </row>
        <row r="3996">
          <cell r="C3996">
            <v>14009200</v>
          </cell>
          <cell r="D3996" t="str">
            <v>9 Computers</v>
          </cell>
          <cell r="E3996">
            <v>4006000</v>
          </cell>
          <cell r="F3996">
            <v>8108200</v>
          </cell>
          <cell r="G3996" t="str">
            <v>MP21</v>
          </cell>
          <cell r="H3996" t="str">
            <v>SAPL</v>
          </cell>
          <cell r="I3996" t="str">
            <v>AC0015</v>
          </cell>
          <cell r="J3996">
            <v>46</v>
          </cell>
          <cell r="K3996">
            <v>4008200</v>
          </cell>
          <cell r="L3996">
            <v>43090</v>
          </cell>
          <cell r="M3996" t="str">
            <v>Lenovo i5/500GB/4 GB RAM Laptops</v>
          </cell>
          <cell r="N3996" t="str">
            <v>INR</v>
          </cell>
          <cell r="O3996">
            <v>52363</v>
          </cell>
          <cell r="P3996">
            <v>-32811.160000000003</v>
          </cell>
          <cell r="Q3996">
            <v>19551.84</v>
          </cell>
          <cell r="R3996">
            <v>0</v>
          </cell>
          <cell r="S3996">
            <v>0</v>
          </cell>
          <cell r="T3996">
            <v>-3109.05</v>
          </cell>
          <cell r="U3996">
            <v>0</v>
          </cell>
          <cell r="V3996">
            <v>52363</v>
          </cell>
          <cell r="W3996">
            <v>-35920.21</v>
          </cell>
          <cell r="X3996">
            <v>16442.79</v>
          </cell>
          <cell r="Y3996" t="str">
            <v>Plant</v>
          </cell>
          <cell r="Z3996">
            <v>-6218.11</v>
          </cell>
          <cell r="AA3996"/>
          <cell r="AB3996">
            <v>-3109.0549999999998</v>
          </cell>
        </row>
        <row r="3997">
          <cell r="C3997">
            <v>14009210</v>
          </cell>
          <cell r="D3997" t="str">
            <v>9 Computers</v>
          </cell>
          <cell r="E3997">
            <v>4006000</v>
          </cell>
          <cell r="F3997">
            <v>8108200</v>
          </cell>
          <cell r="G3997" t="str">
            <v>MP21</v>
          </cell>
          <cell r="H3997" t="str">
            <v>SAPL</v>
          </cell>
          <cell r="I3997" t="str">
            <v>AC0015</v>
          </cell>
          <cell r="J3997">
            <v>46</v>
          </cell>
          <cell r="K3997">
            <v>4008200</v>
          </cell>
          <cell r="L3997">
            <v>43090</v>
          </cell>
          <cell r="M3997" t="str">
            <v>Lenovo i5/500GB/4 GB RAM Laptops</v>
          </cell>
          <cell r="N3997" t="str">
            <v>INR</v>
          </cell>
          <cell r="O3997">
            <v>52363</v>
          </cell>
          <cell r="P3997">
            <v>-32811.160000000003</v>
          </cell>
          <cell r="Q3997">
            <v>19551.84</v>
          </cell>
          <cell r="R3997">
            <v>0</v>
          </cell>
          <cell r="S3997">
            <v>0</v>
          </cell>
          <cell r="T3997">
            <v>-3109.05</v>
          </cell>
          <cell r="U3997">
            <v>0</v>
          </cell>
          <cell r="V3997">
            <v>52363</v>
          </cell>
          <cell r="W3997">
            <v>-35920.21</v>
          </cell>
          <cell r="X3997">
            <v>16442.79</v>
          </cell>
          <cell r="Y3997" t="str">
            <v>Plant</v>
          </cell>
          <cell r="Z3997">
            <v>-6218.11</v>
          </cell>
          <cell r="AA3997"/>
          <cell r="AB3997">
            <v>-3109.0549999999998</v>
          </cell>
        </row>
        <row r="3998">
          <cell r="C3998">
            <v>14009220</v>
          </cell>
          <cell r="D3998" t="str">
            <v>9 Computers</v>
          </cell>
          <cell r="E3998">
            <v>4006000</v>
          </cell>
          <cell r="F3998">
            <v>8108200</v>
          </cell>
          <cell r="G3998" t="str">
            <v>MP21</v>
          </cell>
          <cell r="H3998" t="str">
            <v>SAPL</v>
          </cell>
          <cell r="I3998" t="str">
            <v>AC0015</v>
          </cell>
          <cell r="J3998">
            <v>46</v>
          </cell>
          <cell r="K3998">
            <v>4008200</v>
          </cell>
          <cell r="L3998">
            <v>43090</v>
          </cell>
          <cell r="M3998" t="str">
            <v>Lenovo i5/500GB/4 GB RAM Laptops</v>
          </cell>
          <cell r="N3998" t="str">
            <v>INR</v>
          </cell>
          <cell r="O3998">
            <v>52363</v>
          </cell>
          <cell r="P3998">
            <v>-32811.160000000003</v>
          </cell>
          <cell r="Q3998">
            <v>19551.84</v>
          </cell>
          <cell r="R3998">
            <v>0</v>
          </cell>
          <cell r="S3998">
            <v>0</v>
          </cell>
          <cell r="T3998">
            <v>-3109.05</v>
          </cell>
          <cell r="U3998">
            <v>0</v>
          </cell>
          <cell r="V3998">
            <v>52363</v>
          </cell>
          <cell r="W3998">
            <v>-35920.21</v>
          </cell>
          <cell r="X3998">
            <v>16442.79</v>
          </cell>
          <cell r="Y3998" t="str">
            <v>Plant</v>
          </cell>
          <cell r="Z3998">
            <v>-6218.11</v>
          </cell>
          <cell r="AA3998"/>
          <cell r="AB3998">
            <v>-3109.0549999999998</v>
          </cell>
        </row>
        <row r="3999">
          <cell r="C3999">
            <v>14009230</v>
          </cell>
          <cell r="D3999" t="str">
            <v>9 Computers</v>
          </cell>
          <cell r="E3999">
            <v>4006000</v>
          </cell>
          <cell r="F3999">
            <v>8108200</v>
          </cell>
          <cell r="G3999" t="str">
            <v>MP21</v>
          </cell>
          <cell r="H3999" t="str">
            <v>SAPL</v>
          </cell>
          <cell r="I3999" t="str">
            <v>AC0015</v>
          </cell>
          <cell r="J3999">
            <v>46</v>
          </cell>
          <cell r="K3999">
            <v>4008200</v>
          </cell>
          <cell r="L3999">
            <v>43090</v>
          </cell>
          <cell r="M3999" t="str">
            <v>Lenovo i5/500GB/4 GB RAM Laptops</v>
          </cell>
          <cell r="N3999" t="str">
            <v>INR</v>
          </cell>
          <cell r="O3999">
            <v>52363</v>
          </cell>
          <cell r="P3999">
            <v>-32811.160000000003</v>
          </cell>
          <cell r="Q3999">
            <v>19551.84</v>
          </cell>
          <cell r="R3999">
            <v>0</v>
          </cell>
          <cell r="S3999">
            <v>0</v>
          </cell>
          <cell r="T3999">
            <v>-3109.05</v>
          </cell>
          <cell r="U3999">
            <v>0</v>
          </cell>
          <cell r="V3999">
            <v>52363</v>
          </cell>
          <cell r="W3999">
            <v>-35920.21</v>
          </cell>
          <cell r="X3999">
            <v>16442.79</v>
          </cell>
          <cell r="Y3999" t="str">
            <v>Plant</v>
          </cell>
          <cell r="Z3999">
            <v>-6218.11</v>
          </cell>
          <cell r="AA3999"/>
          <cell r="AB3999">
            <v>-3109.0549999999998</v>
          </cell>
        </row>
        <row r="4000">
          <cell r="C4000">
            <v>14009240</v>
          </cell>
          <cell r="D4000" t="str">
            <v>9 Computers</v>
          </cell>
          <cell r="E4000">
            <v>4006000</v>
          </cell>
          <cell r="F4000">
            <v>8108200</v>
          </cell>
          <cell r="G4000" t="str">
            <v>MP21</v>
          </cell>
          <cell r="H4000" t="str">
            <v>SAPL</v>
          </cell>
          <cell r="I4000" t="str">
            <v>AC0015</v>
          </cell>
          <cell r="J4000">
            <v>46</v>
          </cell>
          <cell r="K4000">
            <v>4008200</v>
          </cell>
          <cell r="L4000">
            <v>43090</v>
          </cell>
          <cell r="M4000" t="str">
            <v>Lenovo i5/500GB/4 GB RAM Laptops</v>
          </cell>
          <cell r="N4000" t="str">
            <v>INR</v>
          </cell>
          <cell r="O4000">
            <v>52363</v>
          </cell>
          <cell r="P4000">
            <v>-32811.160000000003</v>
          </cell>
          <cell r="Q4000">
            <v>19551.84</v>
          </cell>
          <cell r="R4000">
            <v>0</v>
          </cell>
          <cell r="S4000">
            <v>0</v>
          </cell>
          <cell r="T4000">
            <v>-3109.05</v>
          </cell>
          <cell r="U4000">
            <v>0</v>
          </cell>
          <cell r="V4000">
            <v>52363</v>
          </cell>
          <cell r="W4000">
            <v>-35920.21</v>
          </cell>
          <cell r="X4000">
            <v>16442.79</v>
          </cell>
          <cell r="Y4000" t="str">
            <v>Plant</v>
          </cell>
          <cell r="Z4000">
            <v>-6218.11</v>
          </cell>
          <cell r="AA4000"/>
          <cell r="AB4000">
            <v>-3109.0549999999998</v>
          </cell>
        </row>
        <row r="4001">
          <cell r="C4001">
            <v>14009250</v>
          </cell>
          <cell r="D4001" t="str">
            <v>9 Computers</v>
          </cell>
          <cell r="E4001">
            <v>4006000</v>
          </cell>
          <cell r="F4001">
            <v>8108200</v>
          </cell>
          <cell r="G4001" t="str">
            <v>MP21</v>
          </cell>
          <cell r="H4001" t="str">
            <v>SAPL</v>
          </cell>
          <cell r="I4001" t="str">
            <v>AC0015</v>
          </cell>
          <cell r="J4001">
            <v>46</v>
          </cell>
          <cell r="K4001">
            <v>4008200</v>
          </cell>
          <cell r="L4001">
            <v>43090</v>
          </cell>
          <cell r="M4001" t="str">
            <v>Lenovo i5/500GB/4 GB RAM Laptops</v>
          </cell>
          <cell r="N4001" t="str">
            <v>INR</v>
          </cell>
          <cell r="O4001">
            <v>52363</v>
          </cell>
          <cell r="P4001">
            <v>-32811.160000000003</v>
          </cell>
          <cell r="Q4001">
            <v>19551.84</v>
          </cell>
          <cell r="R4001">
            <v>0</v>
          </cell>
          <cell r="S4001">
            <v>0</v>
          </cell>
          <cell r="T4001">
            <v>-3109.05</v>
          </cell>
          <cell r="U4001">
            <v>0</v>
          </cell>
          <cell r="V4001">
            <v>52363</v>
          </cell>
          <cell r="W4001">
            <v>-35920.21</v>
          </cell>
          <cell r="X4001">
            <v>16442.79</v>
          </cell>
          <cell r="Y4001" t="str">
            <v>Plant</v>
          </cell>
          <cell r="Z4001">
            <v>-6218.11</v>
          </cell>
          <cell r="AA4001"/>
          <cell r="AB4001">
            <v>-3109.0549999999998</v>
          </cell>
        </row>
        <row r="4002">
          <cell r="C4002">
            <v>14010050</v>
          </cell>
          <cell r="D4002" t="str">
            <v>9 Computers</v>
          </cell>
          <cell r="E4002">
            <v>4006000</v>
          </cell>
          <cell r="F4002">
            <v>8108200</v>
          </cell>
          <cell r="G4002" t="str">
            <v>MP51</v>
          </cell>
          <cell r="H4002" t="str">
            <v>SAPL</v>
          </cell>
          <cell r="I4002" t="str">
            <v>AC0015</v>
          </cell>
          <cell r="J4002">
            <v>46</v>
          </cell>
          <cell r="K4002">
            <v>4008200</v>
          </cell>
          <cell r="L4002">
            <v>43090</v>
          </cell>
          <cell r="M4002" t="str">
            <v>Lenovo Laptop-Thinkpad L460</v>
          </cell>
          <cell r="N4002" t="str">
            <v>INR</v>
          </cell>
          <cell r="O4002">
            <v>55059</v>
          </cell>
          <cell r="P4002">
            <v>-52306.05</v>
          </cell>
          <cell r="Q4002">
            <v>2752.95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55059</v>
          </cell>
          <cell r="W4002">
            <v>-52306.05</v>
          </cell>
          <cell r="X4002">
            <v>2752.95</v>
          </cell>
          <cell r="Y4002" t="str">
            <v>COMMON</v>
          </cell>
          <cell r="Z4002">
            <v>0</v>
          </cell>
          <cell r="AA4002"/>
          <cell r="AB4002">
            <v>0</v>
          </cell>
        </row>
        <row r="4003">
          <cell r="C4003">
            <v>14010060</v>
          </cell>
          <cell r="D4003" t="str">
            <v>9 Computers</v>
          </cell>
          <cell r="E4003">
            <v>4006000</v>
          </cell>
          <cell r="F4003">
            <v>8108200</v>
          </cell>
          <cell r="G4003" t="str">
            <v>MP51</v>
          </cell>
          <cell r="H4003" t="str">
            <v>SAPL</v>
          </cell>
          <cell r="I4003" t="str">
            <v>AC0015</v>
          </cell>
          <cell r="J4003">
            <v>46</v>
          </cell>
          <cell r="K4003">
            <v>4008200</v>
          </cell>
          <cell r="L4003">
            <v>43090</v>
          </cell>
          <cell r="M4003" t="str">
            <v>Lenovo Laptop-Thinkpad L460</v>
          </cell>
          <cell r="N4003" t="str">
            <v>INR</v>
          </cell>
          <cell r="O4003">
            <v>48569</v>
          </cell>
          <cell r="P4003">
            <v>-46140.55</v>
          </cell>
          <cell r="Q4003">
            <v>2428.4499999999998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48569</v>
          </cell>
          <cell r="W4003">
            <v>-46140.55</v>
          </cell>
          <cell r="X4003">
            <v>2428.4499999999998</v>
          </cell>
          <cell r="Y4003" t="str">
            <v>COMMON</v>
          </cell>
          <cell r="Z4003">
            <v>0</v>
          </cell>
          <cell r="AA4003"/>
          <cell r="AB4003">
            <v>0</v>
          </cell>
        </row>
        <row r="4004">
          <cell r="C4004">
            <v>14010070</v>
          </cell>
          <cell r="D4004" t="str">
            <v>9 Computers</v>
          </cell>
          <cell r="E4004">
            <v>4006000</v>
          </cell>
          <cell r="F4004">
            <v>8108200</v>
          </cell>
          <cell r="G4004" t="str">
            <v>MP51</v>
          </cell>
          <cell r="H4004" t="str">
            <v>SAPL</v>
          </cell>
          <cell r="I4004" t="str">
            <v>AC0015</v>
          </cell>
          <cell r="J4004">
            <v>46</v>
          </cell>
          <cell r="K4004">
            <v>4008200</v>
          </cell>
          <cell r="L4004">
            <v>43090</v>
          </cell>
          <cell r="M4004" t="str">
            <v>Lenovo Laptop-Thinkpad L460</v>
          </cell>
          <cell r="N4004" t="str">
            <v>INR</v>
          </cell>
          <cell r="O4004">
            <v>48569</v>
          </cell>
          <cell r="P4004">
            <v>-46140.55</v>
          </cell>
          <cell r="Q4004">
            <v>2428.4499999999998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48569</v>
          </cell>
          <cell r="W4004">
            <v>-46140.55</v>
          </cell>
          <cell r="X4004">
            <v>2428.4499999999998</v>
          </cell>
          <cell r="Y4004" t="str">
            <v>COMMON</v>
          </cell>
          <cell r="Z4004">
            <v>0</v>
          </cell>
          <cell r="AA4004"/>
          <cell r="AB4004">
            <v>0</v>
          </cell>
        </row>
        <row r="4005">
          <cell r="C4005">
            <v>14010080</v>
          </cell>
          <cell r="D4005" t="str">
            <v>9 Computers</v>
          </cell>
          <cell r="E4005">
            <v>4006000</v>
          </cell>
          <cell r="F4005">
            <v>8108200</v>
          </cell>
          <cell r="G4005" t="str">
            <v>MP51</v>
          </cell>
          <cell r="H4005" t="str">
            <v>SAPL</v>
          </cell>
          <cell r="I4005" t="str">
            <v>AC0015</v>
          </cell>
          <cell r="J4005">
            <v>46</v>
          </cell>
          <cell r="K4005">
            <v>4008200</v>
          </cell>
          <cell r="L4005">
            <v>43090</v>
          </cell>
          <cell r="M4005" t="str">
            <v>Lenovo Laptop-Thinkpad L460</v>
          </cell>
          <cell r="N4005" t="str">
            <v>INR</v>
          </cell>
          <cell r="O4005">
            <v>48569</v>
          </cell>
          <cell r="P4005">
            <v>-46140.55</v>
          </cell>
          <cell r="Q4005">
            <v>2428.4499999999998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48569</v>
          </cell>
          <cell r="W4005">
            <v>-46140.55</v>
          </cell>
          <cell r="X4005">
            <v>2428.4499999999998</v>
          </cell>
          <cell r="Y4005" t="str">
            <v>COMMON</v>
          </cell>
          <cell r="Z4005">
            <v>0</v>
          </cell>
          <cell r="AA4005"/>
          <cell r="AB4005">
            <v>0</v>
          </cell>
        </row>
        <row r="4006">
          <cell r="C4006">
            <v>14010090</v>
          </cell>
          <cell r="D4006" t="str">
            <v>9 Computers</v>
          </cell>
          <cell r="E4006">
            <v>4006000</v>
          </cell>
          <cell r="F4006">
            <v>8108200</v>
          </cell>
          <cell r="G4006" t="str">
            <v>MP51</v>
          </cell>
          <cell r="H4006" t="str">
            <v>SAPL</v>
          </cell>
          <cell r="I4006" t="str">
            <v>AC0015</v>
          </cell>
          <cell r="J4006">
            <v>46</v>
          </cell>
          <cell r="K4006">
            <v>4008200</v>
          </cell>
          <cell r="L4006">
            <v>43090</v>
          </cell>
          <cell r="M4006" t="str">
            <v>Lenovo Laptop-Thinkpad L460</v>
          </cell>
          <cell r="N4006" t="str">
            <v>INR</v>
          </cell>
          <cell r="O4006">
            <v>48569</v>
          </cell>
          <cell r="P4006">
            <v>-46140.55</v>
          </cell>
          <cell r="Q4006">
            <v>2428.4499999999998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48569</v>
          </cell>
          <cell r="W4006">
            <v>-46140.55</v>
          </cell>
          <cell r="X4006">
            <v>2428.4499999999998</v>
          </cell>
          <cell r="Y4006" t="str">
            <v>COMMON</v>
          </cell>
          <cell r="Z4006">
            <v>0</v>
          </cell>
          <cell r="AA4006"/>
          <cell r="AB4006">
            <v>0</v>
          </cell>
        </row>
        <row r="4007">
          <cell r="C4007">
            <v>14010100</v>
          </cell>
          <cell r="D4007" t="str">
            <v>9 Computers</v>
          </cell>
          <cell r="E4007">
            <v>4006000</v>
          </cell>
          <cell r="F4007">
            <v>8108200</v>
          </cell>
          <cell r="G4007" t="str">
            <v>MP51</v>
          </cell>
          <cell r="H4007" t="str">
            <v>SAPL</v>
          </cell>
          <cell r="I4007" t="str">
            <v>AC0015</v>
          </cell>
          <cell r="J4007">
            <v>46</v>
          </cell>
          <cell r="K4007">
            <v>4008200</v>
          </cell>
          <cell r="L4007">
            <v>43090</v>
          </cell>
          <cell r="M4007" t="str">
            <v>Lenovo Laptop-Thinkpad L460</v>
          </cell>
          <cell r="N4007" t="str">
            <v>INR</v>
          </cell>
          <cell r="O4007">
            <v>48569</v>
          </cell>
          <cell r="P4007">
            <v>-46140.55</v>
          </cell>
          <cell r="Q4007">
            <v>2428.4499999999998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48569</v>
          </cell>
          <cell r="W4007">
            <v>-46140.55</v>
          </cell>
          <cell r="X4007">
            <v>2428.4499999999998</v>
          </cell>
          <cell r="Y4007" t="str">
            <v>COMMON</v>
          </cell>
          <cell r="Z4007">
            <v>0</v>
          </cell>
          <cell r="AA4007"/>
          <cell r="AB4007">
            <v>0</v>
          </cell>
        </row>
        <row r="4008">
          <cell r="C4008">
            <v>14010110</v>
          </cell>
          <cell r="D4008" t="str">
            <v>9 Computers</v>
          </cell>
          <cell r="E4008">
            <v>4006000</v>
          </cell>
          <cell r="F4008">
            <v>8108200</v>
          </cell>
          <cell r="G4008" t="str">
            <v>MP51</v>
          </cell>
          <cell r="H4008" t="str">
            <v>SAPL</v>
          </cell>
          <cell r="I4008" t="str">
            <v>AC0015</v>
          </cell>
          <cell r="J4008">
            <v>46</v>
          </cell>
          <cell r="K4008">
            <v>4008200</v>
          </cell>
          <cell r="L4008">
            <v>43090</v>
          </cell>
          <cell r="M4008" t="str">
            <v>Lenovo Laptop-Thinkpad L460</v>
          </cell>
          <cell r="N4008" t="str">
            <v>INR</v>
          </cell>
          <cell r="O4008">
            <v>48569</v>
          </cell>
          <cell r="P4008">
            <v>-46140.55</v>
          </cell>
          <cell r="Q4008">
            <v>2428.4499999999998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48569</v>
          </cell>
          <cell r="W4008">
            <v>-46140.55</v>
          </cell>
          <cell r="X4008">
            <v>2428.4499999999998</v>
          </cell>
          <cell r="Y4008" t="str">
            <v>COMMON</v>
          </cell>
          <cell r="Z4008">
            <v>0</v>
          </cell>
          <cell r="AA4008"/>
          <cell r="AB4008">
            <v>0</v>
          </cell>
        </row>
        <row r="4009">
          <cell r="C4009">
            <v>14010120</v>
          </cell>
          <cell r="D4009" t="str">
            <v>9 Computers</v>
          </cell>
          <cell r="E4009">
            <v>4006000</v>
          </cell>
          <cell r="F4009">
            <v>8108200</v>
          </cell>
          <cell r="G4009" t="str">
            <v>MP51</v>
          </cell>
          <cell r="H4009" t="str">
            <v>SAPL</v>
          </cell>
          <cell r="I4009" t="str">
            <v>AC0015</v>
          </cell>
          <cell r="J4009">
            <v>46</v>
          </cell>
          <cell r="K4009">
            <v>4008200</v>
          </cell>
          <cell r="L4009">
            <v>43090</v>
          </cell>
          <cell r="M4009" t="str">
            <v>Lenovo Laptop-Thinkpad L460</v>
          </cell>
          <cell r="N4009" t="str">
            <v>INR</v>
          </cell>
          <cell r="O4009">
            <v>48569</v>
          </cell>
          <cell r="P4009">
            <v>-46140.55</v>
          </cell>
          <cell r="Q4009">
            <v>2428.4499999999998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48569</v>
          </cell>
          <cell r="W4009">
            <v>-46140.55</v>
          </cell>
          <cell r="X4009">
            <v>2428.4499999999998</v>
          </cell>
          <cell r="Y4009" t="str">
            <v>COMMON</v>
          </cell>
          <cell r="Z4009">
            <v>0</v>
          </cell>
          <cell r="AA4009"/>
          <cell r="AB4009">
            <v>0</v>
          </cell>
        </row>
        <row r="4010">
          <cell r="C4010">
            <v>14010130</v>
          </cell>
          <cell r="D4010" t="str">
            <v>9 Computers</v>
          </cell>
          <cell r="E4010">
            <v>4006000</v>
          </cell>
          <cell r="F4010">
            <v>8108200</v>
          </cell>
          <cell r="G4010" t="str">
            <v>MP51</v>
          </cell>
          <cell r="H4010" t="str">
            <v>SAPL</v>
          </cell>
          <cell r="I4010" t="str">
            <v>AC0015</v>
          </cell>
          <cell r="J4010">
            <v>46</v>
          </cell>
          <cell r="K4010">
            <v>4008200</v>
          </cell>
          <cell r="L4010">
            <v>43090</v>
          </cell>
          <cell r="M4010" t="str">
            <v>Lenovo Laptop-Thinkpad L460</v>
          </cell>
          <cell r="N4010" t="str">
            <v>INR</v>
          </cell>
          <cell r="O4010">
            <v>48569</v>
          </cell>
          <cell r="P4010">
            <v>-46140.55</v>
          </cell>
          <cell r="Q4010">
            <v>2428.4499999999998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48569</v>
          </cell>
          <cell r="W4010">
            <v>-46140.55</v>
          </cell>
          <cell r="X4010">
            <v>2428.4499999999998</v>
          </cell>
          <cell r="Y4010" t="str">
            <v>COMMON</v>
          </cell>
          <cell r="Z4010">
            <v>0</v>
          </cell>
          <cell r="AA4010"/>
          <cell r="AB4010">
            <v>0</v>
          </cell>
        </row>
        <row r="4011">
          <cell r="C4011">
            <v>14010140</v>
          </cell>
          <cell r="D4011" t="str">
            <v>9 Computers</v>
          </cell>
          <cell r="E4011">
            <v>4006000</v>
          </cell>
          <cell r="F4011">
            <v>8108200</v>
          </cell>
          <cell r="G4011" t="str">
            <v>MP51</v>
          </cell>
          <cell r="H4011" t="str">
            <v>SAPL</v>
          </cell>
          <cell r="I4011" t="str">
            <v>AC0015</v>
          </cell>
          <cell r="J4011">
            <v>46</v>
          </cell>
          <cell r="K4011">
            <v>4008200</v>
          </cell>
          <cell r="L4011">
            <v>43090</v>
          </cell>
          <cell r="M4011" t="str">
            <v>Lenovo Laptop-Thinkpad L460</v>
          </cell>
          <cell r="N4011" t="str">
            <v>INR</v>
          </cell>
          <cell r="O4011">
            <v>48569</v>
          </cell>
          <cell r="P4011">
            <v>-46140.55</v>
          </cell>
          <cell r="Q4011">
            <v>2428.4499999999998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48569</v>
          </cell>
          <cell r="W4011">
            <v>-46140.55</v>
          </cell>
          <cell r="X4011">
            <v>2428.4499999999998</v>
          </cell>
          <cell r="Y4011" t="str">
            <v>COMMON</v>
          </cell>
          <cell r="Z4011">
            <v>0</v>
          </cell>
          <cell r="AA4011"/>
          <cell r="AB4011">
            <v>0</v>
          </cell>
        </row>
        <row r="4012">
          <cell r="C4012">
            <v>10009690</v>
          </cell>
          <cell r="D4012" t="str">
            <v>4 Plant &amp; Equipment</v>
          </cell>
          <cell r="E4012">
            <v>4008000</v>
          </cell>
          <cell r="F4012">
            <v>8108000</v>
          </cell>
          <cell r="G4012" t="str">
            <v>MP51</v>
          </cell>
          <cell r="H4012" t="str">
            <v>SAPL</v>
          </cell>
          <cell r="I4012" t="str">
            <v>AC0011</v>
          </cell>
          <cell r="J4012">
            <v>46</v>
          </cell>
          <cell r="K4012">
            <v>4008000</v>
          </cell>
          <cell r="L4012">
            <v>43092</v>
          </cell>
          <cell r="M4012" t="str">
            <v>Trimble R 8s GNSS Rover Kit</v>
          </cell>
          <cell r="N4012" t="str">
            <v>INR</v>
          </cell>
          <cell r="O4012">
            <v>944000</v>
          </cell>
          <cell r="P4012">
            <v>-635440.80000000005</v>
          </cell>
          <cell r="Q4012">
            <v>308559.2</v>
          </cell>
          <cell r="R4012">
            <v>0</v>
          </cell>
          <cell r="S4012">
            <v>0</v>
          </cell>
          <cell r="T4012">
            <v>-60274.400000000001</v>
          </cell>
          <cell r="U4012">
            <v>0</v>
          </cell>
          <cell r="V4012">
            <v>944000</v>
          </cell>
          <cell r="W4012">
            <v>-695715.2</v>
          </cell>
          <cell r="X4012">
            <v>248284.79999999999</v>
          </cell>
          <cell r="Y4012" t="str">
            <v>COMMON</v>
          </cell>
          <cell r="Z4012">
            <v>-120548.8</v>
          </cell>
          <cell r="AA4012"/>
          <cell r="AB4012">
            <v>-60274.400000000001</v>
          </cell>
        </row>
        <row r="4013">
          <cell r="C4013">
            <v>35000820</v>
          </cell>
          <cell r="D4013" t="str">
            <v>4 Plant &amp; Equipment</v>
          </cell>
          <cell r="E4013">
            <v>4000200</v>
          </cell>
          <cell r="F4013">
            <v>8100200</v>
          </cell>
          <cell r="G4013" t="str">
            <v>MP51</v>
          </cell>
          <cell r="H4013" t="str">
            <v>SAPL</v>
          </cell>
          <cell r="I4013" t="str">
            <v>AC0036</v>
          </cell>
          <cell r="J4013">
            <v>46</v>
          </cell>
          <cell r="K4013">
            <v>4000200</v>
          </cell>
          <cell r="L4013">
            <v>43092</v>
          </cell>
          <cell r="M4013" t="str">
            <v>Windows server 2012</v>
          </cell>
          <cell r="N4013" t="str">
            <v>INR</v>
          </cell>
          <cell r="O4013">
            <v>52510</v>
          </cell>
          <cell r="P4013">
            <v>-35346.410000000003</v>
          </cell>
          <cell r="Q4013">
            <v>17163.59</v>
          </cell>
          <cell r="R4013">
            <v>0</v>
          </cell>
          <cell r="S4013">
            <v>0</v>
          </cell>
          <cell r="T4013">
            <v>-3352.76</v>
          </cell>
          <cell r="U4013">
            <v>0</v>
          </cell>
          <cell r="V4013">
            <v>52510</v>
          </cell>
          <cell r="W4013">
            <v>-38699.17</v>
          </cell>
          <cell r="X4013">
            <v>13810.83</v>
          </cell>
          <cell r="Y4013" t="str">
            <v>COMMON</v>
          </cell>
          <cell r="Z4013">
            <v>-6705.53</v>
          </cell>
          <cell r="AA4013"/>
          <cell r="AB4013">
            <v>-3352.7649999999999</v>
          </cell>
        </row>
        <row r="4014">
          <cell r="C4014">
            <v>29028980</v>
          </cell>
          <cell r="D4014" t="str">
            <v>6 Furniture &amp; Fixtures</v>
          </cell>
          <cell r="E4014">
            <v>4009000</v>
          </cell>
          <cell r="F4014">
            <v>8109000</v>
          </cell>
          <cell r="G4014" t="str">
            <v>MP51</v>
          </cell>
          <cell r="H4014" t="str">
            <v>SAPL</v>
          </cell>
          <cell r="I4014" t="str">
            <v>AC0032</v>
          </cell>
          <cell r="J4014">
            <v>46</v>
          </cell>
          <cell r="K4014">
            <v>4009000</v>
          </cell>
          <cell r="L4014">
            <v>43095</v>
          </cell>
          <cell r="M4014" t="str">
            <v>Pigeon Hole Almirah (Size 78''*42''*20'')</v>
          </cell>
          <cell r="N4014" t="str">
            <v>INR</v>
          </cell>
          <cell r="O4014">
            <v>39048</v>
          </cell>
          <cell r="P4014">
            <v>-24404.33</v>
          </cell>
          <cell r="Q4014">
            <v>14643.67</v>
          </cell>
          <cell r="R4014">
            <v>0</v>
          </cell>
          <cell r="S4014">
            <v>0</v>
          </cell>
          <cell r="T4014">
            <v>-2318.48</v>
          </cell>
          <cell r="U4014">
            <v>0</v>
          </cell>
          <cell r="V4014">
            <v>39048</v>
          </cell>
          <cell r="W4014">
            <v>-26722.81</v>
          </cell>
          <cell r="X4014">
            <v>12325.19</v>
          </cell>
          <cell r="Y4014" t="str">
            <v>COMMON</v>
          </cell>
          <cell r="Z4014">
            <v>-4636.95</v>
          </cell>
          <cell r="AA4014"/>
          <cell r="AB4014">
            <v>-2318.4749999999999</v>
          </cell>
        </row>
        <row r="4015">
          <cell r="C4015">
            <v>14009400</v>
          </cell>
          <cell r="D4015" t="str">
            <v>9 Computers</v>
          </cell>
          <cell r="E4015">
            <v>4006000</v>
          </cell>
          <cell r="F4015">
            <v>8108200</v>
          </cell>
          <cell r="G4015" t="str">
            <v>MP51</v>
          </cell>
          <cell r="H4015" t="str">
            <v>SAPL</v>
          </cell>
          <cell r="I4015" t="str">
            <v>AC0015</v>
          </cell>
          <cell r="J4015">
            <v>46</v>
          </cell>
          <cell r="K4015">
            <v>4008200</v>
          </cell>
          <cell r="L4015">
            <v>43099</v>
          </cell>
          <cell r="M4015" t="str">
            <v>Ultra Short Throw Projector EPSON EB1430 WI</v>
          </cell>
          <cell r="N4015" t="str">
            <v>INR</v>
          </cell>
          <cell r="O4015">
            <v>142500</v>
          </cell>
          <cell r="P4015">
            <v>-54591.75</v>
          </cell>
          <cell r="Q4015">
            <v>87908.25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142500</v>
          </cell>
          <cell r="W4015">
            <v>-54591.75</v>
          </cell>
          <cell r="X4015">
            <v>87908.25</v>
          </cell>
          <cell r="Y4015" t="str">
            <v>COMMON</v>
          </cell>
          <cell r="Z4015">
            <v>0</v>
          </cell>
          <cell r="AA4015"/>
          <cell r="AB4015">
            <v>0</v>
          </cell>
        </row>
        <row r="4016">
          <cell r="C4016">
            <v>14009410</v>
          </cell>
          <cell r="D4016" t="str">
            <v>9 Computers</v>
          </cell>
          <cell r="E4016">
            <v>4006000</v>
          </cell>
          <cell r="F4016">
            <v>8108200</v>
          </cell>
          <cell r="G4016" t="str">
            <v>MP51</v>
          </cell>
          <cell r="H4016" t="str">
            <v>SAPL</v>
          </cell>
          <cell r="I4016" t="str">
            <v>AC0015</v>
          </cell>
          <cell r="J4016">
            <v>46</v>
          </cell>
          <cell r="K4016">
            <v>4008200</v>
          </cell>
          <cell r="L4016">
            <v>43099</v>
          </cell>
          <cell r="M4016" t="str">
            <v>Ultra Short Throw Projector EPSON EB1430 WI</v>
          </cell>
          <cell r="N4016" t="str">
            <v>INR</v>
          </cell>
          <cell r="O4016">
            <v>206680.75</v>
          </cell>
          <cell r="P4016">
            <v>-79179.399999999994</v>
          </cell>
          <cell r="Q4016">
            <v>127501.35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206680.75</v>
          </cell>
          <cell r="W4016">
            <v>-79179.399999999994</v>
          </cell>
          <cell r="X4016">
            <v>127501.35</v>
          </cell>
          <cell r="Y4016" t="str">
            <v>COMMON</v>
          </cell>
          <cell r="Z4016">
            <v>0</v>
          </cell>
          <cell r="AA4016"/>
          <cell r="AB4016">
            <v>0</v>
          </cell>
        </row>
        <row r="4017">
          <cell r="C4017">
            <v>7000420</v>
          </cell>
          <cell r="D4017" t="str">
            <v>3 Buildings</v>
          </cell>
          <cell r="E4017">
            <v>4005000</v>
          </cell>
          <cell r="F4017">
            <v>8105000</v>
          </cell>
          <cell r="G4017" t="str">
            <v>MP51</v>
          </cell>
          <cell r="H4017" t="str">
            <v>SAPL</v>
          </cell>
          <cell r="I4017" t="str">
            <v>AC0008</v>
          </cell>
          <cell r="J4017">
            <v>46</v>
          </cell>
          <cell r="K4017">
            <v>4005000</v>
          </cell>
          <cell r="L4017">
            <v>43100</v>
          </cell>
          <cell r="M4017" t="str">
            <v>Pond &amp; Drain at Mines</v>
          </cell>
          <cell r="N4017" t="str">
            <v>INR</v>
          </cell>
          <cell r="O4017">
            <v>309830746</v>
          </cell>
          <cell r="P4017">
            <v>-51502641.469999999</v>
          </cell>
          <cell r="Q4017">
            <v>258328104.53</v>
          </cell>
          <cell r="R4017">
            <v>0</v>
          </cell>
          <cell r="S4017">
            <v>0</v>
          </cell>
          <cell r="T4017">
            <v>-4905653.4800000004</v>
          </cell>
          <cell r="U4017">
            <v>0</v>
          </cell>
          <cell r="V4017">
            <v>309830746</v>
          </cell>
          <cell r="W4017">
            <v>-56408294.950000003</v>
          </cell>
          <cell r="X4017">
            <v>253422451.05000001</v>
          </cell>
          <cell r="Y4017" t="str">
            <v>COMMON</v>
          </cell>
          <cell r="Z4017">
            <v>-9811306.9600000009</v>
          </cell>
          <cell r="AA4017"/>
          <cell r="AB4017">
            <v>-4905653.4800000004</v>
          </cell>
        </row>
        <row r="4018">
          <cell r="C4018">
            <v>10009880</v>
          </cell>
          <cell r="D4018" t="str">
            <v>4 Plant &amp; Equipment</v>
          </cell>
          <cell r="E4018">
            <v>4008000</v>
          </cell>
          <cell r="F4018">
            <v>8108000</v>
          </cell>
          <cell r="G4018" t="str">
            <v>MP51</v>
          </cell>
          <cell r="H4018" t="str">
            <v>SAPL</v>
          </cell>
          <cell r="I4018" t="str">
            <v>AC0011</v>
          </cell>
          <cell r="J4018">
            <v>46</v>
          </cell>
          <cell r="K4018">
            <v>4008000</v>
          </cell>
          <cell r="L4018">
            <v>43100</v>
          </cell>
          <cell r="M4018" t="str">
            <v>Telehandler</v>
          </cell>
          <cell r="N4018" t="str">
            <v>INR</v>
          </cell>
          <cell r="O4018">
            <v>38530150</v>
          </cell>
          <cell r="P4018">
            <v>-24018006.510000002</v>
          </cell>
          <cell r="Q4018">
            <v>14512143.49</v>
          </cell>
          <cell r="R4018">
            <v>0</v>
          </cell>
          <cell r="S4018">
            <v>0</v>
          </cell>
          <cell r="T4018">
            <v>-2287727.66</v>
          </cell>
          <cell r="U4018">
            <v>0</v>
          </cell>
          <cell r="V4018">
            <v>38530150</v>
          </cell>
          <cell r="W4018">
            <v>-26305734.170000002</v>
          </cell>
          <cell r="X4018">
            <v>12224415.83</v>
          </cell>
          <cell r="Y4018" t="str">
            <v>COMMON</v>
          </cell>
          <cell r="Z4018">
            <v>-4575455.32</v>
          </cell>
          <cell r="AA4018"/>
          <cell r="AB4018">
            <v>-2287727.66</v>
          </cell>
        </row>
        <row r="4019">
          <cell r="C4019">
            <v>35000730</v>
          </cell>
          <cell r="D4019" t="str">
            <v>4 Plant &amp; Equipment</v>
          </cell>
          <cell r="E4019">
            <v>4000200</v>
          </cell>
          <cell r="F4019">
            <v>8100200</v>
          </cell>
          <cell r="G4019" t="str">
            <v>MP51</v>
          </cell>
          <cell r="H4019" t="str">
            <v>SAPL</v>
          </cell>
          <cell r="I4019" t="str">
            <v>AC0036</v>
          </cell>
          <cell r="J4019">
            <v>46</v>
          </cell>
          <cell r="K4019">
            <v>4000200</v>
          </cell>
          <cell r="L4019">
            <v>43115</v>
          </cell>
          <cell r="M4019" t="str">
            <v>Acrobate Professional Reader</v>
          </cell>
          <cell r="N4019" t="str">
            <v>INR</v>
          </cell>
          <cell r="O4019">
            <v>13747</v>
          </cell>
          <cell r="P4019">
            <v>-9142.98</v>
          </cell>
          <cell r="Q4019">
            <v>4604.0200000000004</v>
          </cell>
          <cell r="R4019">
            <v>0</v>
          </cell>
          <cell r="S4019">
            <v>0</v>
          </cell>
          <cell r="T4019">
            <v>-877.75</v>
          </cell>
          <cell r="U4019">
            <v>0</v>
          </cell>
          <cell r="V4019">
            <v>13747</v>
          </cell>
          <cell r="W4019">
            <v>-10020.73</v>
          </cell>
          <cell r="X4019">
            <v>3726.27</v>
          </cell>
          <cell r="Y4019" t="str">
            <v>COMMON</v>
          </cell>
          <cell r="Z4019">
            <v>-1755.49</v>
          </cell>
          <cell r="AA4019"/>
          <cell r="AB4019">
            <v>-877.745</v>
          </cell>
        </row>
        <row r="4020">
          <cell r="C4020">
            <v>35000740</v>
          </cell>
          <cell r="D4020" t="str">
            <v>4 Plant &amp; Equipment</v>
          </cell>
          <cell r="E4020">
            <v>4000200</v>
          </cell>
          <cell r="F4020">
            <v>8100200</v>
          </cell>
          <cell r="G4020" t="str">
            <v>MP51</v>
          </cell>
          <cell r="H4020" t="str">
            <v>SAPL</v>
          </cell>
          <cell r="I4020" t="str">
            <v>AC0036</v>
          </cell>
          <cell r="J4020">
            <v>46</v>
          </cell>
          <cell r="K4020">
            <v>4000200</v>
          </cell>
          <cell r="L4020">
            <v>43115</v>
          </cell>
          <cell r="M4020" t="str">
            <v>Acrobate Professional Reader</v>
          </cell>
          <cell r="N4020" t="str">
            <v>INR</v>
          </cell>
          <cell r="O4020">
            <v>13747</v>
          </cell>
          <cell r="P4020">
            <v>-9142.98</v>
          </cell>
          <cell r="Q4020">
            <v>4604.0200000000004</v>
          </cell>
          <cell r="R4020">
            <v>0</v>
          </cell>
          <cell r="S4020">
            <v>0</v>
          </cell>
          <cell r="T4020">
            <v>-877.75</v>
          </cell>
          <cell r="U4020">
            <v>0</v>
          </cell>
          <cell r="V4020">
            <v>13747</v>
          </cell>
          <cell r="W4020">
            <v>-10020.73</v>
          </cell>
          <cell r="X4020">
            <v>3726.27</v>
          </cell>
          <cell r="Y4020" t="str">
            <v>COMMON</v>
          </cell>
          <cell r="Z4020">
            <v>-1755.49</v>
          </cell>
          <cell r="AA4020"/>
          <cell r="AB4020">
            <v>-877.745</v>
          </cell>
        </row>
        <row r="4021">
          <cell r="C4021">
            <v>35000750</v>
          </cell>
          <cell r="D4021" t="str">
            <v>4 Plant &amp; Equipment</v>
          </cell>
          <cell r="E4021">
            <v>4000200</v>
          </cell>
          <cell r="F4021">
            <v>8100200</v>
          </cell>
          <cell r="G4021" t="str">
            <v>MP51</v>
          </cell>
          <cell r="H4021" t="str">
            <v>SAPL</v>
          </cell>
          <cell r="I4021" t="str">
            <v>AC0036</v>
          </cell>
          <cell r="J4021">
            <v>46</v>
          </cell>
          <cell r="K4021">
            <v>4000200</v>
          </cell>
          <cell r="L4021">
            <v>43115</v>
          </cell>
          <cell r="M4021" t="str">
            <v>Acrobate Professional Reader</v>
          </cell>
          <cell r="N4021" t="str">
            <v>INR</v>
          </cell>
          <cell r="O4021">
            <v>13747</v>
          </cell>
          <cell r="P4021">
            <v>-9142.98</v>
          </cell>
          <cell r="Q4021">
            <v>4604.0200000000004</v>
          </cell>
          <cell r="R4021">
            <v>0</v>
          </cell>
          <cell r="S4021">
            <v>0</v>
          </cell>
          <cell r="T4021">
            <v>-877.75</v>
          </cell>
          <cell r="U4021">
            <v>0</v>
          </cell>
          <cell r="V4021">
            <v>13747</v>
          </cell>
          <cell r="W4021">
            <v>-10020.73</v>
          </cell>
          <cell r="X4021">
            <v>3726.27</v>
          </cell>
          <cell r="Y4021" t="str">
            <v>COMMON</v>
          </cell>
          <cell r="Z4021">
            <v>-1755.49</v>
          </cell>
          <cell r="AA4021"/>
          <cell r="AB4021">
            <v>-877.745</v>
          </cell>
        </row>
        <row r="4022">
          <cell r="C4022">
            <v>35000760</v>
          </cell>
          <cell r="D4022" t="str">
            <v>4 Plant &amp; Equipment</v>
          </cell>
          <cell r="E4022">
            <v>4000200</v>
          </cell>
          <cell r="F4022">
            <v>8100200</v>
          </cell>
          <cell r="G4022" t="str">
            <v>MP51</v>
          </cell>
          <cell r="H4022" t="str">
            <v>SAPL</v>
          </cell>
          <cell r="I4022" t="str">
            <v>AC0036</v>
          </cell>
          <cell r="J4022">
            <v>46</v>
          </cell>
          <cell r="K4022">
            <v>4000200</v>
          </cell>
          <cell r="L4022">
            <v>43115</v>
          </cell>
          <cell r="M4022" t="str">
            <v>Acrobate Professional Reader</v>
          </cell>
          <cell r="N4022" t="str">
            <v>INR</v>
          </cell>
          <cell r="O4022">
            <v>13747</v>
          </cell>
          <cell r="P4022">
            <v>-9142.98</v>
          </cell>
          <cell r="Q4022">
            <v>4604.0200000000004</v>
          </cell>
          <cell r="R4022">
            <v>0</v>
          </cell>
          <cell r="S4022">
            <v>0</v>
          </cell>
          <cell r="T4022">
            <v>-877.75</v>
          </cell>
          <cell r="U4022">
            <v>0</v>
          </cell>
          <cell r="V4022">
            <v>13747</v>
          </cell>
          <cell r="W4022">
            <v>-10020.73</v>
          </cell>
          <cell r="X4022">
            <v>3726.27</v>
          </cell>
          <cell r="Y4022" t="str">
            <v>COMMON</v>
          </cell>
          <cell r="Z4022">
            <v>-1755.49</v>
          </cell>
          <cell r="AA4022"/>
          <cell r="AB4022">
            <v>-877.745</v>
          </cell>
        </row>
        <row r="4023">
          <cell r="C4023">
            <v>35000770</v>
          </cell>
          <cell r="D4023" t="str">
            <v>4 Plant &amp; Equipment</v>
          </cell>
          <cell r="E4023">
            <v>4000200</v>
          </cell>
          <cell r="F4023">
            <v>8100200</v>
          </cell>
          <cell r="G4023" t="str">
            <v>MP51</v>
          </cell>
          <cell r="H4023" t="str">
            <v>SAPL</v>
          </cell>
          <cell r="I4023" t="str">
            <v>AC0036</v>
          </cell>
          <cell r="J4023">
            <v>46</v>
          </cell>
          <cell r="K4023">
            <v>4000200</v>
          </cell>
          <cell r="L4023">
            <v>43115</v>
          </cell>
          <cell r="M4023" t="str">
            <v>Acrobate Professional Reader</v>
          </cell>
          <cell r="N4023" t="str">
            <v>INR</v>
          </cell>
          <cell r="O4023">
            <v>13747</v>
          </cell>
          <cell r="P4023">
            <v>-9142.98</v>
          </cell>
          <cell r="Q4023">
            <v>4604.0200000000004</v>
          </cell>
          <cell r="R4023">
            <v>0</v>
          </cell>
          <cell r="S4023">
            <v>0</v>
          </cell>
          <cell r="T4023">
            <v>-877.75</v>
          </cell>
          <cell r="U4023">
            <v>0</v>
          </cell>
          <cell r="V4023">
            <v>13747</v>
          </cell>
          <cell r="W4023">
            <v>-10020.73</v>
          </cell>
          <cell r="X4023">
            <v>3726.27</v>
          </cell>
          <cell r="Y4023" t="str">
            <v>COMMON</v>
          </cell>
          <cell r="Z4023">
            <v>-1755.49</v>
          </cell>
          <cell r="AA4023"/>
          <cell r="AB4023">
            <v>-877.745</v>
          </cell>
        </row>
        <row r="4024">
          <cell r="C4024">
            <v>35000780</v>
          </cell>
          <cell r="D4024" t="str">
            <v>4 Plant &amp; Equipment</v>
          </cell>
          <cell r="E4024">
            <v>4000200</v>
          </cell>
          <cell r="F4024">
            <v>8100200</v>
          </cell>
          <cell r="G4024" t="str">
            <v>MP51</v>
          </cell>
          <cell r="H4024" t="str">
            <v>SAPL</v>
          </cell>
          <cell r="I4024" t="str">
            <v>AC0036</v>
          </cell>
          <cell r="J4024">
            <v>46</v>
          </cell>
          <cell r="K4024">
            <v>4000200</v>
          </cell>
          <cell r="L4024">
            <v>43115</v>
          </cell>
          <cell r="M4024" t="str">
            <v>Acrobate Professional Reader</v>
          </cell>
          <cell r="N4024" t="str">
            <v>INR</v>
          </cell>
          <cell r="O4024">
            <v>13747</v>
          </cell>
          <cell r="P4024">
            <v>-9142.98</v>
          </cell>
          <cell r="Q4024">
            <v>4604.0200000000004</v>
          </cell>
          <cell r="R4024">
            <v>0</v>
          </cell>
          <cell r="S4024">
            <v>0</v>
          </cell>
          <cell r="T4024">
            <v>-877.75</v>
          </cell>
          <cell r="U4024">
            <v>0</v>
          </cell>
          <cell r="V4024">
            <v>13747</v>
          </cell>
          <cell r="W4024">
            <v>-10020.73</v>
          </cell>
          <cell r="X4024">
            <v>3726.27</v>
          </cell>
          <cell r="Y4024" t="str">
            <v>COMMON</v>
          </cell>
          <cell r="Z4024">
            <v>-1755.49</v>
          </cell>
          <cell r="AA4024"/>
          <cell r="AB4024">
            <v>-877.745</v>
          </cell>
        </row>
        <row r="4025">
          <cell r="C4025">
            <v>35000790</v>
          </cell>
          <cell r="D4025" t="str">
            <v>4 Plant &amp; Equipment</v>
          </cell>
          <cell r="E4025">
            <v>4000200</v>
          </cell>
          <cell r="F4025">
            <v>8100200</v>
          </cell>
          <cell r="G4025" t="str">
            <v>MP51</v>
          </cell>
          <cell r="H4025" t="str">
            <v>SAPL</v>
          </cell>
          <cell r="I4025" t="str">
            <v>AC0036</v>
          </cell>
          <cell r="J4025">
            <v>46</v>
          </cell>
          <cell r="K4025">
            <v>4000200</v>
          </cell>
          <cell r="L4025">
            <v>43115</v>
          </cell>
          <cell r="M4025" t="str">
            <v>Acrobate Professional Reader</v>
          </cell>
          <cell r="N4025" t="str">
            <v>INR</v>
          </cell>
          <cell r="O4025">
            <v>13747</v>
          </cell>
          <cell r="P4025">
            <v>-9142.98</v>
          </cell>
          <cell r="Q4025">
            <v>4604.0200000000004</v>
          </cell>
          <cell r="R4025">
            <v>0</v>
          </cell>
          <cell r="S4025">
            <v>0</v>
          </cell>
          <cell r="T4025">
            <v>-877.75</v>
          </cell>
          <cell r="U4025">
            <v>0</v>
          </cell>
          <cell r="V4025">
            <v>13747</v>
          </cell>
          <cell r="W4025">
            <v>-10020.73</v>
          </cell>
          <cell r="X4025">
            <v>3726.27</v>
          </cell>
          <cell r="Y4025" t="str">
            <v>COMMON</v>
          </cell>
          <cell r="Z4025">
            <v>-1755.49</v>
          </cell>
          <cell r="AA4025"/>
          <cell r="AB4025">
            <v>-877.745</v>
          </cell>
        </row>
        <row r="4026">
          <cell r="C4026">
            <v>35000800</v>
          </cell>
          <cell r="D4026" t="str">
            <v>4 Plant &amp; Equipment</v>
          </cell>
          <cell r="E4026">
            <v>4000200</v>
          </cell>
          <cell r="F4026">
            <v>8100200</v>
          </cell>
          <cell r="G4026" t="str">
            <v>MP51</v>
          </cell>
          <cell r="H4026" t="str">
            <v>SAPL</v>
          </cell>
          <cell r="I4026" t="str">
            <v>AC0036</v>
          </cell>
          <cell r="J4026">
            <v>46</v>
          </cell>
          <cell r="K4026">
            <v>4000200</v>
          </cell>
          <cell r="L4026">
            <v>43115</v>
          </cell>
          <cell r="M4026" t="str">
            <v>Microsoft Virio Professional</v>
          </cell>
          <cell r="N4026" t="str">
            <v>INR</v>
          </cell>
          <cell r="O4026">
            <v>38881</v>
          </cell>
          <cell r="P4026">
            <v>-25859.33</v>
          </cell>
          <cell r="Q4026">
            <v>13021.67</v>
          </cell>
          <cell r="R4026">
            <v>0</v>
          </cell>
          <cell r="S4026">
            <v>0</v>
          </cell>
          <cell r="T4026">
            <v>-2482.5500000000002</v>
          </cell>
          <cell r="U4026">
            <v>0</v>
          </cell>
          <cell r="V4026">
            <v>38881</v>
          </cell>
          <cell r="W4026">
            <v>-28341.88</v>
          </cell>
          <cell r="X4026">
            <v>10539.12</v>
          </cell>
          <cell r="Y4026" t="str">
            <v>COMMON</v>
          </cell>
          <cell r="Z4026">
            <v>-4965.1000000000004</v>
          </cell>
          <cell r="AA4026"/>
          <cell r="AB4026">
            <v>-2482.5500000000002</v>
          </cell>
        </row>
        <row r="4027">
          <cell r="C4027">
            <v>35000810</v>
          </cell>
          <cell r="D4027" t="str">
            <v>4 Plant &amp; Equipment</v>
          </cell>
          <cell r="E4027">
            <v>4000200</v>
          </cell>
          <cell r="F4027">
            <v>8100200</v>
          </cell>
          <cell r="G4027" t="str">
            <v>MP51</v>
          </cell>
          <cell r="H4027" t="str">
            <v>SAPL</v>
          </cell>
          <cell r="I4027" t="str">
            <v>AC0036</v>
          </cell>
          <cell r="J4027">
            <v>46</v>
          </cell>
          <cell r="K4027">
            <v>4000200</v>
          </cell>
          <cell r="L4027">
            <v>43115</v>
          </cell>
          <cell r="M4027" t="str">
            <v>Microsoft Virio Professional</v>
          </cell>
          <cell r="N4027" t="str">
            <v>INR</v>
          </cell>
          <cell r="O4027">
            <v>38881</v>
          </cell>
          <cell r="P4027">
            <v>-25859.33</v>
          </cell>
          <cell r="Q4027">
            <v>13021.67</v>
          </cell>
          <cell r="R4027">
            <v>0</v>
          </cell>
          <cell r="S4027">
            <v>0</v>
          </cell>
          <cell r="T4027">
            <v>-2482.5500000000002</v>
          </cell>
          <cell r="U4027">
            <v>0</v>
          </cell>
          <cell r="V4027">
            <v>38881</v>
          </cell>
          <cell r="W4027">
            <v>-28341.88</v>
          </cell>
          <cell r="X4027">
            <v>10539.12</v>
          </cell>
          <cell r="Y4027" t="str">
            <v>COMMON</v>
          </cell>
          <cell r="Z4027">
            <v>-4965.1000000000004</v>
          </cell>
          <cell r="AA4027"/>
          <cell r="AB4027">
            <v>-2482.5500000000002</v>
          </cell>
        </row>
        <row r="4028">
          <cell r="C4028">
            <v>29028990</v>
          </cell>
          <cell r="D4028" t="str">
            <v>6 Furniture &amp; Fixtures</v>
          </cell>
          <cell r="E4028">
            <v>4009000</v>
          </cell>
          <cell r="F4028">
            <v>8109000</v>
          </cell>
          <cell r="G4028" t="str">
            <v>MP51</v>
          </cell>
          <cell r="H4028" t="str">
            <v>SAPL</v>
          </cell>
          <cell r="I4028" t="str">
            <v>AC0032</v>
          </cell>
          <cell r="J4028">
            <v>46</v>
          </cell>
          <cell r="K4028">
            <v>4009000</v>
          </cell>
          <cell r="L4028">
            <v>43137</v>
          </cell>
          <cell r="M4028" t="str">
            <v>Pigeon Hole Almirah (Size 78''*42''*20'')</v>
          </cell>
          <cell r="N4028" t="str">
            <v>INR</v>
          </cell>
          <cell r="O4028">
            <v>39048</v>
          </cell>
          <cell r="P4028">
            <v>-23870.76</v>
          </cell>
          <cell r="Q4028">
            <v>15177.24</v>
          </cell>
          <cell r="R4028">
            <v>0</v>
          </cell>
          <cell r="S4028">
            <v>0</v>
          </cell>
          <cell r="T4028">
            <v>-2318.48</v>
          </cell>
          <cell r="U4028">
            <v>0</v>
          </cell>
          <cell r="V4028">
            <v>39048</v>
          </cell>
          <cell r="W4028">
            <v>-26189.24</v>
          </cell>
          <cell r="X4028">
            <v>12858.76</v>
          </cell>
          <cell r="Y4028" t="str">
            <v>COMMON</v>
          </cell>
          <cell r="Z4028">
            <v>-4636.95</v>
          </cell>
          <cell r="AA4028"/>
          <cell r="AB4028">
            <v>-2318.4749999999999</v>
          </cell>
        </row>
        <row r="4029">
          <cell r="C4029">
            <v>29029000</v>
          </cell>
          <cell r="D4029" t="str">
            <v>6 Furniture &amp; Fixtures</v>
          </cell>
          <cell r="E4029">
            <v>4009000</v>
          </cell>
          <cell r="F4029">
            <v>8109000</v>
          </cell>
          <cell r="G4029" t="str">
            <v>MP51</v>
          </cell>
          <cell r="H4029" t="str">
            <v>SAPL</v>
          </cell>
          <cell r="I4029" t="str">
            <v>AC0032</v>
          </cell>
          <cell r="J4029">
            <v>46</v>
          </cell>
          <cell r="K4029">
            <v>4009000</v>
          </cell>
          <cell r="L4029">
            <v>43137</v>
          </cell>
          <cell r="M4029" t="str">
            <v>Pigeon Hole Almirah (Size 78''*42''*20'')</v>
          </cell>
          <cell r="N4029" t="str">
            <v>INR</v>
          </cell>
          <cell r="O4029">
            <v>39048</v>
          </cell>
          <cell r="P4029">
            <v>-23870.76</v>
          </cell>
          <cell r="Q4029">
            <v>15177.24</v>
          </cell>
          <cell r="R4029">
            <v>0</v>
          </cell>
          <cell r="S4029">
            <v>0</v>
          </cell>
          <cell r="T4029">
            <v>-2318.48</v>
          </cell>
          <cell r="U4029">
            <v>0</v>
          </cell>
          <cell r="V4029">
            <v>39048</v>
          </cell>
          <cell r="W4029">
            <v>-26189.24</v>
          </cell>
          <cell r="X4029">
            <v>12858.76</v>
          </cell>
          <cell r="Y4029" t="str">
            <v>COMMON</v>
          </cell>
          <cell r="Z4029">
            <v>-4636.95</v>
          </cell>
          <cell r="AA4029"/>
          <cell r="AB4029">
            <v>-2318.4749999999999</v>
          </cell>
        </row>
        <row r="4030">
          <cell r="C4030">
            <v>29029010</v>
          </cell>
          <cell r="D4030" t="str">
            <v>6 Furniture &amp; Fixtures</v>
          </cell>
          <cell r="E4030">
            <v>4009000</v>
          </cell>
          <cell r="F4030">
            <v>8109000</v>
          </cell>
          <cell r="G4030" t="str">
            <v>MP51</v>
          </cell>
          <cell r="H4030" t="str">
            <v>SAPL</v>
          </cell>
          <cell r="I4030" t="str">
            <v>AC0032</v>
          </cell>
          <cell r="J4030">
            <v>46</v>
          </cell>
          <cell r="K4030">
            <v>4009000</v>
          </cell>
          <cell r="L4030">
            <v>43137</v>
          </cell>
          <cell r="M4030" t="str">
            <v>Pigeon Hole Almirah (Size 78''*42''*20'')</v>
          </cell>
          <cell r="N4030" t="str">
            <v>INR</v>
          </cell>
          <cell r="O4030">
            <v>39048</v>
          </cell>
          <cell r="P4030">
            <v>-23870.76</v>
          </cell>
          <cell r="Q4030">
            <v>15177.24</v>
          </cell>
          <cell r="R4030">
            <v>0</v>
          </cell>
          <cell r="S4030">
            <v>0</v>
          </cell>
          <cell r="T4030">
            <v>-2318.48</v>
          </cell>
          <cell r="U4030">
            <v>0</v>
          </cell>
          <cell r="V4030">
            <v>39048</v>
          </cell>
          <cell r="W4030">
            <v>-26189.24</v>
          </cell>
          <cell r="X4030">
            <v>12858.76</v>
          </cell>
          <cell r="Y4030" t="str">
            <v>COMMON</v>
          </cell>
          <cell r="Z4030">
            <v>-4636.95</v>
          </cell>
          <cell r="AA4030"/>
          <cell r="AB4030">
            <v>-2318.4749999999999</v>
          </cell>
        </row>
        <row r="4031">
          <cell r="C4031">
            <v>14012610</v>
          </cell>
          <cell r="D4031" t="str">
            <v>8 Office Equipment</v>
          </cell>
          <cell r="E4031">
            <v>4006000</v>
          </cell>
          <cell r="F4031">
            <v>8108200</v>
          </cell>
          <cell r="G4031" t="str">
            <v>MP51</v>
          </cell>
          <cell r="H4031" t="str">
            <v>SAPL</v>
          </cell>
          <cell r="I4031" t="str">
            <v>AC0015</v>
          </cell>
          <cell r="J4031">
            <v>46</v>
          </cell>
          <cell r="K4031">
            <v>4008200</v>
          </cell>
          <cell r="L4031">
            <v>43141</v>
          </cell>
          <cell r="M4031" t="str">
            <v>Avaya IP Phone-1608</v>
          </cell>
          <cell r="N4031" t="str">
            <v>INR</v>
          </cell>
          <cell r="O4031">
            <v>7494</v>
          </cell>
          <cell r="P4031">
            <v>-6240.31</v>
          </cell>
          <cell r="Q4031">
            <v>1253.69</v>
          </cell>
          <cell r="R4031">
            <v>0</v>
          </cell>
          <cell r="S4031">
            <v>0</v>
          </cell>
          <cell r="T4031">
            <v>-607.39</v>
          </cell>
          <cell r="U4031">
            <v>0</v>
          </cell>
          <cell r="V4031">
            <v>7494</v>
          </cell>
          <cell r="W4031">
            <v>-6847.7</v>
          </cell>
          <cell r="X4031">
            <v>646.29999999999995</v>
          </cell>
          <cell r="Y4031" t="str">
            <v>COMMON</v>
          </cell>
          <cell r="Z4031">
            <v>-1214.78</v>
          </cell>
          <cell r="AA4031"/>
          <cell r="AB4031">
            <v>-607.39</v>
          </cell>
        </row>
        <row r="4032">
          <cell r="C4032">
            <v>14012620</v>
          </cell>
          <cell r="D4032" t="str">
            <v>8 Office Equipment</v>
          </cell>
          <cell r="E4032">
            <v>4006000</v>
          </cell>
          <cell r="F4032">
            <v>8108200</v>
          </cell>
          <cell r="G4032" t="str">
            <v>MP51</v>
          </cell>
          <cell r="H4032" t="str">
            <v>SAPL</v>
          </cell>
          <cell r="I4032" t="str">
            <v>AC0015</v>
          </cell>
          <cell r="J4032">
            <v>46</v>
          </cell>
          <cell r="K4032">
            <v>4008200</v>
          </cell>
          <cell r="L4032">
            <v>43141</v>
          </cell>
          <cell r="M4032" t="str">
            <v>Avaya IP Phone-1608</v>
          </cell>
          <cell r="N4032" t="str">
            <v>INR</v>
          </cell>
          <cell r="O4032">
            <v>7494</v>
          </cell>
          <cell r="P4032">
            <v>-6240.31</v>
          </cell>
          <cell r="Q4032">
            <v>1253.69</v>
          </cell>
          <cell r="R4032">
            <v>0</v>
          </cell>
          <cell r="S4032">
            <v>0</v>
          </cell>
          <cell r="T4032">
            <v>-607.39</v>
          </cell>
          <cell r="U4032">
            <v>0</v>
          </cell>
          <cell r="V4032">
            <v>7494</v>
          </cell>
          <cell r="W4032">
            <v>-6847.7</v>
          </cell>
          <cell r="X4032">
            <v>646.29999999999995</v>
          </cell>
          <cell r="Y4032" t="str">
            <v>COMMON</v>
          </cell>
          <cell r="Z4032">
            <v>-1214.78</v>
          </cell>
          <cell r="AA4032"/>
          <cell r="AB4032">
            <v>-607.39</v>
          </cell>
        </row>
        <row r="4033">
          <cell r="C4033">
            <v>14012630</v>
          </cell>
          <cell r="D4033" t="str">
            <v>8 Office Equipment</v>
          </cell>
          <cell r="E4033">
            <v>4006000</v>
          </cell>
          <cell r="F4033">
            <v>8108200</v>
          </cell>
          <cell r="G4033" t="str">
            <v>MP51</v>
          </cell>
          <cell r="H4033" t="str">
            <v>SAPL</v>
          </cell>
          <cell r="I4033" t="str">
            <v>AC0015</v>
          </cell>
          <cell r="J4033">
            <v>46</v>
          </cell>
          <cell r="K4033">
            <v>4008200</v>
          </cell>
          <cell r="L4033">
            <v>43141</v>
          </cell>
          <cell r="M4033" t="str">
            <v>Avaya IP Phone-1608</v>
          </cell>
          <cell r="N4033" t="str">
            <v>INR</v>
          </cell>
          <cell r="O4033">
            <v>7494</v>
          </cell>
          <cell r="P4033">
            <v>-6240.31</v>
          </cell>
          <cell r="Q4033">
            <v>1253.69</v>
          </cell>
          <cell r="R4033">
            <v>0</v>
          </cell>
          <cell r="S4033">
            <v>0</v>
          </cell>
          <cell r="T4033">
            <v>-607.39</v>
          </cell>
          <cell r="U4033">
            <v>0</v>
          </cell>
          <cell r="V4033">
            <v>7494</v>
          </cell>
          <cell r="W4033">
            <v>-6847.7</v>
          </cell>
          <cell r="X4033">
            <v>646.29999999999995</v>
          </cell>
          <cell r="Y4033" t="str">
            <v>COMMON</v>
          </cell>
          <cell r="Z4033">
            <v>-1214.78</v>
          </cell>
          <cell r="AA4033"/>
          <cell r="AB4033">
            <v>-607.39</v>
          </cell>
        </row>
        <row r="4034">
          <cell r="C4034">
            <v>14012640</v>
          </cell>
          <cell r="D4034" t="str">
            <v>8 Office Equipment</v>
          </cell>
          <cell r="E4034">
            <v>4006000</v>
          </cell>
          <cell r="F4034">
            <v>8108200</v>
          </cell>
          <cell r="G4034" t="str">
            <v>MP51</v>
          </cell>
          <cell r="H4034" t="str">
            <v>SAPL</v>
          </cell>
          <cell r="I4034" t="str">
            <v>AC0015</v>
          </cell>
          <cell r="J4034">
            <v>46</v>
          </cell>
          <cell r="K4034">
            <v>4008200</v>
          </cell>
          <cell r="L4034">
            <v>43141</v>
          </cell>
          <cell r="M4034" t="str">
            <v>Avaya IP Phone-1608</v>
          </cell>
          <cell r="N4034" t="str">
            <v>INR</v>
          </cell>
          <cell r="O4034">
            <v>7494</v>
          </cell>
          <cell r="P4034">
            <v>-6240.31</v>
          </cell>
          <cell r="Q4034">
            <v>1253.69</v>
          </cell>
          <cell r="R4034">
            <v>0</v>
          </cell>
          <cell r="S4034">
            <v>0</v>
          </cell>
          <cell r="T4034">
            <v>-607.39</v>
          </cell>
          <cell r="U4034">
            <v>0</v>
          </cell>
          <cell r="V4034">
            <v>7494</v>
          </cell>
          <cell r="W4034">
            <v>-6847.7</v>
          </cell>
          <cell r="X4034">
            <v>646.29999999999995</v>
          </cell>
          <cell r="Y4034" t="str">
            <v>COMMON</v>
          </cell>
          <cell r="Z4034">
            <v>-1214.78</v>
          </cell>
          <cell r="AA4034"/>
          <cell r="AB4034">
            <v>-607.39</v>
          </cell>
        </row>
        <row r="4035">
          <cell r="C4035">
            <v>14012650</v>
          </cell>
          <cell r="D4035" t="str">
            <v>8 Office Equipment</v>
          </cell>
          <cell r="E4035">
            <v>4006000</v>
          </cell>
          <cell r="F4035">
            <v>8108200</v>
          </cell>
          <cell r="G4035" t="str">
            <v>MP51</v>
          </cell>
          <cell r="H4035" t="str">
            <v>SAPL</v>
          </cell>
          <cell r="I4035" t="str">
            <v>AC0015</v>
          </cell>
          <cell r="J4035">
            <v>46</v>
          </cell>
          <cell r="K4035">
            <v>4008200</v>
          </cell>
          <cell r="L4035">
            <v>43141</v>
          </cell>
          <cell r="M4035" t="str">
            <v>Avaya IP Phone-1608</v>
          </cell>
          <cell r="N4035" t="str">
            <v>INR</v>
          </cell>
          <cell r="O4035">
            <v>7494</v>
          </cell>
          <cell r="P4035">
            <v>-6240.31</v>
          </cell>
          <cell r="Q4035">
            <v>1253.69</v>
          </cell>
          <cell r="R4035">
            <v>0</v>
          </cell>
          <cell r="S4035">
            <v>0</v>
          </cell>
          <cell r="T4035">
            <v>-607.39</v>
          </cell>
          <cell r="U4035">
            <v>0</v>
          </cell>
          <cell r="V4035">
            <v>7494</v>
          </cell>
          <cell r="W4035">
            <v>-6847.7</v>
          </cell>
          <cell r="X4035">
            <v>646.29999999999995</v>
          </cell>
          <cell r="Y4035" t="str">
            <v>COMMON</v>
          </cell>
          <cell r="Z4035">
            <v>-1214.78</v>
          </cell>
          <cell r="AA4035"/>
          <cell r="AB4035">
            <v>-607.39</v>
          </cell>
        </row>
        <row r="4036">
          <cell r="C4036">
            <v>14012660</v>
          </cell>
          <cell r="D4036" t="str">
            <v>8 Office Equipment</v>
          </cell>
          <cell r="E4036">
            <v>4006000</v>
          </cell>
          <cell r="F4036">
            <v>8108200</v>
          </cell>
          <cell r="G4036" t="str">
            <v>MP51</v>
          </cell>
          <cell r="H4036" t="str">
            <v>SAPL</v>
          </cell>
          <cell r="I4036" t="str">
            <v>AC0015</v>
          </cell>
          <cell r="J4036">
            <v>46</v>
          </cell>
          <cell r="K4036">
            <v>4008200</v>
          </cell>
          <cell r="L4036">
            <v>43141</v>
          </cell>
          <cell r="M4036" t="str">
            <v>Avaya IP Phone-1608</v>
          </cell>
          <cell r="N4036" t="str">
            <v>INR</v>
          </cell>
          <cell r="O4036">
            <v>7494</v>
          </cell>
          <cell r="P4036">
            <v>-6240.31</v>
          </cell>
          <cell r="Q4036">
            <v>1253.69</v>
          </cell>
          <cell r="R4036">
            <v>0</v>
          </cell>
          <cell r="S4036">
            <v>0</v>
          </cell>
          <cell r="T4036">
            <v>-607.39</v>
          </cell>
          <cell r="U4036">
            <v>0</v>
          </cell>
          <cell r="V4036">
            <v>7494</v>
          </cell>
          <cell r="W4036">
            <v>-6847.7</v>
          </cell>
          <cell r="X4036">
            <v>646.29999999999995</v>
          </cell>
          <cell r="Y4036" t="str">
            <v>COMMON</v>
          </cell>
          <cell r="Z4036">
            <v>-1214.78</v>
          </cell>
          <cell r="AA4036"/>
          <cell r="AB4036">
            <v>-607.39</v>
          </cell>
        </row>
        <row r="4037">
          <cell r="C4037">
            <v>14012670</v>
          </cell>
          <cell r="D4037" t="str">
            <v>8 Office Equipment</v>
          </cell>
          <cell r="E4037">
            <v>4006000</v>
          </cell>
          <cell r="F4037">
            <v>8108200</v>
          </cell>
          <cell r="G4037" t="str">
            <v>MP51</v>
          </cell>
          <cell r="H4037" t="str">
            <v>SAPL</v>
          </cell>
          <cell r="I4037" t="str">
            <v>AC0015</v>
          </cell>
          <cell r="J4037">
            <v>46</v>
          </cell>
          <cell r="K4037">
            <v>4008200</v>
          </cell>
          <cell r="L4037">
            <v>43141</v>
          </cell>
          <cell r="M4037" t="str">
            <v>Avaya IP Phone-1608</v>
          </cell>
          <cell r="N4037" t="str">
            <v>INR</v>
          </cell>
          <cell r="O4037">
            <v>7494</v>
          </cell>
          <cell r="P4037">
            <v>-6240.31</v>
          </cell>
          <cell r="Q4037">
            <v>1253.69</v>
          </cell>
          <cell r="R4037">
            <v>0</v>
          </cell>
          <cell r="S4037">
            <v>0</v>
          </cell>
          <cell r="T4037">
            <v>-607.39</v>
          </cell>
          <cell r="U4037">
            <v>0</v>
          </cell>
          <cell r="V4037">
            <v>7494</v>
          </cell>
          <cell r="W4037">
            <v>-6847.7</v>
          </cell>
          <cell r="X4037">
            <v>646.29999999999995</v>
          </cell>
          <cell r="Y4037" t="str">
            <v>COMMON</v>
          </cell>
          <cell r="Z4037">
            <v>-1214.78</v>
          </cell>
          <cell r="AA4037"/>
          <cell r="AB4037">
            <v>-607.39</v>
          </cell>
        </row>
        <row r="4038">
          <cell r="C4038">
            <v>14012680</v>
          </cell>
          <cell r="D4038" t="str">
            <v>8 Office Equipment</v>
          </cell>
          <cell r="E4038">
            <v>4006000</v>
          </cell>
          <cell r="F4038">
            <v>8108200</v>
          </cell>
          <cell r="G4038" t="str">
            <v>MP51</v>
          </cell>
          <cell r="H4038" t="str">
            <v>SAPL</v>
          </cell>
          <cell r="I4038" t="str">
            <v>AC0015</v>
          </cell>
          <cell r="J4038">
            <v>46</v>
          </cell>
          <cell r="K4038">
            <v>4008200</v>
          </cell>
          <cell r="L4038">
            <v>43141</v>
          </cell>
          <cell r="M4038" t="str">
            <v>Avaya IP Phone-1608</v>
          </cell>
          <cell r="N4038" t="str">
            <v>INR</v>
          </cell>
          <cell r="O4038">
            <v>7494</v>
          </cell>
          <cell r="P4038">
            <v>-6240.31</v>
          </cell>
          <cell r="Q4038">
            <v>1253.69</v>
          </cell>
          <cell r="R4038">
            <v>0</v>
          </cell>
          <cell r="S4038">
            <v>0</v>
          </cell>
          <cell r="T4038">
            <v>-607.39</v>
          </cell>
          <cell r="U4038">
            <v>0</v>
          </cell>
          <cell r="V4038">
            <v>7494</v>
          </cell>
          <cell r="W4038">
            <v>-6847.7</v>
          </cell>
          <cell r="X4038">
            <v>646.29999999999995</v>
          </cell>
          <cell r="Y4038" t="str">
            <v>COMMON</v>
          </cell>
          <cell r="Z4038">
            <v>-1214.78</v>
          </cell>
          <cell r="AA4038"/>
          <cell r="AB4038">
            <v>-607.39</v>
          </cell>
        </row>
        <row r="4039">
          <cell r="C4039">
            <v>14012690</v>
          </cell>
          <cell r="D4039" t="str">
            <v>8 Office Equipment</v>
          </cell>
          <cell r="E4039">
            <v>4006000</v>
          </cell>
          <cell r="F4039">
            <v>8108200</v>
          </cell>
          <cell r="G4039" t="str">
            <v>MP51</v>
          </cell>
          <cell r="H4039" t="str">
            <v>SAPL</v>
          </cell>
          <cell r="I4039" t="str">
            <v>AC0015</v>
          </cell>
          <cell r="J4039">
            <v>46</v>
          </cell>
          <cell r="K4039">
            <v>4008200</v>
          </cell>
          <cell r="L4039">
            <v>43141</v>
          </cell>
          <cell r="M4039" t="str">
            <v>Avaya IP Phone-1608</v>
          </cell>
          <cell r="N4039" t="str">
            <v>INR</v>
          </cell>
          <cell r="O4039">
            <v>7494</v>
          </cell>
          <cell r="P4039">
            <v>-6240.31</v>
          </cell>
          <cell r="Q4039">
            <v>1253.69</v>
          </cell>
          <cell r="R4039">
            <v>0</v>
          </cell>
          <cell r="S4039">
            <v>0</v>
          </cell>
          <cell r="T4039">
            <v>-607.39</v>
          </cell>
          <cell r="U4039">
            <v>0</v>
          </cell>
          <cell r="V4039">
            <v>7494</v>
          </cell>
          <cell r="W4039">
            <v>-6847.7</v>
          </cell>
          <cell r="X4039">
            <v>646.29999999999995</v>
          </cell>
          <cell r="Y4039" t="str">
            <v>COMMON</v>
          </cell>
          <cell r="Z4039">
            <v>-1214.78</v>
          </cell>
          <cell r="AA4039"/>
          <cell r="AB4039">
            <v>-607.39</v>
          </cell>
        </row>
        <row r="4040">
          <cell r="C4040">
            <v>14012700</v>
          </cell>
          <cell r="D4040" t="str">
            <v>8 Office Equipment</v>
          </cell>
          <cell r="E4040">
            <v>4006000</v>
          </cell>
          <cell r="F4040">
            <v>8108200</v>
          </cell>
          <cell r="G4040" t="str">
            <v>MP51</v>
          </cell>
          <cell r="H4040" t="str">
            <v>SAPL</v>
          </cell>
          <cell r="I4040" t="str">
            <v>AC0015</v>
          </cell>
          <cell r="J4040">
            <v>46</v>
          </cell>
          <cell r="K4040">
            <v>4008200</v>
          </cell>
          <cell r="L4040">
            <v>43141</v>
          </cell>
          <cell r="M4040" t="str">
            <v>Avaya IP Phone-1608</v>
          </cell>
          <cell r="N4040" t="str">
            <v>INR</v>
          </cell>
          <cell r="O4040">
            <v>7494</v>
          </cell>
          <cell r="P4040">
            <v>-6240.31</v>
          </cell>
          <cell r="Q4040">
            <v>1253.69</v>
          </cell>
          <cell r="R4040">
            <v>0</v>
          </cell>
          <cell r="S4040">
            <v>0</v>
          </cell>
          <cell r="T4040">
            <v>-607.39</v>
          </cell>
          <cell r="U4040">
            <v>0</v>
          </cell>
          <cell r="V4040">
            <v>7494</v>
          </cell>
          <cell r="W4040">
            <v>-6847.7</v>
          </cell>
          <cell r="X4040">
            <v>646.29999999999995</v>
          </cell>
          <cell r="Y4040" t="str">
            <v>COMMON</v>
          </cell>
          <cell r="Z4040">
            <v>-1214.78</v>
          </cell>
          <cell r="AA4040"/>
          <cell r="AB4040">
            <v>-607.39</v>
          </cell>
        </row>
        <row r="4041">
          <cell r="C4041">
            <v>14012710</v>
          </cell>
          <cell r="D4041" t="str">
            <v>8 Office Equipment</v>
          </cell>
          <cell r="E4041">
            <v>4006000</v>
          </cell>
          <cell r="F4041">
            <v>8108200</v>
          </cell>
          <cell r="G4041" t="str">
            <v>MP51</v>
          </cell>
          <cell r="H4041" t="str">
            <v>SAPL</v>
          </cell>
          <cell r="I4041" t="str">
            <v>AC0015</v>
          </cell>
          <cell r="J4041">
            <v>46</v>
          </cell>
          <cell r="K4041">
            <v>4008200</v>
          </cell>
          <cell r="L4041">
            <v>43141</v>
          </cell>
          <cell r="M4041" t="str">
            <v>Avaya IP Phone-1608</v>
          </cell>
          <cell r="N4041" t="str">
            <v>INR</v>
          </cell>
          <cell r="O4041">
            <v>7494</v>
          </cell>
          <cell r="P4041">
            <v>-6240.31</v>
          </cell>
          <cell r="Q4041">
            <v>1253.69</v>
          </cell>
          <cell r="R4041">
            <v>0</v>
          </cell>
          <cell r="S4041">
            <v>0</v>
          </cell>
          <cell r="T4041">
            <v>-607.39</v>
          </cell>
          <cell r="U4041">
            <v>0</v>
          </cell>
          <cell r="V4041">
            <v>7494</v>
          </cell>
          <cell r="W4041">
            <v>-6847.7</v>
          </cell>
          <cell r="X4041">
            <v>646.29999999999995</v>
          </cell>
          <cell r="Y4041" t="str">
            <v>COMMON</v>
          </cell>
          <cell r="Z4041">
            <v>-1214.78</v>
          </cell>
          <cell r="AA4041"/>
          <cell r="AB4041">
            <v>-607.39</v>
          </cell>
        </row>
        <row r="4042">
          <cell r="C4042">
            <v>14012720</v>
          </cell>
          <cell r="D4042" t="str">
            <v>8 Office Equipment</v>
          </cell>
          <cell r="E4042">
            <v>4006000</v>
          </cell>
          <cell r="F4042">
            <v>8108200</v>
          </cell>
          <cell r="G4042" t="str">
            <v>MP51</v>
          </cell>
          <cell r="H4042" t="str">
            <v>SAPL</v>
          </cell>
          <cell r="I4042" t="str">
            <v>AC0015</v>
          </cell>
          <cell r="J4042">
            <v>46</v>
          </cell>
          <cell r="K4042">
            <v>4008200</v>
          </cell>
          <cell r="L4042">
            <v>43141</v>
          </cell>
          <cell r="M4042" t="str">
            <v>Avaya IP Phone-1608</v>
          </cell>
          <cell r="N4042" t="str">
            <v>INR</v>
          </cell>
          <cell r="O4042">
            <v>7494</v>
          </cell>
          <cell r="P4042">
            <v>-6240.31</v>
          </cell>
          <cell r="Q4042">
            <v>1253.69</v>
          </cell>
          <cell r="R4042">
            <v>0</v>
          </cell>
          <cell r="S4042">
            <v>0</v>
          </cell>
          <cell r="T4042">
            <v>-607.39</v>
          </cell>
          <cell r="U4042">
            <v>0</v>
          </cell>
          <cell r="V4042">
            <v>7494</v>
          </cell>
          <cell r="W4042">
            <v>-6847.7</v>
          </cell>
          <cell r="X4042">
            <v>646.29999999999995</v>
          </cell>
          <cell r="Y4042" t="str">
            <v>COMMON</v>
          </cell>
          <cell r="Z4042">
            <v>-1214.78</v>
          </cell>
          <cell r="AA4042"/>
          <cell r="AB4042">
            <v>-607.39</v>
          </cell>
        </row>
        <row r="4043">
          <cell r="C4043">
            <v>14012730</v>
          </cell>
          <cell r="D4043" t="str">
            <v>8 Office Equipment</v>
          </cell>
          <cell r="E4043">
            <v>4006000</v>
          </cell>
          <cell r="F4043">
            <v>8108200</v>
          </cell>
          <cell r="G4043" t="str">
            <v>MP51</v>
          </cell>
          <cell r="H4043" t="str">
            <v>SAPL</v>
          </cell>
          <cell r="I4043" t="str">
            <v>AC0015</v>
          </cell>
          <cell r="J4043">
            <v>46</v>
          </cell>
          <cell r="K4043">
            <v>4008200</v>
          </cell>
          <cell r="L4043">
            <v>43141</v>
          </cell>
          <cell r="M4043" t="str">
            <v>Avaya IP Phone-1608</v>
          </cell>
          <cell r="N4043" t="str">
            <v>INR</v>
          </cell>
          <cell r="O4043">
            <v>7494</v>
          </cell>
          <cell r="P4043">
            <v>-6240.31</v>
          </cell>
          <cell r="Q4043">
            <v>1253.69</v>
          </cell>
          <cell r="R4043">
            <v>0</v>
          </cell>
          <cell r="S4043">
            <v>0</v>
          </cell>
          <cell r="T4043">
            <v>-607.39</v>
          </cell>
          <cell r="U4043">
            <v>0</v>
          </cell>
          <cell r="V4043">
            <v>7494</v>
          </cell>
          <cell r="W4043">
            <v>-6847.7</v>
          </cell>
          <cell r="X4043">
            <v>646.29999999999995</v>
          </cell>
          <cell r="Y4043" t="str">
            <v>COMMON</v>
          </cell>
          <cell r="Z4043">
            <v>-1214.78</v>
          </cell>
          <cell r="AA4043"/>
          <cell r="AB4043">
            <v>-607.39</v>
          </cell>
        </row>
        <row r="4044">
          <cell r="C4044">
            <v>14012740</v>
          </cell>
          <cell r="D4044" t="str">
            <v>8 Office Equipment</v>
          </cell>
          <cell r="E4044">
            <v>4006000</v>
          </cell>
          <cell r="F4044">
            <v>8108200</v>
          </cell>
          <cell r="G4044" t="str">
            <v>MP51</v>
          </cell>
          <cell r="H4044" t="str">
            <v>SAPL</v>
          </cell>
          <cell r="I4044" t="str">
            <v>AC0015</v>
          </cell>
          <cell r="J4044">
            <v>46</v>
          </cell>
          <cell r="K4044">
            <v>4008200</v>
          </cell>
          <cell r="L4044">
            <v>43141</v>
          </cell>
          <cell r="M4044" t="str">
            <v>Avaya IP Phone-1608</v>
          </cell>
          <cell r="N4044" t="str">
            <v>INR</v>
          </cell>
          <cell r="O4044">
            <v>7494</v>
          </cell>
          <cell r="P4044">
            <v>-6240.31</v>
          </cell>
          <cell r="Q4044">
            <v>1253.69</v>
          </cell>
          <cell r="R4044">
            <v>0</v>
          </cell>
          <cell r="S4044">
            <v>0</v>
          </cell>
          <cell r="T4044">
            <v>-607.39</v>
          </cell>
          <cell r="U4044">
            <v>0</v>
          </cell>
          <cell r="V4044">
            <v>7494</v>
          </cell>
          <cell r="W4044">
            <v>-6847.7</v>
          </cell>
          <cell r="X4044">
            <v>646.29999999999995</v>
          </cell>
          <cell r="Y4044" t="str">
            <v>COMMON</v>
          </cell>
          <cell r="Z4044">
            <v>-1214.78</v>
          </cell>
          <cell r="AA4044"/>
          <cell r="AB4044">
            <v>-607.39</v>
          </cell>
        </row>
        <row r="4045">
          <cell r="C4045">
            <v>14012750</v>
          </cell>
          <cell r="D4045" t="str">
            <v>8 Office Equipment</v>
          </cell>
          <cell r="E4045">
            <v>4006000</v>
          </cell>
          <cell r="F4045">
            <v>8108200</v>
          </cell>
          <cell r="G4045" t="str">
            <v>MP51</v>
          </cell>
          <cell r="H4045" t="str">
            <v>SAPL</v>
          </cell>
          <cell r="I4045" t="str">
            <v>AC0015</v>
          </cell>
          <cell r="J4045">
            <v>46</v>
          </cell>
          <cell r="K4045">
            <v>4008200</v>
          </cell>
          <cell r="L4045">
            <v>43141</v>
          </cell>
          <cell r="M4045" t="str">
            <v>Avaya IP Phone-1608</v>
          </cell>
          <cell r="N4045" t="str">
            <v>INR</v>
          </cell>
          <cell r="O4045">
            <v>7494</v>
          </cell>
          <cell r="P4045">
            <v>-6240.31</v>
          </cell>
          <cell r="Q4045">
            <v>1253.69</v>
          </cell>
          <cell r="R4045">
            <v>0</v>
          </cell>
          <cell r="S4045">
            <v>0</v>
          </cell>
          <cell r="T4045">
            <v>-607.39</v>
          </cell>
          <cell r="U4045">
            <v>0</v>
          </cell>
          <cell r="V4045">
            <v>7494</v>
          </cell>
          <cell r="W4045">
            <v>-6847.7</v>
          </cell>
          <cell r="X4045">
            <v>646.29999999999995</v>
          </cell>
          <cell r="Y4045" t="str">
            <v>COMMON</v>
          </cell>
          <cell r="Z4045">
            <v>-1214.78</v>
          </cell>
          <cell r="AA4045"/>
          <cell r="AB4045">
            <v>-607.39</v>
          </cell>
        </row>
        <row r="4046">
          <cell r="C4046">
            <v>14012760</v>
          </cell>
          <cell r="D4046" t="str">
            <v>8 Office Equipment</v>
          </cell>
          <cell r="E4046">
            <v>4006000</v>
          </cell>
          <cell r="F4046">
            <v>8108200</v>
          </cell>
          <cell r="G4046" t="str">
            <v>MP51</v>
          </cell>
          <cell r="H4046" t="str">
            <v>SAPL</v>
          </cell>
          <cell r="I4046" t="str">
            <v>AC0015</v>
          </cell>
          <cell r="J4046">
            <v>46</v>
          </cell>
          <cell r="K4046">
            <v>4008200</v>
          </cell>
          <cell r="L4046">
            <v>43141</v>
          </cell>
          <cell r="M4046" t="str">
            <v>Avaya IP Phone-1608</v>
          </cell>
          <cell r="N4046" t="str">
            <v>INR</v>
          </cell>
          <cell r="O4046">
            <v>7494</v>
          </cell>
          <cell r="P4046">
            <v>-6240.31</v>
          </cell>
          <cell r="Q4046">
            <v>1253.69</v>
          </cell>
          <cell r="R4046">
            <v>0</v>
          </cell>
          <cell r="S4046">
            <v>0</v>
          </cell>
          <cell r="T4046">
            <v>-607.39</v>
          </cell>
          <cell r="U4046">
            <v>0</v>
          </cell>
          <cell r="V4046">
            <v>7494</v>
          </cell>
          <cell r="W4046">
            <v>-6847.7</v>
          </cell>
          <cell r="X4046">
            <v>646.29999999999995</v>
          </cell>
          <cell r="Y4046" t="str">
            <v>COMMON</v>
          </cell>
          <cell r="Z4046">
            <v>-1214.78</v>
          </cell>
          <cell r="AA4046"/>
          <cell r="AB4046">
            <v>-607.39</v>
          </cell>
        </row>
        <row r="4047">
          <cell r="C4047">
            <v>14012770</v>
          </cell>
          <cell r="D4047" t="str">
            <v>8 Office Equipment</v>
          </cell>
          <cell r="E4047">
            <v>4006000</v>
          </cell>
          <cell r="F4047">
            <v>8108200</v>
          </cell>
          <cell r="G4047" t="str">
            <v>MP51</v>
          </cell>
          <cell r="H4047" t="str">
            <v>SAPL</v>
          </cell>
          <cell r="I4047" t="str">
            <v>AC0015</v>
          </cell>
          <cell r="J4047">
            <v>46</v>
          </cell>
          <cell r="K4047">
            <v>4008200</v>
          </cell>
          <cell r="L4047">
            <v>43141</v>
          </cell>
          <cell r="M4047" t="str">
            <v>Avaya IP Phone-1608</v>
          </cell>
          <cell r="N4047" t="str">
            <v>INR</v>
          </cell>
          <cell r="O4047">
            <v>7494</v>
          </cell>
          <cell r="P4047">
            <v>-6240.31</v>
          </cell>
          <cell r="Q4047">
            <v>1253.69</v>
          </cell>
          <cell r="R4047">
            <v>0</v>
          </cell>
          <cell r="S4047">
            <v>0</v>
          </cell>
          <cell r="T4047">
            <v>-607.39</v>
          </cell>
          <cell r="U4047">
            <v>0</v>
          </cell>
          <cell r="V4047">
            <v>7494</v>
          </cell>
          <cell r="W4047">
            <v>-6847.7</v>
          </cell>
          <cell r="X4047">
            <v>646.29999999999995</v>
          </cell>
          <cell r="Y4047" t="str">
            <v>COMMON</v>
          </cell>
          <cell r="Z4047">
            <v>-1214.78</v>
          </cell>
          <cell r="AA4047"/>
          <cell r="AB4047">
            <v>-607.39</v>
          </cell>
        </row>
        <row r="4048">
          <cell r="C4048">
            <v>14012780</v>
          </cell>
          <cell r="D4048" t="str">
            <v>8 Office Equipment</v>
          </cell>
          <cell r="E4048">
            <v>4006000</v>
          </cell>
          <cell r="F4048">
            <v>8108200</v>
          </cell>
          <cell r="G4048" t="str">
            <v>MP51</v>
          </cell>
          <cell r="H4048" t="str">
            <v>SAPL</v>
          </cell>
          <cell r="I4048" t="str">
            <v>AC0015</v>
          </cell>
          <cell r="J4048">
            <v>46</v>
          </cell>
          <cell r="K4048">
            <v>4008200</v>
          </cell>
          <cell r="L4048">
            <v>43141</v>
          </cell>
          <cell r="M4048" t="str">
            <v>Avaya IP Phone-1608</v>
          </cell>
          <cell r="N4048" t="str">
            <v>INR</v>
          </cell>
          <cell r="O4048">
            <v>7494</v>
          </cell>
          <cell r="P4048">
            <v>-6240.31</v>
          </cell>
          <cell r="Q4048">
            <v>1253.69</v>
          </cell>
          <cell r="R4048">
            <v>0</v>
          </cell>
          <cell r="S4048">
            <v>0</v>
          </cell>
          <cell r="T4048">
            <v>-607.39</v>
          </cell>
          <cell r="U4048">
            <v>0</v>
          </cell>
          <cell r="V4048">
            <v>7494</v>
          </cell>
          <cell r="W4048">
            <v>-6847.7</v>
          </cell>
          <cell r="X4048">
            <v>646.29999999999995</v>
          </cell>
          <cell r="Y4048" t="str">
            <v>COMMON</v>
          </cell>
          <cell r="Z4048">
            <v>-1214.78</v>
          </cell>
          <cell r="AA4048"/>
          <cell r="AB4048">
            <v>-607.39</v>
          </cell>
        </row>
        <row r="4049">
          <cell r="C4049">
            <v>14012790</v>
          </cell>
          <cell r="D4049" t="str">
            <v>8 Office Equipment</v>
          </cell>
          <cell r="E4049">
            <v>4006000</v>
          </cell>
          <cell r="F4049">
            <v>8108200</v>
          </cell>
          <cell r="G4049" t="str">
            <v>MP51</v>
          </cell>
          <cell r="H4049" t="str">
            <v>SAPL</v>
          </cell>
          <cell r="I4049" t="str">
            <v>AC0015</v>
          </cell>
          <cell r="J4049">
            <v>46</v>
          </cell>
          <cell r="K4049">
            <v>4008200</v>
          </cell>
          <cell r="L4049">
            <v>43141</v>
          </cell>
          <cell r="M4049" t="str">
            <v>Avaya IP Phone-1608</v>
          </cell>
          <cell r="N4049" t="str">
            <v>INR</v>
          </cell>
          <cell r="O4049">
            <v>7494</v>
          </cell>
          <cell r="P4049">
            <v>-6240.31</v>
          </cell>
          <cell r="Q4049">
            <v>1253.69</v>
          </cell>
          <cell r="R4049">
            <v>0</v>
          </cell>
          <cell r="S4049">
            <v>0</v>
          </cell>
          <cell r="T4049">
            <v>-607.39</v>
          </cell>
          <cell r="U4049">
            <v>0</v>
          </cell>
          <cell r="V4049">
            <v>7494</v>
          </cell>
          <cell r="W4049">
            <v>-6847.7</v>
          </cell>
          <cell r="X4049">
            <v>646.29999999999995</v>
          </cell>
          <cell r="Y4049" t="str">
            <v>COMMON</v>
          </cell>
          <cell r="Z4049">
            <v>-1214.78</v>
          </cell>
          <cell r="AA4049"/>
          <cell r="AB4049">
            <v>-607.39</v>
          </cell>
        </row>
        <row r="4050">
          <cell r="C4050">
            <v>14012800</v>
          </cell>
          <cell r="D4050" t="str">
            <v>8 Office Equipment</v>
          </cell>
          <cell r="E4050">
            <v>4006000</v>
          </cell>
          <cell r="F4050">
            <v>8108200</v>
          </cell>
          <cell r="G4050" t="str">
            <v>MP51</v>
          </cell>
          <cell r="H4050" t="str">
            <v>SAPL</v>
          </cell>
          <cell r="I4050" t="str">
            <v>AC0015</v>
          </cell>
          <cell r="J4050">
            <v>46</v>
          </cell>
          <cell r="K4050">
            <v>4008200</v>
          </cell>
          <cell r="L4050">
            <v>43141</v>
          </cell>
          <cell r="M4050" t="str">
            <v>Avaya IP Phone-1608</v>
          </cell>
          <cell r="N4050" t="str">
            <v>INR</v>
          </cell>
          <cell r="O4050">
            <v>7494</v>
          </cell>
          <cell r="P4050">
            <v>-6240.31</v>
          </cell>
          <cell r="Q4050">
            <v>1253.69</v>
          </cell>
          <cell r="R4050">
            <v>0</v>
          </cell>
          <cell r="S4050">
            <v>0</v>
          </cell>
          <cell r="T4050">
            <v>-607.39</v>
          </cell>
          <cell r="U4050">
            <v>0</v>
          </cell>
          <cell r="V4050">
            <v>7494</v>
          </cell>
          <cell r="W4050">
            <v>-6847.7</v>
          </cell>
          <cell r="X4050">
            <v>646.29999999999995</v>
          </cell>
          <cell r="Y4050" t="str">
            <v>COMMON</v>
          </cell>
          <cell r="Z4050">
            <v>-1214.78</v>
          </cell>
          <cell r="AA4050"/>
          <cell r="AB4050">
            <v>-607.39</v>
          </cell>
        </row>
        <row r="4051">
          <cell r="C4051">
            <v>14012810</v>
          </cell>
          <cell r="D4051" t="str">
            <v>8 Office Equipment</v>
          </cell>
          <cell r="E4051">
            <v>4006000</v>
          </cell>
          <cell r="F4051">
            <v>8108200</v>
          </cell>
          <cell r="G4051" t="str">
            <v>MP51</v>
          </cell>
          <cell r="H4051" t="str">
            <v>SAPL</v>
          </cell>
          <cell r="I4051" t="str">
            <v>AC0015</v>
          </cell>
          <cell r="J4051">
            <v>46</v>
          </cell>
          <cell r="K4051">
            <v>4008200</v>
          </cell>
          <cell r="L4051">
            <v>43141</v>
          </cell>
          <cell r="M4051" t="str">
            <v>Avaya IP Phone-1608</v>
          </cell>
          <cell r="N4051" t="str">
            <v>INR</v>
          </cell>
          <cell r="O4051">
            <v>7494</v>
          </cell>
          <cell r="P4051">
            <v>-6240.31</v>
          </cell>
          <cell r="Q4051">
            <v>1253.69</v>
          </cell>
          <cell r="R4051">
            <v>0</v>
          </cell>
          <cell r="S4051">
            <v>0</v>
          </cell>
          <cell r="T4051">
            <v>-607.39</v>
          </cell>
          <cell r="U4051">
            <v>0</v>
          </cell>
          <cell r="V4051">
            <v>7494</v>
          </cell>
          <cell r="W4051">
            <v>-6847.7</v>
          </cell>
          <cell r="X4051">
            <v>646.29999999999995</v>
          </cell>
          <cell r="Y4051" t="str">
            <v>COMMON</v>
          </cell>
          <cell r="Z4051">
            <v>-1214.78</v>
          </cell>
          <cell r="AA4051"/>
          <cell r="AB4051">
            <v>-607.39</v>
          </cell>
        </row>
        <row r="4052">
          <cell r="C4052">
            <v>14012820</v>
          </cell>
          <cell r="D4052" t="str">
            <v>8 Office Equipment</v>
          </cell>
          <cell r="E4052">
            <v>4006000</v>
          </cell>
          <cell r="F4052">
            <v>8108200</v>
          </cell>
          <cell r="G4052" t="str">
            <v>MP51</v>
          </cell>
          <cell r="H4052" t="str">
            <v>SAPL</v>
          </cell>
          <cell r="I4052" t="str">
            <v>AC0015</v>
          </cell>
          <cell r="J4052">
            <v>46</v>
          </cell>
          <cell r="K4052">
            <v>4008200</v>
          </cell>
          <cell r="L4052">
            <v>43141</v>
          </cell>
          <cell r="M4052" t="str">
            <v>Avaya IP Phone-1608</v>
          </cell>
          <cell r="N4052" t="str">
            <v>INR</v>
          </cell>
          <cell r="O4052">
            <v>7494</v>
          </cell>
          <cell r="P4052">
            <v>-6240.31</v>
          </cell>
          <cell r="Q4052">
            <v>1253.69</v>
          </cell>
          <cell r="R4052">
            <v>0</v>
          </cell>
          <cell r="S4052">
            <v>0</v>
          </cell>
          <cell r="T4052">
            <v>-607.39</v>
          </cell>
          <cell r="U4052">
            <v>0</v>
          </cell>
          <cell r="V4052">
            <v>7494</v>
          </cell>
          <cell r="W4052">
            <v>-6847.7</v>
          </cell>
          <cell r="X4052">
            <v>646.29999999999995</v>
          </cell>
          <cell r="Y4052" t="str">
            <v>COMMON</v>
          </cell>
          <cell r="Z4052">
            <v>-1214.78</v>
          </cell>
          <cell r="AA4052"/>
          <cell r="AB4052">
            <v>-607.39</v>
          </cell>
        </row>
        <row r="4053">
          <cell r="C4053">
            <v>14012830</v>
          </cell>
          <cell r="D4053" t="str">
            <v>8 Office Equipment</v>
          </cell>
          <cell r="E4053">
            <v>4006000</v>
          </cell>
          <cell r="F4053">
            <v>8108200</v>
          </cell>
          <cell r="G4053" t="str">
            <v>MP51</v>
          </cell>
          <cell r="H4053" t="str">
            <v>SAPL</v>
          </cell>
          <cell r="I4053" t="str">
            <v>AC0015</v>
          </cell>
          <cell r="J4053">
            <v>46</v>
          </cell>
          <cell r="K4053">
            <v>4008200</v>
          </cell>
          <cell r="L4053">
            <v>43141</v>
          </cell>
          <cell r="M4053" t="str">
            <v>Avaya IP Phone-1608</v>
          </cell>
          <cell r="N4053" t="str">
            <v>INR</v>
          </cell>
          <cell r="O4053">
            <v>7494</v>
          </cell>
          <cell r="P4053">
            <v>-6240.31</v>
          </cell>
          <cell r="Q4053">
            <v>1253.69</v>
          </cell>
          <cell r="R4053">
            <v>0</v>
          </cell>
          <cell r="S4053">
            <v>0</v>
          </cell>
          <cell r="T4053">
            <v>-607.39</v>
          </cell>
          <cell r="U4053">
            <v>0</v>
          </cell>
          <cell r="V4053">
            <v>7494</v>
          </cell>
          <cell r="W4053">
            <v>-6847.7</v>
          </cell>
          <cell r="X4053">
            <v>646.29999999999995</v>
          </cell>
          <cell r="Y4053" t="str">
            <v>COMMON</v>
          </cell>
          <cell r="Z4053">
            <v>-1214.78</v>
          </cell>
          <cell r="AA4053"/>
          <cell r="AB4053">
            <v>-607.39</v>
          </cell>
        </row>
        <row r="4054">
          <cell r="C4054">
            <v>14012840</v>
          </cell>
          <cell r="D4054" t="str">
            <v>8 Office Equipment</v>
          </cell>
          <cell r="E4054">
            <v>4006000</v>
          </cell>
          <cell r="F4054">
            <v>8108200</v>
          </cell>
          <cell r="G4054" t="str">
            <v>MP51</v>
          </cell>
          <cell r="H4054" t="str">
            <v>SAPL</v>
          </cell>
          <cell r="I4054" t="str">
            <v>AC0015</v>
          </cell>
          <cell r="J4054">
            <v>46</v>
          </cell>
          <cell r="K4054">
            <v>4008200</v>
          </cell>
          <cell r="L4054">
            <v>43141</v>
          </cell>
          <cell r="M4054" t="str">
            <v>Avaya IP Phone-1608</v>
          </cell>
          <cell r="N4054" t="str">
            <v>INR</v>
          </cell>
          <cell r="O4054">
            <v>7494</v>
          </cell>
          <cell r="P4054">
            <v>-6240.31</v>
          </cell>
          <cell r="Q4054">
            <v>1253.69</v>
          </cell>
          <cell r="R4054">
            <v>0</v>
          </cell>
          <cell r="S4054">
            <v>0</v>
          </cell>
          <cell r="T4054">
            <v>-607.39</v>
          </cell>
          <cell r="U4054">
            <v>0</v>
          </cell>
          <cell r="V4054">
            <v>7494</v>
          </cell>
          <cell r="W4054">
            <v>-6847.7</v>
          </cell>
          <cell r="X4054">
            <v>646.29999999999995</v>
          </cell>
          <cell r="Y4054" t="str">
            <v>COMMON</v>
          </cell>
          <cell r="Z4054">
            <v>-1214.78</v>
          </cell>
          <cell r="AA4054"/>
          <cell r="AB4054">
            <v>-607.39</v>
          </cell>
        </row>
        <row r="4055">
          <cell r="C4055">
            <v>14012850</v>
          </cell>
          <cell r="D4055" t="str">
            <v>8 Office Equipment</v>
          </cell>
          <cell r="E4055">
            <v>4006000</v>
          </cell>
          <cell r="F4055">
            <v>8108200</v>
          </cell>
          <cell r="G4055" t="str">
            <v>MP51</v>
          </cell>
          <cell r="H4055" t="str">
            <v>SAPL</v>
          </cell>
          <cell r="I4055" t="str">
            <v>AC0015</v>
          </cell>
          <cell r="J4055">
            <v>46</v>
          </cell>
          <cell r="K4055">
            <v>4008200</v>
          </cell>
          <cell r="L4055">
            <v>43141</v>
          </cell>
          <cell r="M4055" t="str">
            <v>Avaya IP Phone-1608</v>
          </cell>
          <cell r="N4055" t="str">
            <v>INR</v>
          </cell>
          <cell r="O4055">
            <v>7494</v>
          </cell>
          <cell r="P4055">
            <v>-6240.31</v>
          </cell>
          <cell r="Q4055">
            <v>1253.69</v>
          </cell>
          <cell r="R4055">
            <v>0</v>
          </cell>
          <cell r="S4055">
            <v>0</v>
          </cell>
          <cell r="T4055">
            <v>-607.39</v>
          </cell>
          <cell r="U4055">
            <v>0</v>
          </cell>
          <cell r="V4055">
            <v>7494</v>
          </cell>
          <cell r="W4055">
            <v>-6847.7</v>
          </cell>
          <cell r="X4055">
            <v>646.29999999999995</v>
          </cell>
          <cell r="Y4055" t="str">
            <v>COMMON</v>
          </cell>
          <cell r="Z4055">
            <v>-1214.78</v>
          </cell>
          <cell r="AA4055"/>
          <cell r="AB4055">
            <v>-607.39</v>
          </cell>
        </row>
        <row r="4056">
          <cell r="C4056">
            <v>14012860</v>
          </cell>
          <cell r="D4056" t="str">
            <v>8 Office Equipment</v>
          </cell>
          <cell r="E4056">
            <v>4006000</v>
          </cell>
          <cell r="F4056">
            <v>8108200</v>
          </cell>
          <cell r="G4056" t="str">
            <v>MP51</v>
          </cell>
          <cell r="H4056" t="str">
            <v>SAPL</v>
          </cell>
          <cell r="I4056" t="str">
            <v>AC0015</v>
          </cell>
          <cell r="J4056">
            <v>46</v>
          </cell>
          <cell r="K4056">
            <v>4008200</v>
          </cell>
          <cell r="L4056">
            <v>43141</v>
          </cell>
          <cell r="M4056" t="str">
            <v>Avaya IP Phone-1608</v>
          </cell>
          <cell r="N4056" t="str">
            <v>INR</v>
          </cell>
          <cell r="O4056">
            <v>7494</v>
          </cell>
          <cell r="P4056">
            <v>-6240.31</v>
          </cell>
          <cell r="Q4056">
            <v>1253.69</v>
          </cell>
          <cell r="R4056">
            <v>0</v>
          </cell>
          <cell r="S4056">
            <v>0</v>
          </cell>
          <cell r="T4056">
            <v>-607.39</v>
          </cell>
          <cell r="U4056">
            <v>0</v>
          </cell>
          <cell r="V4056">
            <v>7494</v>
          </cell>
          <cell r="W4056">
            <v>-6847.7</v>
          </cell>
          <cell r="X4056">
            <v>646.29999999999995</v>
          </cell>
          <cell r="Y4056" t="str">
            <v>COMMON</v>
          </cell>
          <cell r="Z4056">
            <v>-1214.78</v>
          </cell>
          <cell r="AA4056"/>
          <cell r="AB4056">
            <v>-607.39</v>
          </cell>
        </row>
        <row r="4057">
          <cell r="C4057">
            <v>14012870</v>
          </cell>
          <cell r="D4057" t="str">
            <v>8 Office Equipment</v>
          </cell>
          <cell r="E4057">
            <v>4006000</v>
          </cell>
          <cell r="F4057">
            <v>8108200</v>
          </cell>
          <cell r="G4057" t="str">
            <v>MP51</v>
          </cell>
          <cell r="H4057" t="str">
            <v>SAPL</v>
          </cell>
          <cell r="I4057" t="str">
            <v>AC0015</v>
          </cell>
          <cell r="J4057">
            <v>46</v>
          </cell>
          <cell r="K4057">
            <v>4008200</v>
          </cell>
          <cell r="L4057">
            <v>43141</v>
          </cell>
          <cell r="M4057" t="str">
            <v>Avaya IP Phone-1608</v>
          </cell>
          <cell r="N4057" t="str">
            <v>INR</v>
          </cell>
          <cell r="O4057">
            <v>7494</v>
          </cell>
          <cell r="P4057">
            <v>-6240.31</v>
          </cell>
          <cell r="Q4057">
            <v>1253.69</v>
          </cell>
          <cell r="R4057">
            <v>0</v>
          </cell>
          <cell r="S4057">
            <v>0</v>
          </cell>
          <cell r="T4057">
            <v>-607.39</v>
          </cell>
          <cell r="U4057">
            <v>0</v>
          </cell>
          <cell r="V4057">
            <v>7494</v>
          </cell>
          <cell r="W4057">
            <v>-6847.7</v>
          </cell>
          <cell r="X4057">
            <v>646.29999999999995</v>
          </cell>
          <cell r="Y4057" t="str">
            <v>COMMON</v>
          </cell>
          <cell r="Z4057">
            <v>-1214.78</v>
          </cell>
          <cell r="AA4057"/>
          <cell r="AB4057">
            <v>-607.39</v>
          </cell>
        </row>
        <row r="4058">
          <cell r="C4058">
            <v>14012880</v>
          </cell>
          <cell r="D4058" t="str">
            <v>8 Office Equipment</v>
          </cell>
          <cell r="E4058">
            <v>4006000</v>
          </cell>
          <cell r="F4058">
            <v>8108200</v>
          </cell>
          <cell r="G4058" t="str">
            <v>MP51</v>
          </cell>
          <cell r="H4058" t="str">
            <v>SAPL</v>
          </cell>
          <cell r="I4058" t="str">
            <v>AC0015</v>
          </cell>
          <cell r="J4058">
            <v>46</v>
          </cell>
          <cell r="K4058">
            <v>4008200</v>
          </cell>
          <cell r="L4058">
            <v>43141</v>
          </cell>
          <cell r="M4058" t="str">
            <v>Avaya IP Phone-1608</v>
          </cell>
          <cell r="N4058" t="str">
            <v>INR</v>
          </cell>
          <cell r="O4058">
            <v>7494</v>
          </cell>
          <cell r="P4058">
            <v>-6240.31</v>
          </cell>
          <cell r="Q4058">
            <v>1253.69</v>
          </cell>
          <cell r="R4058">
            <v>0</v>
          </cell>
          <cell r="S4058">
            <v>0</v>
          </cell>
          <cell r="T4058">
            <v>-607.39</v>
          </cell>
          <cell r="U4058">
            <v>0</v>
          </cell>
          <cell r="V4058">
            <v>7494</v>
          </cell>
          <cell r="W4058">
            <v>-6847.7</v>
          </cell>
          <cell r="X4058">
            <v>646.29999999999995</v>
          </cell>
          <cell r="Y4058" t="str">
            <v>COMMON</v>
          </cell>
          <cell r="Z4058">
            <v>-1214.78</v>
          </cell>
          <cell r="AA4058"/>
          <cell r="AB4058">
            <v>-607.39</v>
          </cell>
        </row>
        <row r="4059">
          <cell r="C4059">
            <v>14012890</v>
          </cell>
          <cell r="D4059" t="str">
            <v>8 Office Equipment</v>
          </cell>
          <cell r="E4059">
            <v>4006000</v>
          </cell>
          <cell r="F4059">
            <v>8108200</v>
          </cell>
          <cell r="G4059" t="str">
            <v>MP51</v>
          </cell>
          <cell r="H4059" t="str">
            <v>SAPL</v>
          </cell>
          <cell r="I4059" t="str">
            <v>AC0015</v>
          </cell>
          <cell r="J4059">
            <v>46</v>
          </cell>
          <cell r="K4059">
            <v>4008200</v>
          </cell>
          <cell r="L4059">
            <v>43141</v>
          </cell>
          <cell r="M4059" t="str">
            <v>Avaya IP Phone-1608</v>
          </cell>
          <cell r="N4059" t="str">
            <v>INR</v>
          </cell>
          <cell r="O4059">
            <v>7494</v>
          </cell>
          <cell r="P4059">
            <v>-6240.31</v>
          </cell>
          <cell r="Q4059">
            <v>1253.69</v>
          </cell>
          <cell r="R4059">
            <v>0</v>
          </cell>
          <cell r="S4059">
            <v>0</v>
          </cell>
          <cell r="T4059">
            <v>-607.39</v>
          </cell>
          <cell r="U4059">
            <v>0</v>
          </cell>
          <cell r="V4059">
            <v>7494</v>
          </cell>
          <cell r="W4059">
            <v>-6847.7</v>
          </cell>
          <cell r="X4059">
            <v>646.29999999999995</v>
          </cell>
          <cell r="Y4059" t="str">
            <v>COMMON</v>
          </cell>
          <cell r="Z4059">
            <v>-1214.78</v>
          </cell>
          <cell r="AA4059"/>
          <cell r="AB4059">
            <v>-607.39</v>
          </cell>
        </row>
        <row r="4060">
          <cell r="C4060">
            <v>14012900</v>
          </cell>
          <cell r="D4060" t="str">
            <v>8 Office Equipment</v>
          </cell>
          <cell r="E4060">
            <v>4006000</v>
          </cell>
          <cell r="F4060">
            <v>8108200</v>
          </cell>
          <cell r="G4060" t="str">
            <v>MP51</v>
          </cell>
          <cell r="H4060" t="str">
            <v>SAPL</v>
          </cell>
          <cell r="I4060" t="str">
            <v>AC0015</v>
          </cell>
          <cell r="J4060">
            <v>46</v>
          </cell>
          <cell r="K4060">
            <v>4008200</v>
          </cell>
          <cell r="L4060">
            <v>43141</v>
          </cell>
          <cell r="M4060" t="str">
            <v>Avaya IP Phone-1608</v>
          </cell>
          <cell r="N4060" t="str">
            <v>INR</v>
          </cell>
          <cell r="O4060">
            <v>7494</v>
          </cell>
          <cell r="P4060">
            <v>-6240.31</v>
          </cell>
          <cell r="Q4060">
            <v>1253.69</v>
          </cell>
          <cell r="R4060">
            <v>0</v>
          </cell>
          <cell r="S4060">
            <v>0</v>
          </cell>
          <cell r="T4060">
            <v>-607.39</v>
          </cell>
          <cell r="U4060">
            <v>0</v>
          </cell>
          <cell r="V4060">
            <v>7494</v>
          </cell>
          <cell r="W4060">
            <v>-6847.7</v>
          </cell>
          <cell r="X4060">
            <v>646.29999999999995</v>
          </cell>
          <cell r="Y4060" t="str">
            <v>COMMON</v>
          </cell>
          <cell r="Z4060">
            <v>-1214.78</v>
          </cell>
          <cell r="AA4060"/>
          <cell r="AB4060">
            <v>-607.39</v>
          </cell>
        </row>
        <row r="4061">
          <cell r="C4061">
            <v>14012910</v>
          </cell>
          <cell r="D4061" t="str">
            <v>8 Office Equipment</v>
          </cell>
          <cell r="E4061">
            <v>4006000</v>
          </cell>
          <cell r="F4061">
            <v>8108200</v>
          </cell>
          <cell r="G4061" t="str">
            <v>MP51</v>
          </cell>
          <cell r="H4061" t="str">
            <v>SAPL</v>
          </cell>
          <cell r="I4061" t="str">
            <v>AC0015</v>
          </cell>
          <cell r="J4061">
            <v>46</v>
          </cell>
          <cell r="K4061">
            <v>4008200</v>
          </cell>
          <cell r="L4061">
            <v>43141</v>
          </cell>
          <cell r="M4061" t="str">
            <v>Avaya IP Phone-1608</v>
          </cell>
          <cell r="N4061" t="str">
            <v>INR</v>
          </cell>
          <cell r="O4061">
            <v>7494</v>
          </cell>
          <cell r="P4061">
            <v>-6240.31</v>
          </cell>
          <cell r="Q4061">
            <v>1253.69</v>
          </cell>
          <cell r="R4061">
            <v>0</v>
          </cell>
          <cell r="S4061">
            <v>0</v>
          </cell>
          <cell r="T4061">
            <v>-607.39</v>
          </cell>
          <cell r="U4061">
            <v>0</v>
          </cell>
          <cell r="V4061">
            <v>7494</v>
          </cell>
          <cell r="W4061">
            <v>-6847.7</v>
          </cell>
          <cell r="X4061">
            <v>646.29999999999995</v>
          </cell>
          <cell r="Y4061" t="str">
            <v>COMMON</v>
          </cell>
          <cell r="Z4061">
            <v>-1214.78</v>
          </cell>
          <cell r="AA4061"/>
          <cell r="AB4061">
            <v>-607.39</v>
          </cell>
        </row>
        <row r="4062">
          <cell r="C4062">
            <v>14012920</v>
          </cell>
          <cell r="D4062" t="str">
            <v>8 Office Equipment</v>
          </cell>
          <cell r="E4062">
            <v>4006000</v>
          </cell>
          <cell r="F4062">
            <v>8108200</v>
          </cell>
          <cell r="G4062" t="str">
            <v>MP51</v>
          </cell>
          <cell r="H4062" t="str">
            <v>SAPL</v>
          </cell>
          <cell r="I4062" t="str">
            <v>AC0015</v>
          </cell>
          <cell r="J4062">
            <v>46</v>
          </cell>
          <cell r="K4062">
            <v>4008200</v>
          </cell>
          <cell r="L4062">
            <v>43141</v>
          </cell>
          <cell r="M4062" t="str">
            <v>Avaya IP Phone-1608</v>
          </cell>
          <cell r="N4062" t="str">
            <v>INR</v>
          </cell>
          <cell r="O4062">
            <v>7494</v>
          </cell>
          <cell r="P4062">
            <v>-6240.31</v>
          </cell>
          <cell r="Q4062">
            <v>1253.69</v>
          </cell>
          <cell r="R4062">
            <v>0</v>
          </cell>
          <cell r="S4062">
            <v>0</v>
          </cell>
          <cell r="T4062">
            <v>-607.39</v>
          </cell>
          <cell r="U4062">
            <v>0</v>
          </cell>
          <cell r="V4062">
            <v>7494</v>
          </cell>
          <cell r="W4062">
            <v>-6847.7</v>
          </cell>
          <cell r="X4062">
            <v>646.29999999999995</v>
          </cell>
          <cell r="Y4062" t="str">
            <v>COMMON</v>
          </cell>
          <cell r="Z4062">
            <v>-1214.78</v>
          </cell>
          <cell r="AA4062"/>
          <cell r="AB4062">
            <v>-607.39</v>
          </cell>
        </row>
        <row r="4063">
          <cell r="C4063">
            <v>14012930</v>
          </cell>
          <cell r="D4063" t="str">
            <v>8 Office Equipment</v>
          </cell>
          <cell r="E4063">
            <v>4006000</v>
          </cell>
          <cell r="F4063">
            <v>8108200</v>
          </cell>
          <cell r="G4063" t="str">
            <v>MP51</v>
          </cell>
          <cell r="H4063" t="str">
            <v>SAPL</v>
          </cell>
          <cell r="I4063" t="str">
            <v>AC0015</v>
          </cell>
          <cell r="J4063">
            <v>46</v>
          </cell>
          <cell r="K4063">
            <v>4008200</v>
          </cell>
          <cell r="L4063">
            <v>43141</v>
          </cell>
          <cell r="M4063" t="str">
            <v>Avaya IP Phone-1608</v>
          </cell>
          <cell r="N4063" t="str">
            <v>INR</v>
          </cell>
          <cell r="O4063">
            <v>7494</v>
          </cell>
          <cell r="P4063">
            <v>-6240.31</v>
          </cell>
          <cell r="Q4063">
            <v>1253.69</v>
          </cell>
          <cell r="R4063">
            <v>0</v>
          </cell>
          <cell r="S4063">
            <v>0</v>
          </cell>
          <cell r="T4063">
            <v>-607.39</v>
          </cell>
          <cell r="U4063">
            <v>0</v>
          </cell>
          <cell r="V4063">
            <v>7494</v>
          </cell>
          <cell r="W4063">
            <v>-6847.7</v>
          </cell>
          <cell r="X4063">
            <v>646.29999999999995</v>
          </cell>
          <cell r="Y4063" t="str">
            <v>COMMON</v>
          </cell>
          <cell r="Z4063">
            <v>-1214.78</v>
          </cell>
          <cell r="AA4063"/>
          <cell r="AB4063">
            <v>-607.39</v>
          </cell>
        </row>
        <row r="4064">
          <cell r="C4064">
            <v>14012940</v>
          </cell>
          <cell r="D4064" t="str">
            <v>8 Office Equipment</v>
          </cell>
          <cell r="E4064">
            <v>4006000</v>
          </cell>
          <cell r="F4064">
            <v>8108200</v>
          </cell>
          <cell r="G4064" t="str">
            <v>MP51</v>
          </cell>
          <cell r="H4064" t="str">
            <v>SAPL</v>
          </cell>
          <cell r="I4064" t="str">
            <v>AC0015</v>
          </cell>
          <cell r="J4064">
            <v>46</v>
          </cell>
          <cell r="K4064">
            <v>4008200</v>
          </cell>
          <cell r="L4064">
            <v>43141</v>
          </cell>
          <cell r="M4064" t="str">
            <v>Avaya IP Phone-1608</v>
          </cell>
          <cell r="N4064" t="str">
            <v>INR</v>
          </cell>
          <cell r="O4064">
            <v>7494</v>
          </cell>
          <cell r="P4064">
            <v>-6240.31</v>
          </cell>
          <cell r="Q4064">
            <v>1253.69</v>
          </cell>
          <cell r="R4064">
            <v>0</v>
          </cell>
          <cell r="S4064">
            <v>0</v>
          </cell>
          <cell r="T4064">
            <v>-607.39</v>
          </cell>
          <cell r="U4064">
            <v>0</v>
          </cell>
          <cell r="V4064">
            <v>7494</v>
          </cell>
          <cell r="W4064">
            <v>-6847.7</v>
          </cell>
          <cell r="X4064">
            <v>646.29999999999995</v>
          </cell>
          <cell r="Y4064" t="str">
            <v>COMMON</v>
          </cell>
          <cell r="Z4064">
            <v>-1214.78</v>
          </cell>
          <cell r="AA4064"/>
          <cell r="AB4064">
            <v>-607.39</v>
          </cell>
        </row>
        <row r="4065">
          <cell r="C4065">
            <v>14012950</v>
          </cell>
          <cell r="D4065" t="str">
            <v>8 Office Equipment</v>
          </cell>
          <cell r="E4065">
            <v>4006000</v>
          </cell>
          <cell r="F4065">
            <v>8108200</v>
          </cell>
          <cell r="G4065" t="str">
            <v>MP51</v>
          </cell>
          <cell r="H4065" t="str">
            <v>SAPL</v>
          </cell>
          <cell r="I4065" t="str">
            <v>AC0015</v>
          </cell>
          <cell r="J4065">
            <v>46</v>
          </cell>
          <cell r="K4065">
            <v>4008200</v>
          </cell>
          <cell r="L4065">
            <v>43141</v>
          </cell>
          <cell r="M4065" t="str">
            <v>Avaya IP Phone-1608</v>
          </cell>
          <cell r="N4065" t="str">
            <v>INR</v>
          </cell>
          <cell r="O4065">
            <v>7494</v>
          </cell>
          <cell r="P4065">
            <v>-6240.31</v>
          </cell>
          <cell r="Q4065">
            <v>1253.69</v>
          </cell>
          <cell r="R4065">
            <v>0</v>
          </cell>
          <cell r="S4065">
            <v>0</v>
          </cell>
          <cell r="T4065">
            <v>-607.39</v>
          </cell>
          <cell r="U4065">
            <v>0</v>
          </cell>
          <cell r="V4065">
            <v>7494</v>
          </cell>
          <cell r="W4065">
            <v>-6847.7</v>
          </cell>
          <cell r="X4065">
            <v>646.29999999999995</v>
          </cell>
          <cell r="Y4065" t="str">
            <v>COMMON</v>
          </cell>
          <cell r="Z4065">
            <v>-1214.78</v>
          </cell>
          <cell r="AA4065"/>
          <cell r="AB4065">
            <v>-607.39</v>
          </cell>
        </row>
        <row r="4066">
          <cell r="C4066">
            <v>14012960</v>
          </cell>
          <cell r="D4066" t="str">
            <v>8 Office Equipment</v>
          </cell>
          <cell r="E4066">
            <v>4006000</v>
          </cell>
          <cell r="F4066">
            <v>8108200</v>
          </cell>
          <cell r="G4066" t="str">
            <v>MP51</v>
          </cell>
          <cell r="H4066" t="str">
            <v>SAPL</v>
          </cell>
          <cell r="I4066" t="str">
            <v>AC0015</v>
          </cell>
          <cell r="J4066">
            <v>46</v>
          </cell>
          <cell r="K4066">
            <v>4008200</v>
          </cell>
          <cell r="L4066">
            <v>43141</v>
          </cell>
          <cell r="M4066" t="str">
            <v>Avaya IP Phone-1608</v>
          </cell>
          <cell r="N4066" t="str">
            <v>INR</v>
          </cell>
          <cell r="O4066">
            <v>7494</v>
          </cell>
          <cell r="P4066">
            <v>-6240.31</v>
          </cell>
          <cell r="Q4066">
            <v>1253.69</v>
          </cell>
          <cell r="R4066">
            <v>0</v>
          </cell>
          <cell r="S4066">
            <v>0</v>
          </cell>
          <cell r="T4066">
            <v>-607.39</v>
          </cell>
          <cell r="U4066">
            <v>0</v>
          </cell>
          <cell r="V4066">
            <v>7494</v>
          </cell>
          <cell r="W4066">
            <v>-6847.7</v>
          </cell>
          <cell r="X4066">
            <v>646.29999999999995</v>
          </cell>
          <cell r="Y4066" t="str">
            <v>COMMON</v>
          </cell>
          <cell r="Z4066">
            <v>-1214.78</v>
          </cell>
          <cell r="AA4066"/>
          <cell r="AB4066">
            <v>-607.39</v>
          </cell>
        </row>
        <row r="4067">
          <cell r="C4067">
            <v>14012970</v>
          </cell>
          <cell r="D4067" t="str">
            <v>8 Office Equipment</v>
          </cell>
          <cell r="E4067">
            <v>4006000</v>
          </cell>
          <cell r="F4067">
            <v>8108200</v>
          </cell>
          <cell r="G4067" t="str">
            <v>MP51</v>
          </cell>
          <cell r="H4067" t="str">
            <v>SAPL</v>
          </cell>
          <cell r="I4067" t="str">
            <v>AC0015</v>
          </cell>
          <cell r="J4067">
            <v>46</v>
          </cell>
          <cell r="K4067">
            <v>4008200</v>
          </cell>
          <cell r="L4067">
            <v>43141</v>
          </cell>
          <cell r="M4067" t="str">
            <v>Avaya IP Phone-1608</v>
          </cell>
          <cell r="N4067" t="str">
            <v>INR</v>
          </cell>
          <cell r="O4067">
            <v>7494</v>
          </cell>
          <cell r="P4067">
            <v>-6240.31</v>
          </cell>
          <cell r="Q4067">
            <v>1253.69</v>
          </cell>
          <cell r="R4067">
            <v>0</v>
          </cell>
          <cell r="S4067">
            <v>0</v>
          </cell>
          <cell r="T4067">
            <v>-607.39</v>
          </cell>
          <cell r="U4067">
            <v>0</v>
          </cell>
          <cell r="V4067">
            <v>7494</v>
          </cell>
          <cell r="W4067">
            <v>-6847.7</v>
          </cell>
          <cell r="X4067">
            <v>646.29999999999995</v>
          </cell>
          <cell r="Y4067" t="str">
            <v>COMMON</v>
          </cell>
          <cell r="Z4067">
            <v>-1214.78</v>
          </cell>
          <cell r="AA4067"/>
          <cell r="AB4067">
            <v>-607.39</v>
          </cell>
        </row>
        <row r="4068">
          <cell r="C4068">
            <v>14012980</v>
          </cell>
          <cell r="D4068" t="str">
            <v>8 Office Equipment</v>
          </cell>
          <cell r="E4068">
            <v>4006000</v>
          </cell>
          <cell r="F4068">
            <v>8108200</v>
          </cell>
          <cell r="G4068" t="str">
            <v>MP51</v>
          </cell>
          <cell r="H4068" t="str">
            <v>SAPL</v>
          </cell>
          <cell r="I4068" t="str">
            <v>AC0015</v>
          </cell>
          <cell r="J4068">
            <v>46</v>
          </cell>
          <cell r="K4068">
            <v>4008200</v>
          </cell>
          <cell r="L4068">
            <v>43141</v>
          </cell>
          <cell r="M4068" t="str">
            <v>Avaya IP Phone-1608</v>
          </cell>
          <cell r="N4068" t="str">
            <v>INR</v>
          </cell>
          <cell r="O4068">
            <v>7494</v>
          </cell>
          <cell r="P4068">
            <v>-6240.31</v>
          </cell>
          <cell r="Q4068">
            <v>1253.69</v>
          </cell>
          <cell r="R4068">
            <v>0</v>
          </cell>
          <cell r="S4068">
            <v>0</v>
          </cell>
          <cell r="T4068">
            <v>-607.39</v>
          </cell>
          <cell r="U4068">
            <v>0</v>
          </cell>
          <cell r="V4068">
            <v>7494</v>
          </cell>
          <cell r="W4068">
            <v>-6847.7</v>
          </cell>
          <cell r="X4068">
            <v>646.29999999999995</v>
          </cell>
          <cell r="Y4068" t="str">
            <v>COMMON</v>
          </cell>
          <cell r="Z4068">
            <v>-1214.78</v>
          </cell>
          <cell r="AA4068"/>
          <cell r="AB4068">
            <v>-607.39</v>
          </cell>
        </row>
        <row r="4069">
          <cell r="C4069">
            <v>14012990</v>
          </cell>
          <cell r="D4069" t="str">
            <v>8 Office Equipment</v>
          </cell>
          <cell r="E4069">
            <v>4006000</v>
          </cell>
          <cell r="F4069">
            <v>8108200</v>
          </cell>
          <cell r="G4069" t="str">
            <v>MP51</v>
          </cell>
          <cell r="H4069" t="str">
            <v>SAPL</v>
          </cell>
          <cell r="I4069" t="str">
            <v>AC0015</v>
          </cell>
          <cell r="J4069">
            <v>46</v>
          </cell>
          <cell r="K4069">
            <v>4008200</v>
          </cell>
          <cell r="L4069">
            <v>43141</v>
          </cell>
          <cell r="M4069" t="str">
            <v>Avaya IP Phone-1608</v>
          </cell>
          <cell r="N4069" t="str">
            <v>INR</v>
          </cell>
          <cell r="O4069">
            <v>7494</v>
          </cell>
          <cell r="P4069">
            <v>-6240.31</v>
          </cell>
          <cell r="Q4069">
            <v>1253.69</v>
          </cell>
          <cell r="R4069">
            <v>0</v>
          </cell>
          <cell r="S4069">
            <v>0</v>
          </cell>
          <cell r="T4069">
            <v>-607.39</v>
          </cell>
          <cell r="U4069">
            <v>0</v>
          </cell>
          <cell r="V4069">
            <v>7494</v>
          </cell>
          <cell r="W4069">
            <v>-6847.7</v>
          </cell>
          <cell r="X4069">
            <v>646.29999999999995</v>
          </cell>
          <cell r="Y4069" t="str">
            <v>COMMON</v>
          </cell>
          <cell r="Z4069">
            <v>-1214.78</v>
          </cell>
          <cell r="AA4069"/>
          <cell r="AB4069">
            <v>-607.39</v>
          </cell>
        </row>
        <row r="4070">
          <cell r="C4070">
            <v>14013000</v>
          </cell>
          <cell r="D4070" t="str">
            <v>8 Office Equipment</v>
          </cell>
          <cell r="E4070">
            <v>4006000</v>
          </cell>
          <cell r="F4070">
            <v>8108200</v>
          </cell>
          <cell r="G4070" t="str">
            <v>MP51</v>
          </cell>
          <cell r="H4070" t="str">
            <v>SAPL</v>
          </cell>
          <cell r="I4070" t="str">
            <v>AC0015</v>
          </cell>
          <cell r="J4070">
            <v>46</v>
          </cell>
          <cell r="K4070">
            <v>4008200</v>
          </cell>
          <cell r="L4070">
            <v>43141</v>
          </cell>
          <cell r="M4070" t="str">
            <v>Avaya IP Phone-1608</v>
          </cell>
          <cell r="N4070" t="str">
            <v>INR</v>
          </cell>
          <cell r="O4070">
            <v>7494</v>
          </cell>
          <cell r="P4070">
            <v>-6240.31</v>
          </cell>
          <cell r="Q4070">
            <v>1253.69</v>
          </cell>
          <cell r="R4070">
            <v>0</v>
          </cell>
          <cell r="S4070">
            <v>0</v>
          </cell>
          <cell r="T4070">
            <v>-607.39</v>
          </cell>
          <cell r="U4070">
            <v>0</v>
          </cell>
          <cell r="V4070">
            <v>7494</v>
          </cell>
          <cell r="W4070">
            <v>-6847.7</v>
          </cell>
          <cell r="X4070">
            <v>646.29999999999995</v>
          </cell>
          <cell r="Y4070" t="str">
            <v>COMMON</v>
          </cell>
          <cell r="Z4070">
            <v>-1214.78</v>
          </cell>
          <cell r="AA4070"/>
          <cell r="AB4070">
            <v>-607.39</v>
          </cell>
        </row>
        <row r="4071">
          <cell r="C4071">
            <v>14013010</v>
          </cell>
          <cell r="D4071" t="str">
            <v>8 Office Equipment</v>
          </cell>
          <cell r="E4071">
            <v>4006000</v>
          </cell>
          <cell r="F4071">
            <v>8108200</v>
          </cell>
          <cell r="G4071" t="str">
            <v>MP51</v>
          </cell>
          <cell r="H4071" t="str">
            <v>SAPL</v>
          </cell>
          <cell r="I4071" t="str">
            <v>AC0015</v>
          </cell>
          <cell r="J4071">
            <v>46</v>
          </cell>
          <cell r="K4071">
            <v>4008200</v>
          </cell>
          <cell r="L4071">
            <v>43141</v>
          </cell>
          <cell r="M4071" t="str">
            <v>Avaya IP Phone-1608</v>
          </cell>
          <cell r="N4071" t="str">
            <v>INR</v>
          </cell>
          <cell r="O4071">
            <v>7494</v>
          </cell>
          <cell r="P4071">
            <v>-6240.31</v>
          </cell>
          <cell r="Q4071">
            <v>1253.69</v>
          </cell>
          <cell r="R4071">
            <v>0</v>
          </cell>
          <cell r="S4071">
            <v>0</v>
          </cell>
          <cell r="T4071">
            <v>-607.39</v>
          </cell>
          <cell r="U4071">
            <v>0</v>
          </cell>
          <cell r="V4071">
            <v>7494</v>
          </cell>
          <cell r="W4071">
            <v>-6847.7</v>
          </cell>
          <cell r="X4071">
            <v>646.29999999999995</v>
          </cell>
          <cell r="Y4071" t="str">
            <v>COMMON</v>
          </cell>
          <cell r="Z4071">
            <v>-1214.78</v>
          </cell>
          <cell r="AA4071"/>
          <cell r="AB4071">
            <v>-607.39</v>
          </cell>
        </row>
        <row r="4072">
          <cell r="C4072">
            <v>14013020</v>
          </cell>
          <cell r="D4072" t="str">
            <v>8 Office Equipment</v>
          </cell>
          <cell r="E4072">
            <v>4006000</v>
          </cell>
          <cell r="F4072">
            <v>8108200</v>
          </cell>
          <cell r="G4072" t="str">
            <v>MP51</v>
          </cell>
          <cell r="H4072" t="str">
            <v>SAPL</v>
          </cell>
          <cell r="I4072" t="str">
            <v>AC0015</v>
          </cell>
          <cell r="J4072">
            <v>46</v>
          </cell>
          <cell r="K4072">
            <v>4008200</v>
          </cell>
          <cell r="L4072">
            <v>43141</v>
          </cell>
          <cell r="M4072" t="str">
            <v>Avaya IP Phone-1608</v>
          </cell>
          <cell r="N4072" t="str">
            <v>INR</v>
          </cell>
          <cell r="O4072">
            <v>7494</v>
          </cell>
          <cell r="P4072">
            <v>-6240.31</v>
          </cell>
          <cell r="Q4072">
            <v>1253.69</v>
          </cell>
          <cell r="R4072">
            <v>0</v>
          </cell>
          <cell r="S4072">
            <v>0</v>
          </cell>
          <cell r="T4072">
            <v>-607.39</v>
          </cell>
          <cell r="U4072">
            <v>0</v>
          </cell>
          <cell r="V4072">
            <v>7494</v>
          </cell>
          <cell r="W4072">
            <v>-6847.7</v>
          </cell>
          <cell r="X4072">
            <v>646.29999999999995</v>
          </cell>
          <cell r="Y4072" t="str">
            <v>COMMON</v>
          </cell>
          <cell r="Z4072">
            <v>-1214.78</v>
          </cell>
          <cell r="AA4072"/>
          <cell r="AB4072">
            <v>-607.39</v>
          </cell>
        </row>
        <row r="4073">
          <cell r="C4073">
            <v>14013030</v>
          </cell>
          <cell r="D4073" t="str">
            <v>8 Office Equipment</v>
          </cell>
          <cell r="E4073">
            <v>4006000</v>
          </cell>
          <cell r="F4073">
            <v>8108200</v>
          </cell>
          <cell r="G4073" t="str">
            <v>MP51</v>
          </cell>
          <cell r="H4073" t="str">
            <v>SAPL</v>
          </cell>
          <cell r="I4073" t="str">
            <v>AC0015</v>
          </cell>
          <cell r="J4073">
            <v>46</v>
          </cell>
          <cell r="K4073">
            <v>4008200</v>
          </cell>
          <cell r="L4073">
            <v>43141</v>
          </cell>
          <cell r="M4073" t="str">
            <v>Avaya IP Phone-1608</v>
          </cell>
          <cell r="N4073" t="str">
            <v>INR</v>
          </cell>
          <cell r="O4073">
            <v>7494</v>
          </cell>
          <cell r="P4073">
            <v>-6240.31</v>
          </cell>
          <cell r="Q4073">
            <v>1253.69</v>
          </cell>
          <cell r="R4073">
            <v>0</v>
          </cell>
          <cell r="S4073">
            <v>0</v>
          </cell>
          <cell r="T4073">
            <v>-607.39</v>
          </cell>
          <cell r="U4073">
            <v>0</v>
          </cell>
          <cell r="V4073">
            <v>7494</v>
          </cell>
          <cell r="W4073">
            <v>-6847.7</v>
          </cell>
          <cell r="X4073">
            <v>646.29999999999995</v>
          </cell>
          <cell r="Y4073" t="str">
            <v>COMMON</v>
          </cell>
          <cell r="Z4073">
            <v>-1214.78</v>
          </cell>
          <cell r="AA4073"/>
          <cell r="AB4073">
            <v>-607.39</v>
          </cell>
        </row>
        <row r="4074">
          <cell r="C4074">
            <v>14013040</v>
          </cell>
          <cell r="D4074" t="str">
            <v>8 Office Equipment</v>
          </cell>
          <cell r="E4074">
            <v>4006000</v>
          </cell>
          <cell r="F4074">
            <v>8108200</v>
          </cell>
          <cell r="G4074" t="str">
            <v>MP51</v>
          </cell>
          <cell r="H4074" t="str">
            <v>SAPL</v>
          </cell>
          <cell r="I4074" t="str">
            <v>AC0015</v>
          </cell>
          <cell r="J4074">
            <v>46</v>
          </cell>
          <cell r="K4074">
            <v>4008200</v>
          </cell>
          <cell r="L4074">
            <v>43141</v>
          </cell>
          <cell r="M4074" t="str">
            <v>Avaya IP Phone-1608</v>
          </cell>
          <cell r="N4074" t="str">
            <v>INR</v>
          </cell>
          <cell r="O4074">
            <v>7494</v>
          </cell>
          <cell r="P4074">
            <v>-6240.31</v>
          </cell>
          <cell r="Q4074">
            <v>1253.69</v>
          </cell>
          <cell r="R4074">
            <v>0</v>
          </cell>
          <cell r="S4074">
            <v>0</v>
          </cell>
          <cell r="T4074">
            <v>-607.39</v>
          </cell>
          <cell r="U4074">
            <v>0</v>
          </cell>
          <cell r="V4074">
            <v>7494</v>
          </cell>
          <cell r="W4074">
            <v>-6847.7</v>
          </cell>
          <cell r="X4074">
            <v>646.29999999999995</v>
          </cell>
          <cell r="Y4074" t="str">
            <v>COMMON</v>
          </cell>
          <cell r="Z4074">
            <v>-1214.78</v>
          </cell>
          <cell r="AA4074"/>
          <cell r="AB4074">
            <v>-607.39</v>
          </cell>
        </row>
        <row r="4075">
          <cell r="C4075">
            <v>14013050</v>
          </cell>
          <cell r="D4075" t="str">
            <v>8 Office Equipment</v>
          </cell>
          <cell r="E4075">
            <v>4006000</v>
          </cell>
          <cell r="F4075">
            <v>8108200</v>
          </cell>
          <cell r="G4075" t="str">
            <v>MP51</v>
          </cell>
          <cell r="H4075" t="str">
            <v>SAPL</v>
          </cell>
          <cell r="I4075" t="str">
            <v>AC0015</v>
          </cell>
          <cell r="J4075">
            <v>46</v>
          </cell>
          <cell r="K4075">
            <v>4008200</v>
          </cell>
          <cell r="L4075">
            <v>43141</v>
          </cell>
          <cell r="M4075" t="str">
            <v>Avaya IP Phone-1608</v>
          </cell>
          <cell r="N4075" t="str">
            <v>INR</v>
          </cell>
          <cell r="O4075">
            <v>7494</v>
          </cell>
          <cell r="P4075">
            <v>-6240.31</v>
          </cell>
          <cell r="Q4075">
            <v>1253.69</v>
          </cell>
          <cell r="R4075">
            <v>0</v>
          </cell>
          <cell r="S4075">
            <v>0</v>
          </cell>
          <cell r="T4075">
            <v>-607.39</v>
          </cell>
          <cell r="U4075">
            <v>0</v>
          </cell>
          <cell r="V4075">
            <v>7494</v>
          </cell>
          <cell r="W4075">
            <v>-6847.7</v>
          </cell>
          <cell r="X4075">
            <v>646.29999999999995</v>
          </cell>
          <cell r="Y4075" t="str">
            <v>COMMON</v>
          </cell>
          <cell r="Z4075">
            <v>-1214.78</v>
          </cell>
          <cell r="AA4075"/>
          <cell r="AB4075">
            <v>-607.39</v>
          </cell>
        </row>
        <row r="4076">
          <cell r="C4076">
            <v>14013060</v>
          </cell>
          <cell r="D4076" t="str">
            <v>8 Office Equipment</v>
          </cell>
          <cell r="E4076">
            <v>4006000</v>
          </cell>
          <cell r="F4076">
            <v>8108200</v>
          </cell>
          <cell r="G4076" t="str">
            <v>MP51</v>
          </cell>
          <cell r="H4076" t="str">
            <v>SAPL</v>
          </cell>
          <cell r="I4076" t="str">
            <v>AC0015</v>
          </cell>
          <cell r="J4076">
            <v>46</v>
          </cell>
          <cell r="K4076">
            <v>4008200</v>
          </cell>
          <cell r="L4076">
            <v>43141</v>
          </cell>
          <cell r="M4076" t="str">
            <v>Avaya IP Phone-1608</v>
          </cell>
          <cell r="N4076" t="str">
            <v>INR</v>
          </cell>
          <cell r="O4076">
            <v>7494</v>
          </cell>
          <cell r="P4076">
            <v>-6240.31</v>
          </cell>
          <cell r="Q4076">
            <v>1253.69</v>
          </cell>
          <cell r="R4076">
            <v>0</v>
          </cell>
          <cell r="S4076">
            <v>0</v>
          </cell>
          <cell r="T4076">
            <v>-607.39</v>
          </cell>
          <cell r="U4076">
            <v>0</v>
          </cell>
          <cell r="V4076">
            <v>7494</v>
          </cell>
          <cell r="W4076">
            <v>-6847.7</v>
          </cell>
          <cell r="X4076">
            <v>646.29999999999995</v>
          </cell>
          <cell r="Y4076" t="str">
            <v>COMMON</v>
          </cell>
          <cell r="Z4076">
            <v>-1214.78</v>
          </cell>
          <cell r="AA4076"/>
          <cell r="AB4076">
            <v>-607.39</v>
          </cell>
        </row>
        <row r="4077">
          <cell r="C4077">
            <v>14013070</v>
          </cell>
          <cell r="D4077" t="str">
            <v>8 Office Equipment</v>
          </cell>
          <cell r="E4077">
            <v>4006000</v>
          </cell>
          <cell r="F4077">
            <v>8108200</v>
          </cell>
          <cell r="G4077" t="str">
            <v>MP51</v>
          </cell>
          <cell r="H4077" t="str">
            <v>SAPL</v>
          </cell>
          <cell r="I4077" t="str">
            <v>AC0015</v>
          </cell>
          <cell r="J4077">
            <v>46</v>
          </cell>
          <cell r="K4077">
            <v>4008200</v>
          </cell>
          <cell r="L4077">
            <v>43141</v>
          </cell>
          <cell r="M4077" t="str">
            <v>Avaya IP Phone-1608</v>
          </cell>
          <cell r="N4077" t="str">
            <v>INR</v>
          </cell>
          <cell r="O4077">
            <v>7494</v>
          </cell>
          <cell r="P4077">
            <v>-6240.31</v>
          </cell>
          <cell r="Q4077">
            <v>1253.69</v>
          </cell>
          <cell r="R4077">
            <v>0</v>
          </cell>
          <cell r="S4077">
            <v>0</v>
          </cell>
          <cell r="T4077">
            <v>-607.39</v>
          </cell>
          <cell r="U4077">
            <v>0</v>
          </cell>
          <cell r="V4077">
            <v>7494</v>
          </cell>
          <cell r="W4077">
            <v>-6847.7</v>
          </cell>
          <cell r="X4077">
            <v>646.29999999999995</v>
          </cell>
          <cell r="Y4077" t="str">
            <v>COMMON</v>
          </cell>
          <cell r="Z4077">
            <v>-1214.78</v>
          </cell>
          <cell r="AA4077"/>
          <cell r="AB4077">
            <v>-607.39</v>
          </cell>
        </row>
        <row r="4078">
          <cell r="C4078">
            <v>14013080</v>
          </cell>
          <cell r="D4078" t="str">
            <v>8 Office Equipment</v>
          </cell>
          <cell r="E4078">
            <v>4006000</v>
          </cell>
          <cell r="F4078">
            <v>8108200</v>
          </cell>
          <cell r="G4078" t="str">
            <v>MP51</v>
          </cell>
          <cell r="H4078" t="str">
            <v>SAPL</v>
          </cell>
          <cell r="I4078" t="str">
            <v>AC0015</v>
          </cell>
          <cell r="J4078">
            <v>46</v>
          </cell>
          <cell r="K4078">
            <v>4008200</v>
          </cell>
          <cell r="L4078">
            <v>43141</v>
          </cell>
          <cell r="M4078" t="str">
            <v>Avaya IP Phone-1608</v>
          </cell>
          <cell r="N4078" t="str">
            <v>INR</v>
          </cell>
          <cell r="O4078">
            <v>7494</v>
          </cell>
          <cell r="P4078">
            <v>-6240.31</v>
          </cell>
          <cell r="Q4078">
            <v>1253.69</v>
          </cell>
          <cell r="R4078">
            <v>0</v>
          </cell>
          <cell r="S4078">
            <v>0</v>
          </cell>
          <cell r="T4078">
            <v>-607.39</v>
          </cell>
          <cell r="U4078">
            <v>0</v>
          </cell>
          <cell r="V4078">
            <v>7494</v>
          </cell>
          <cell r="W4078">
            <v>-6847.7</v>
          </cell>
          <cell r="X4078">
            <v>646.29999999999995</v>
          </cell>
          <cell r="Y4078" t="str">
            <v>COMMON</v>
          </cell>
          <cell r="Z4078">
            <v>-1214.78</v>
          </cell>
          <cell r="AA4078"/>
          <cell r="AB4078">
            <v>-607.39</v>
          </cell>
        </row>
        <row r="4079">
          <cell r="C4079">
            <v>14013090</v>
          </cell>
          <cell r="D4079" t="str">
            <v>8 Office Equipment</v>
          </cell>
          <cell r="E4079">
            <v>4006000</v>
          </cell>
          <cell r="F4079">
            <v>8108200</v>
          </cell>
          <cell r="G4079" t="str">
            <v>MP51</v>
          </cell>
          <cell r="H4079" t="str">
            <v>SAPL</v>
          </cell>
          <cell r="I4079" t="str">
            <v>AC0015</v>
          </cell>
          <cell r="J4079">
            <v>46</v>
          </cell>
          <cell r="K4079">
            <v>4008200</v>
          </cell>
          <cell r="L4079">
            <v>43141</v>
          </cell>
          <cell r="M4079" t="str">
            <v>Avaya IP Phone-1608</v>
          </cell>
          <cell r="N4079" t="str">
            <v>INR</v>
          </cell>
          <cell r="O4079">
            <v>7494</v>
          </cell>
          <cell r="P4079">
            <v>-6240.31</v>
          </cell>
          <cell r="Q4079">
            <v>1253.69</v>
          </cell>
          <cell r="R4079">
            <v>0</v>
          </cell>
          <cell r="S4079">
            <v>0</v>
          </cell>
          <cell r="T4079">
            <v>-607.39</v>
          </cell>
          <cell r="U4079">
            <v>0</v>
          </cell>
          <cell r="V4079">
            <v>7494</v>
          </cell>
          <cell r="W4079">
            <v>-6847.7</v>
          </cell>
          <cell r="X4079">
            <v>646.29999999999995</v>
          </cell>
          <cell r="Y4079" t="str">
            <v>COMMON</v>
          </cell>
          <cell r="Z4079">
            <v>-1214.78</v>
          </cell>
          <cell r="AA4079"/>
          <cell r="AB4079">
            <v>-607.39</v>
          </cell>
        </row>
        <row r="4080">
          <cell r="C4080">
            <v>14013100</v>
          </cell>
          <cell r="D4080" t="str">
            <v>8 Office Equipment</v>
          </cell>
          <cell r="E4080">
            <v>4006000</v>
          </cell>
          <cell r="F4080">
            <v>8108200</v>
          </cell>
          <cell r="G4080" t="str">
            <v>MP51</v>
          </cell>
          <cell r="H4080" t="str">
            <v>SAPL</v>
          </cell>
          <cell r="I4080" t="str">
            <v>AC0015</v>
          </cell>
          <cell r="J4080">
            <v>46</v>
          </cell>
          <cell r="K4080">
            <v>4008200</v>
          </cell>
          <cell r="L4080">
            <v>43141</v>
          </cell>
          <cell r="M4080" t="str">
            <v>Avaya IP Phone-1608</v>
          </cell>
          <cell r="N4080" t="str">
            <v>INR</v>
          </cell>
          <cell r="O4080">
            <v>7494</v>
          </cell>
          <cell r="P4080">
            <v>-6240.31</v>
          </cell>
          <cell r="Q4080">
            <v>1253.69</v>
          </cell>
          <cell r="R4080">
            <v>0</v>
          </cell>
          <cell r="S4080">
            <v>0</v>
          </cell>
          <cell r="T4080">
            <v>-607.39</v>
          </cell>
          <cell r="U4080">
            <v>0</v>
          </cell>
          <cell r="V4080">
            <v>7494</v>
          </cell>
          <cell r="W4080">
            <v>-6847.7</v>
          </cell>
          <cell r="X4080">
            <v>646.29999999999995</v>
          </cell>
          <cell r="Y4080" t="str">
            <v>COMMON</v>
          </cell>
          <cell r="Z4080">
            <v>-1214.78</v>
          </cell>
          <cell r="AA4080"/>
          <cell r="AB4080">
            <v>-607.39</v>
          </cell>
        </row>
        <row r="4081">
          <cell r="C4081">
            <v>14013110</v>
          </cell>
          <cell r="D4081" t="str">
            <v>8 Office Equipment</v>
          </cell>
          <cell r="E4081">
            <v>4006000</v>
          </cell>
          <cell r="F4081">
            <v>8108200</v>
          </cell>
          <cell r="G4081" t="str">
            <v>MP51</v>
          </cell>
          <cell r="H4081" t="str">
            <v>SAPL</v>
          </cell>
          <cell r="I4081" t="str">
            <v>AC0015</v>
          </cell>
          <cell r="J4081">
            <v>46</v>
          </cell>
          <cell r="K4081">
            <v>4008200</v>
          </cell>
          <cell r="L4081">
            <v>43141</v>
          </cell>
          <cell r="M4081" t="str">
            <v>Avaya IP Phone-1608</v>
          </cell>
          <cell r="N4081" t="str">
            <v>INR</v>
          </cell>
          <cell r="O4081">
            <v>7494</v>
          </cell>
          <cell r="P4081">
            <v>-6240.31</v>
          </cell>
          <cell r="Q4081">
            <v>1253.69</v>
          </cell>
          <cell r="R4081">
            <v>0</v>
          </cell>
          <cell r="S4081">
            <v>0</v>
          </cell>
          <cell r="T4081">
            <v>-607.39</v>
          </cell>
          <cell r="U4081">
            <v>0</v>
          </cell>
          <cell r="V4081">
            <v>7494</v>
          </cell>
          <cell r="W4081">
            <v>-6847.7</v>
          </cell>
          <cell r="X4081">
            <v>646.29999999999995</v>
          </cell>
          <cell r="Y4081" t="str">
            <v>COMMON</v>
          </cell>
          <cell r="Z4081">
            <v>-1214.78</v>
          </cell>
          <cell r="AA4081"/>
          <cell r="AB4081">
            <v>-607.39</v>
          </cell>
        </row>
        <row r="4082">
          <cell r="C4082">
            <v>14013120</v>
          </cell>
          <cell r="D4082" t="str">
            <v>8 Office Equipment</v>
          </cell>
          <cell r="E4082">
            <v>4006000</v>
          </cell>
          <cell r="F4082">
            <v>8108200</v>
          </cell>
          <cell r="G4082" t="str">
            <v>MP51</v>
          </cell>
          <cell r="H4082" t="str">
            <v>SAPL</v>
          </cell>
          <cell r="I4082" t="str">
            <v>AC0015</v>
          </cell>
          <cell r="J4082">
            <v>46</v>
          </cell>
          <cell r="K4082">
            <v>4008200</v>
          </cell>
          <cell r="L4082">
            <v>43141</v>
          </cell>
          <cell r="M4082" t="str">
            <v>Avaya IP Phone-1608</v>
          </cell>
          <cell r="N4082" t="str">
            <v>INR</v>
          </cell>
          <cell r="O4082">
            <v>7494</v>
          </cell>
          <cell r="P4082">
            <v>-6240.31</v>
          </cell>
          <cell r="Q4082">
            <v>1253.69</v>
          </cell>
          <cell r="R4082">
            <v>0</v>
          </cell>
          <cell r="S4082">
            <v>0</v>
          </cell>
          <cell r="T4082">
            <v>-607.39</v>
          </cell>
          <cell r="U4082">
            <v>0</v>
          </cell>
          <cell r="V4082">
            <v>7494</v>
          </cell>
          <cell r="W4082">
            <v>-6847.7</v>
          </cell>
          <cell r="X4082">
            <v>646.29999999999995</v>
          </cell>
          <cell r="Y4082" t="str">
            <v>COMMON</v>
          </cell>
          <cell r="Z4082">
            <v>-1214.78</v>
          </cell>
          <cell r="AA4082"/>
          <cell r="AB4082">
            <v>-607.39</v>
          </cell>
        </row>
        <row r="4083">
          <cell r="C4083">
            <v>14013130</v>
          </cell>
          <cell r="D4083" t="str">
            <v>8 Office Equipment</v>
          </cell>
          <cell r="E4083">
            <v>4006000</v>
          </cell>
          <cell r="F4083">
            <v>8108200</v>
          </cell>
          <cell r="G4083" t="str">
            <v>MP51</v>
          </cell>
          <cell r="H4083" t="str">
            <v>SAPL</v>
          </cell>
          <cell r="I4083" t="str">
            <v>AC0015</v>
          </cell>
          <cell r="J4083">
            <v>46</v>
          </cell>
          <cell r="K4083">
            <v>4008200</v>
          </cell>
          <cell r="L4083">
            <v>43141</v>
          </cell>
          <cell r="M4083" t="str">
            <v>Avaya IP Phone-1608</v>
          </cell>
          <cell r="N4083" t="str">
            <v>INR</v>
          </cell>
          <cell r="O4083">
            <v>7494</v>
          </cell>
          <cell r="P4083">
            <v>-6240.31</v>
          </cell>
          <cell r="Q4083">
            <v>1253.69</v>
          </cell>
          <cell r="R4083">
            <v>0</v>
          </cell>
          <cell r="S4083">
            <v>0</v>
          </cell>
          <cell r="T4083">
            <v>-607.39</v>
          </cell>
          <cell r="U4083">
            <v>0</v>
          </cell>
          <cell r="V4083">
            <v>7494</v>
          </cell>
          <cell r="W4083">
            <v>-6847.7</v>
          </cell>
          <cell r="X4083">
            <v>646.29999999999995</v>
          </cell>
          <cell r="Y4083" t="str">
            <v>COMMON</v>
          </cell>
          <cell r="Z4083">
            <v>-1214.78</v>
          </cell>
          <cell r="AA4083"/>
          <cell r="AB4083">
            <v>-607.39</v>
          </cell>
        </row>
        <row r="4084">
          <cell r="C4084">
            <v>14013140</v>
          </cell>
          <cell r="D4084" t="str">
            <v>8 Office Equipment</v>
          </cell>
          <cell r="E4084">
            <v>4006000</v>
          </cell>
          <cell r="F4084">
            <v>8108200</v>
          </cell>
          <cell r="G4084" t="str">
            <v>MP51</v>
          </cell>
          <cell r="H4084" t="str">
            <v>SAPL</v>
          </cell>
          <cell r="I4084" t="str">
            <v>AC0015</v>
          </cell>
          <cell r="J4084">
            <v>46</v>
          </cell>
          <cell r="K4084">
            <v>4008200</v>
          </cell>
          <cell r="L4084">
            <v>43141</v>
          </cell>
          <cell r="M4084" t="str">
            <v>Avaya IP Phone-1608</v>
          </cell>
          <cell r="N4084" t="str">
            <v>INR</v>
          </cell>
          <cell r="O4084">
            <v>7494</v>
          </cell>
          <cell r="P4084">
            <v>-6240.31</v>
          </cell>
          <cell r="Q4084">
            <v>1253.69</v>
          </cell>
          <cell r="R4084">
            <v>0</v>
          </cell>
          <cell r="S4084">
            <v>0</v>
          </cell>
          <cell r="T4084">
            <v>-607.39</v>
          </cell>
          <cell r="U4084">
            <v>0</v>
          </cell>
          <cell r="V4084">
            <v>7494</v>
          </cell>
          <cell r="W4084">
            <v>-6847.7</v>
          </cell>
          <cell r="X4084">
            <v>646.29999999999995</v>
          </cell>
          <cell r="Y4084" t="str">
            <v>COMMON</v>
          </cell>
          <cell r="Z4084">
            <v>-1214.78</v>
          </cell>
          <cell r="AA4084"/>
          <cell r="AB4084">
            <v>-607.39</v>
          </cell>
        </row>
        <row r="4085">
          <cell r="C4085">
            <v>14013150</v>
          </cell>
          <cell r="D4085" t="str">
            <v>8 Office Equipment</v>
          </cell>
          <cell r="E4085">
            <v>4006000</v>
          </cell>
          <cell r="F4085">
            <v>8108200</v>
          </cell>
          <cell r="G4085" t="str">
            <v>MP51</v>
          </cell>
          <cell r="H4085" t="str">
            <v>SAPL</v>
          </cell>
          <cell r="I4085" t="str">
            <v>AC0015</v>
          </cell>
          <cell r="J4085">
            <v>46</v>
          </cell>
          <cell r="K4085">
            <v>4008200</v>
          </cell>
          <cell r="L4085">
            <v>43141</v>
          </cell>
          <cell r="M4085" t="str">
            <v>Cisco 24 port L3 switch with 24 port 10/100/1000 p</v>
          </cell>
          <cell r="N4085" t="str">
            <v>INR</v>
          </cell>
          <cell r="O4085">
            <v>199840</v>
          </cell>
          <cell r="P4085">
            <v>-131093.68</v>
          </cell>
          <cell r="Q4085">
            <v>68746.320000000007</v>
          </cell>
          <cell r="R4085">
            <v>0</v>
          </cell>
          <cell r="S4085">
            <v>0</v>
          </cell>
          <cell r="T4085">
            <v>-12759.78</v>
          </cell>
          <cell r="U4085">
            <v>0</v>
          </cell>
          <cell r="V4085">
            <v>199840</v>
          </cell>
          <cell r="W4085">
            <v>-143853.46</v>
          </cell>
          <cell r="X4085">
            <v>55986.54</v>
          </cell>
          <cell r="Y4085" t="str">
            <v>COMMON</v>
          </cell>
          <cell r="Z4085">
            <v>-25519.57</v>
          </cell>
          <cell r="AA4085"/>
          <cell r="AB4085">
            <v>-12759.785</v>
          </cell>
        </row>
        <row r="4086">
          <cell r="C4086">
            <v>14013250</v>
          </cell>
          <cell r="D4086" t="str">
            <v>8 Office Equipment</v>
          </cell>
          <cell r="E4086">
            <v>4006000</v>
          </cell>
          <cell r="F4086">
            <v>8108200</v>
          </cell>
          <cell r="G4086" t="str">
            <v>MP51</v>
          </cell>
          <cell r="H4086" t="str">
            <v>SAPL</v>
          </cell>
          <cell r="I4086" t="str">
            <v>AC0015</v>
          </cell>
          <cell r="J4086">
            <v>46</v>
          </cell>
          <cell r="K4086">
            <v>4008200</v>
          </cell>
          <cell r="L4086">
            <v>43141</v>
          </cell>
          <cell r="M4086" t="str">
            <v>Cisco single mode SFP modules</v>
          </cell>
          <cell r="N4086" t="str">
            <v>INR</v>
          </cell>
          <cell r="O4086">
            <v>27671</v>
          </cell>
          <cell r="P4086">
            <v>-18152</v>
          </cell>
          <cell r="Q4086">
            <v>9519</v>
          </cell>
          <cell r="R4086">
            <v>0</v>
          </cell>
          <cell r="S4086">
            <v>0</v>
          </cell>
          <cell r="T4086">
            <v>-1766.79</v>
          </cell>
          <cell r="U4086">
            <v>0</v>
          </cell>
          <cell r="V4086">
            <v>27671</v>
          </cell>
          <cell r="W4086">
            <v>-19918.79</v>
          </cell>
          <cell r="X4086">
            <v>7752.21</v>
          </cell>
          <cell r="Y4086" t="str">
            <v>COMMON</v>
          </cell>
          <cell r="Z4086">
            <v>-3533.59</v>
          </cell>
          <cell r="AA4086"/>
          <cell r="AB4086">
            <v>-1766.7950000000001</v>
          </cell>
        </row>
        <row r="4087">
          <cell r="C4087">
            <v>14013260</v>
          </cell>
          <cell r="D4087" t="str">
            <v>8 Office Equipment</v>
          </cell>
          <cell r="E4087">
            <v>4006000</v>
          </cell>
          <cell r="F4087">
            <v>8108200</v>
          </cell>
          <cell r="G4087" t="str">
            <v>MP51</v>
          </cell>
          <cell r="H4087" t="str">
            <v>SAPL</v>
          </cell>
          <cell r="I4087" t="str">
            <v>AC0015</v>
          </cell>
          <cell r="J4087">
            <v>46</v>
          </cell>
          <cell r="K4087">
            <v>4008200</v>
          </cell>
          <cell r="L4087">
            <v>43141</v>
          </cell>
          <cell r="M4087" t="str">
            <v>Cisco single mode SFP modules</v>
          </cell>
          <cell r="N4087" t="str">
            <v>INR</v>
          </cell>
          <cell r="O4087">
            <v>27671</v>
          </cell>
          <cell r="P4087">
            <v>-18152</v>
          </cell>
          <cell r="Q4087">
            <v>9519</v>
          </cell>
          <cell r="R4087">
            <v>0</v>
          </cell>
          <cell r="S4087">
            <v>0</v>
          </cell>
          <cell r="T4087">
            <v>-1766.79</v>
          </cell>
          <cell r="U4087">
            <v>0</v>
          </cell>
          <cell r="V4087">
            <v>27671</v>
          </cell>
          <cell r="W4087">
            <v>-19918.79</v>
          </cell>
          <cell r="X4087">
            <v>7752.21</v>
          </cell>
          <cell r="Y4087" t="str">
            <v>COMMON</v>
          </cell>
          <cell r="Z4087">
            <v>-3533.59</v>
          </cell>
          <cell r="AA4087"/>
          <cell r="AB4087">
            <v>-1766.7950000000001</v>
          </cell>
        </row>
        <row r="4088">
          <cell r="C4088">
            <v>14013270</v>
          </cell>
          <cell r="D4088" t="str">
            <v>8 Office Equipment</v>
          </cell>
          <cell r="E4088">
            <v>4006000</v>
          </cell>
          <cell r="F4088">
            <v>8108200</v>
          </cell>
          <cell r="G4088" t="str">
            <v>MP51</v>
          </cell>
          <cell r="H4088" t="str">
            <v>SAPL</v>
          </cell>
          <cell r="I4088" t="str">
            <v>AC0015</v>
          </cell>
          <cell r="J4088">
            <v>46</v>
          </cell>
          <cell r="K4088">
            <v>4008200</v>
          </cell>
          <cell r="L4088">
            <v>43141</v>
          </cell>
          <cell r="M4088" t="str">
            <v>Cisco single mode SFP modules</v>
          </cell>
          <cell r="N4088" t="str">
            <v>INR</v>
          </cell>
          <cell r="O4088">
            <v>27671</v>
          </cell>
          <cell r="P4088">
            <v>-18152</v>
          </cell>
          <cell r="Q4088">
            <v>9519</v>
          </cell>
          <cell r="R4088">
            <v>0</v>
          </cell>
          <cell r="S4088">
            <v>0</v>
          </cell>
          <cell r="T4088">
            <v>-1766.79</v>
          </cell>
          <cell r="U4088">
            <v>0</v>
          </cell>
          <cell r="V4088">
            <v>27671</v>
          </cell>
          <cell r="W4088">
            <v>-19918.79</v>
          </cell>
          <cell r="X4088">
            <v>7752.21</v>
          </cell>
          <cell r="Y4088" t="str">
            <v>COMMON</v>
          </cell>
          <cell r="Z4088">
            <v>-3533.59</v>
          </cell>
          <cell r="AA4088"/>
          <cell r="AB4088">
            <v>-1766.7950000000001</v>
          </cell>
        </row>
        <row r="4089">
          <cell r="C4089">
            <v>14013280</v>
          </cell>
          <cell r="D4089" t="str">
            <v>8 Office Equipment</v>
          </cell>
          <cell r="E4089">
            <v>4006000</v>
          </cell>
          <cell r="F4089">
            <v>8108200</v>
          </cell>
          <cell r="G4089" t="str">
            <v>MP51</v>
          </cell>
          <cell r="H4089" t="str">
            <v>SAPL</v>
          </cell>
          <cell r="I4089" t="str">
            <v>AC0015</v>
          </cell>
          <cell r="J4089">
            <v>46</v>
          </cell>
          <cell r="K4089">
            <v>4008200</v>
          </cell>
          <cell r="L4089">
            <v>43141</v>
          </cell>
          <cell r="M4089" t="str">
            <v>Cisco single mode SFP modules</v>
          </cell>
          <cell r="N4089" t="str">
            <v>INR</v>
          </cell>
          <cell r="O4089">
            <v>27671</v>
          </cell>
          <cell r="P4089">
            <v>-18152</v>
          </cell>
          <cell r="Q4089">
            <v>9519</v>
          </cell>
          <cell r="R4089">
            <v>0</v>
          </cell>
          <cell r="S4089">
            <v>0</v>
          </cell>
          <cell r="T4089">
            <v>-1766.79</v>
          </cell>
          <cell r="U4089">
            <v>0</v>
          </cell>
          <cell r="V4089">
            <v>27671</v>
          </cell>
          <cell r="W4089">
            <v>-19918.79</v>
          </cell>
          <cell r="X4089">
            <v>7752.21</v>
          </cell>
          <cell r="Y4089" t="str">
            <v>COMMON</v>
          </cell>
          <cell r="Z4089">
            <v>-3533.59</v>
          </cell>
          <cell r="AA4089"/>
          <cell r="AB4089">
            <v>-1766.7950000000001</v>
          </cell>
        </row>
        <row r="4090">
          <cell r="C4090">
            <v>14013290</v>
          </cell>
          <cell r="D4090" t="str">
            <v>8 Office Equipment</v>
          </cell>
          <cell r="E4090">
            <v>4006000</v>
          </cell>
          <cell r="F4090">
            <v>8108200</v>
          </cell>
          <cell r="G4090" t="str">
            <v>MP51</v>
          </cell>
          <cell r="H4090" t="str">
            <v>SAPL</v>
          </cell>
          <cell r="I4090" t="str">
            <v>AC0015</v>
          </cell>
          <cell r="J4090">
            <v>46</v>
          </cell>
          <cell r="K4090">
            <v>4008200</v>
          </cell>
          <cell r="L4090">
            <v>43141</v>
          </cell>
          <cell r="M4090" t="str">
            <v>Cisco single mode SFP modules</v>
          </cell>
          <cell r="N4090" t="str">
            <v>INR</v>
          </cell>
          <cell r="O4090">
            <v>27671</v>
          </cell>
          <cell r="P4090">
            <v>-18152</v>
          </cell>
          <cell r="Q4090">
            <v>9519</v>
          </cell>
          <cell r="R4090">
            <v>0</v>
          </cell>
          <cell r="S4090">
            <v>0</v>
          </cell>
          <cell r="T4090">
            <v>-1766.79</v>
          </cell>
          <cell r="U4090">
            <v>0</v>
          </cell>
          <cell r="V4090">
            <v>27671</v>
          </cell>
          <cell r="W4090">
            <v>-19918.79</v>
          </cell>
          <cell r="X4090">
            <v>7752.21</v>
          </cell>
          <cell r="Y4090" t="str">
            <v>COMMON</v>
          </cell>
          <cell r="Z4090">
            <v>-3533.59</v>
          </cell>
          <cell r="AA4090"/>
          <cell r="AB4090">
            <v>-1766.7950000000001</v>
          </cell>
        </row>
        <row r="4091">
          <cell r="C4091">
            <v>14013300</v>
          </cell>
          <cell r="D4091" t="str">
            <v>8 Office Equipment</v>
          </cell>
          <cell r="E4091">
            <v>4006000</v>
          </cell>
          <cell r="F4091">
            <v>8108200</v>
          </cell>
          <cell r="G4091" t="str">
            <v>MP51</v>
          </cell>
          <cell r="H4091" t="str">
            <v>SAPL</v>
          </cell>
          <cell r="I4091" t="str">
            <v>AC0015</v>
          </cell>
          <cell r="J4091">
            <v>46</v>
          </cell>
          <cell r="K4091">
            <v>4008200</v>
          </cell>
          <cell r="L4091">
            <v>43141</v>
          </cell>
          <cell r="M4091" t="str">
            <v>Cisco single mode SFP modules</v>
          </cell>
          <cell r="N4091" t="str">
            <v>INR</v>
          </cell>
          <cell r="O4091">
            <v>27671</v>
          </cell>
          <cell r="P4091">
            <v>-18152</v>
          </cell>
          <cell r="Q4091">
            <v>9519</v>
          </cell>
          <cell r="R4091">
            <v>0</v>
          </cell>
          <cell r="S4091">
            <v>0</v>
          </cell>
          <cell r="T4091">
            <v>-1766.79</v>
          </cell>
          <cell r="U4091">
            <v>0</v>
          </cell>
          <cell r="V4091">
            <v>27671</v>
          </cell>
          <cell r="W4091">
            <v>-19918.79</v>
          </cell>
          <cell r="X4091">
            <v>7752.21</v>
          </cell>
          <cell r="Y4091" t="str">
            <v>COMMON</v>
          </cell>
          <cell r="Z4091">
            <v>-3533.59</v>
          </cell>
          <cell r="AA4091"/>
          <cell r="AB4091">
            <v>-1766.7950000000001</v>
          </cell>
        </row>
        <row r="4092">
          <cell r="C4092">
            <v>14013310</v>
          </cell>
          <cell r="D4092" t="str">
            <v>8 Office Equipment</v>
          </cell>
          <cell r="E4092">
            <v>4006000</v>
          </cell>
          <cell r="F4092">
            <v>8108200</v>
          </cell>
          <cell r="G4092" t="str">
            <v>MP51</v>
          </cell>
          <cell r="H4092" t="str">
            <v>SAPL</v>
          </cell>
          <cell r="I4092" t="str">
            <v>AC0015</v>
          </cell>
          <cell r="J4092">
            <v>46</v>
          </cell>
          <cell r="K4092">
            <v>4008200</v>
          </cell>
          <cell r="L4092">
            <v>43141</v>
          </cell>
          <cell r="M4092" t="str">
            <v>Cisco single mode SFP modules</v>
          </cell>
          <cell r="N4092" t="str">
            <v>INR</v>
          </cell>
          <cell r="O4092">
            <v>27671</v>
          </cell>
          <cell r="P4092">
            <v>-18152</v>
          </cell>
          <cell r="Q4092">
            <v>9519</v>
          </cell>
          <cell r="R4092">
            <v>0</v>
          </cell>
          <cell r="S4092">
            <v>0</v>
          </cell>
          <cell r="T4092">
            <v>-1766.79</v>
          </cell>
          <cell r="U4092">
            <v>0</v>
          </cell>
          <cell r="V4092">
            <v>27671</v>
          </cell>
          <cell r="W4092">
            <v>-19918.79</v>
          </cell>
          <cell r="X4092">
            <v>7752.21</v>
          </cell>
          <cell r="Y4092" t="str">
            <v>COMMON</v>
          </cell>
          <cell r="Z4092">
            <v>-3533.59</v>
          </cell>
          <cell r="AA4092"/>
          <cell r="AB4092">
            <v>-1766.7950000000001</v>
          </cell>
        </row>
        <row r="4093">
          <cell r="C4093">
            <v>14013320</v>
          </cell>
          <cell r="D4093" t="str">
            <v>8 Office Equipment</v>
          </cell>
          <cell r="E4093">
            <v>4006000</v>
          </cell>
          <cell r="F4093">
            <v>8108200</v>
          </cell>
          <cell r="G4093" t="str">
            <v>MP51</v>
          </cell>
          <cell r="H4093" t="str">
            <v>SAPL</v>
          </cell>
          <cell r="I4093" t="str">
            <v>AC0015</v>
          </cell>
          <cell r="J4093">
            <v>46</v>
          </cell>
          <cell r="K4093">
            <v>4008200</v>
          </cell>
          <cell r="L4093">
            <v>43141</v>
          </cell>
          <cell r="M4093" t="str">
            <v>Cisco single mode SFP modules</v>
          </cell>
          <cell r="N4093" t="str">
            <v>INR</v>
          </cell>
          <cell r="O4093">
            <v>27671</v>
          </cell>
          <cell r="P4093">
            <v>-18152</v>
          </cell>
          <cell r="Q4093">
            <v>9519</v>
          </cell>
          <cell r="R4093">
            <v>0</v>
          </cell>
          <cell r="S4093">
            <v>0</v>
          </cell>
          <cell r="T4093">
            <v>-1766.79</v>
          </cell>
          <cell r="U4093">
            <v>0</v>
          </cell>
          <cell r="V4093">
            <v>27671</v>
          </cell>
          <cell r="W4093">
            <v>-19918.79</v>
          </cell>
          <cell r="X4093">
            <v>7752.21</v>
          </cell>
          <cell r="Y4093" t="str">
            <v>COMMON</v>
          </cell>
          <cell r="Z4093">
            <v>-3533.59</v>
          </cell>
          <cell r="AA4093"/>
          <cell r="AB4093">
            <v>-1766.7950000000001</v>
          </cell>
        </row>
        <row r="4094">
          <cell r="C4094">
            <v>14013330</v>
          </cell>
          <cell r="D4094" t="str">
            <v>8 Office Equipment</v>
          </cell>
          <cell r="E4094">
            <v>4006000</v>
          </cell>
          <cell r="F4094">
            <v>8108200</v>
          </cell>
          <cell r="G4094" t="str">
            <v>MP51</v>
          </cell>
          <cell r="H4094" t="str">
            <v>SAPL</v>
          </cell>
          <cell r="I4094" t="str">
            <v>AC0015</v>
          </cell>
          <cell r="J4094">
            <v>46</v>
          </cell>
          <cell r="K4094">
            <v>4008200</v>
          </cell>
          <cell r="L4094">
            <v>43141</v>
          </cell>
          <cell r="M4094" t="str">
            <v>Cisco single mode SFP modules</v>
          </cell>
          <cell r="N4094" t="str">
            <v>INR</v>
          </cell>
          <cell r="O4094">
            <v>27671</v>
          </cell>
          <cell r="P4094">
            <v>-18152</v>
          </cell>
          <cell r="Q4094">
            <v>9519</v>
          </cell>
          <cell r="R4094">
            <v>0</v>
          </cell>
          <cell r="S4094">
            <v>0</v>
          </cell>
          <cell r="T4094">
            <v>-1766.79</v>
          </cell>
          <cell r="U4094">
            <v>0</v>
          </cell>
          <cell r="V4094">
            <v>27671</v>
          </cell>
          <cell r="W4094">
            <v>-19918.79</v>
          </cell>
          <cell r="X4094">
            <v>7752.21</v>
          </cell>
          <cell r="Y4094" t="str">
            <v>COMMON</v>
          </cell>
          <cell r="Z4094">
            <v>-3533.59</v>
          </cell>
          <cell r="AA4094"/>
          <cell r="AB4094">
            <v>-1766.7950000000001</v>
          </cell>
        </row>
        <row r="4095">
          <cell r="C4095">
            <v>14013340</v>
          </cell>
          <cell r="D4095" t="str">
            <v>8 Office Equipment</v>
          </cell>
          <cell r="E4095">
            <v>4006000</v>
          </cell>
          <cell r="F4095">
            <v>8108200</v>
          </cell>
          <cell r="G4095" t="str">
            <v>MP51</v>
          </cell>
          <cell r="H4095" t="str">
            <v>SAPL</v>
          </cell>
          <cell r="I4095" t="str">
            <v>AC0015</v>
          </cell>
          <cell r="J4095">
            <v>46</v>
          </cell>
          <cell r="K4095">
            <v>4008200</v>
          </cell>
          <cell r="L4095">
            <v>43141</v>
          </cell>
          <cell r="M4095" t="str">
            <v>Cisco single mode SFP modules</v>
          </cell>
          <cell r="N4095" t="str">
            <v>INR</v>
          </cell>
          <cell r="O4095">
            <v>27671</v>
          </cell>
          <cell r="P4095">
            <v>-18152</v>
          </cell>
          <cell r="Q4095">
            <v>9519</v>
          </cell>
          <cell r="R4095">
            <v>0</v>
          </cell>
          <cell r="S4095">
            <v>0</v>
          </cell>
          <cell r="T4095">
            <v>-1766.79</v>
          </cell>
          <cell r="U4095">
            <v>0</v>
          </cell>
          <cell r="V4095">
            <v>27671</v>
          </cell>
          <cell r="W4095">
            <v>-19918.79</v>
          </cell>
          <cell r="X4095">
            <v>7752.21</v>
          </cell>
          <cell r="Y4095" t="str">
            <v>COMMON</v>
          </cell>
          <cell r="Z4095">
            <v>-3533.59</v>
          </cell>
          <cell r="AA4095"/>
          <cell r="AB4095">
            <v>-1766.7950000000001</v>
          </cell>
        </row>
        <row r="4096">
          <cell r="C4096">
            <v>29029020</v>
          </cell>
          <cell r="D4096" t="str">
            <v>6 Furniture &amp; Fixtures</v>
          </cell>
          <cell r="E4096">
            <v>4009000</v>
          </cell>
          <cell r="F4096">
            <v>8109000</v>
          </cell>
          <cell r="G4096" t="str">
            <v>MP51</v>
          </cell>
          <cell r="H4096" t="str">
            <v>SAPL</v>
          </cell>
          <cell r="I4096" t="str">
            <v>AC0032</v>
          </cell>
          <cell r="J4096">
            <v>46</v>
          </cell>
          <cell r="K4096">
            <v>4009000</v>
          </cell>
          <cell r="L4096">
            <v>43141</v>
          </cell>
          <cell r="M4096" t="str">
            <v>Disc Machines</v>
          </cell>
          <cell r="N4096" t="str">
            <v>INR</v>
          </cell>
          <cell r="O4096">
            <v>108737</v>
          </cell>
          <cell r="P4096">
            <v>-35358.129999999997</v>
          </cell>
          <cell r="Q4096">
            <v>73378.87</v>
          </cell>
          <cell r="R4096">
            <v>0</v>
          </cell>
          <cell r="S4096">
            <v>0</v>
          </cell>
          <cell r="T4096">
            <v>-3441.53</v>
          </cell>
          <cell r="U4096">
            <v>0</v>
          </cell>
          <cell r="V4096">
            <v>108737</v>
          </cell>
          <cell r="W4096">
            <v>-38799.660000000003</v>
          </cell>
          <cell r="X4096">
            <v>69937.34</v>
          </cell>
          <cell r="Y4096" t="str">
            <v>COMMON</v>
          </cell>
          <cell r="Z4096">
            <v>-6883.05</v>
          </cell>
          <cell r="AA4096"/>
          <cell r="AB4096">
            <v>-3441.5250000000001</v>
          </cell>
        </row>
        <row r="4097">
          <cell r="C4097">
            <v>29029030</v>
          </cell>
          <cell r="D4097" t="str">
            <v>6 Furniture &amp; Fixtures</v>
          </cell>
          <cell r="E4097">
            <v>4009000</v>
          </cell>
          <cell r="F4097">
            <v>8109000</v>
          </cell>
          <cell r="G4097" t="str">
            <v>MP51</v>
          </cell>
          <cell r="H4097" t="str">
            <v>SAPL</v>
          </cell>
          <cell r="I4097" t="str">
            <v>AC0032</v>
          </cell>
          <cell r="J4097">
            <v>46</v>
          </cell>
          <cell r="K4097">
            <v>4009000</v>
          </cell>
          <cell r="L4097">
            <v>43141</v>
          </cell>
          <cell r="M4097" t="str">
            <v>High Pressure Jet Machine</v>
          </cell>
          <cell r="N4097" t="str">
            <v>INR</v>
          </cell>
          <cell r="O4097">
            <v>72739.5</v>
          </cell>
          <cell r="P4097">
            <v>-23652.79</v>
          </cell>
          <cell r="Q4097">
            <v>49086.71</v>
          </cell>
          <cell r="R4097">
            <v>0</v>
          </cell>
          <cell r="S4097">
            <v>0</v>
          </cell>
          <cell r="T4097">
            <v>-2302.21</v>
          </cell>
          <cell r="U4097">
            <v>0</v>
          </cell>
          <cell r="V4097">
            <v>72739.5</v>
          </cell>
          <cell r="W4097">
            <v>-25955</v>
          </cell>
          <cell r="X4097">
            <v>46784.5</v>
          </cell>
          <cell r="Y4097" t="str">
            <v>COMMON</v>
          </cell>
          <cell r="Z4097">
            <v>-4604.41</v>
          </cell>
          <cell r="AA4097"/>
          <cell r="AB4097">
            <v>-2302.2049999999999</v>
          </cell>
        </row>
        <row r="4098">
          <cell r="C4098">
            <v>29029040</v>
          </cell>
          <cell r="D4098" t="str">
            <v>6 Furniture &amp; Fixtures</v>
          </cell>
          <cell r="E4098">
            <v>4009000</v>
          </cell>
          <cell r="F4098">
            <v>8109000</v>
          </cell>
          <cell r="G4098" t="str">
            <v>MP51</v>
          </cell>
          <cell r="H4098" t="str">
            <v>SAPL</v>
          </cell>
          <cell r="I4098" t="str">
            <v>AC0032</v>
          </cell>
          <cell r="J4098">
            <v>46</v>
          </cell>
          <cell r="K4098">
            <v>4009000</v>
          </cell>
          <cell r="L4098">
            <v>43141</v>
          </cell>
          <cell r="M4098" t="str">
            <v>Dry Vacum Cleaner</v>
          </cell>
          <cell r="N4098" t="str">
            <v>INR</v>
          </cell>
          <cell r="O4098">
            <v>16653.5</v>
          </cell>
          <cell r="P4098">
            <v>-5415.26</v>
          </cell>
          <cell r="Q4098">
            <v>11238.24</v>
          </cell>
          <cell r="R4098">
            <v>0</v>
          </cell>
          <cell r="S4098">
            <v>0</v>
          </cell>
          <cell r="T4098">
            <v>-527.08000000000004</v>
          </cell>
          <cell r="U4098">
            <v>0</v>
          </cell>
          <cell r="V4098">
            <v>16653.5</v>
          </cell>
          <cell r="W4098">
            <v>-5942.34</v>
          </cell>
          <cell r="X4098">
            <v>10711.16</v>
          </cell>
          <cell r="Y4098" t="str">
            <v>COMMON</v>
          </cell>
          <cell r="Z4098">
            <v>-1054.17</v>
          </cell>
          <cell r="AA4098"/>
          <cell r="AB4098">
            <v>-527.08500000000004</v>
          </cell>
        </row>
        <row r="4099">
          <cell r="C4099">
            <v>14009420</v>
          </cell>
          <cell r="D4099" t="str">
            <v>9 Computers</v>
          </cell>
          <cell r="E4099">
            <v>4006000</v>
          </cell>
          <cell r="F4099">
            <v>8108200</v>
          </cell>
          <cell r="G4099" t="str">
            <v>MP51</v>
          </cell>
          <cell r="H4099" t="str">
            <v>SAPL</v>
          </cell>
          <cell r="I4099" t="str">
            <v>AC0015</v>
          </cell>
          <cell r="J4099">
            <v>46</v>
          </cell>
          <cell r="K4099">
            <v>4008200</v>
          </cell>
          <cell r="L4099">
            <v>43148</v>
          </cell>
          <cell r="M4099" t="str">
            <v>Desktop with Headphone Lenovo B40</v>
          </cell>
          <cell r="N4099" t="str">
            <v>INR</v>
          </cell>
          <cell r="O4099">
            <v>65490</v>
          </cell>
          <cell r="P4099">
            <v>-25089.21</v>
          </cell>
          <cell r="Q4099">
            <v>40400.79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65490</v>
          </cell>
          <cell r="W4099">
            <v>-25089.21</v>
          </cell>
          <cell r="X4099">
            <v>40400.79</v>
          </cell>
          <cell r="Y4099" t="str">
            <v>COMMON</v>
          </cell>
          <cell r="Z4099">
            <v>0</v>
          </cell>
          <cell r="AA4099"/>
          <cell r="AB4099">
            <v>0</v>
          </cell>
        </row>
        <row r="4100">
          <cell r="C4100">
            <v>14009430</v>
          </cell>
          <cell r="D4100" t="str">
            <v>9 Computers</v>
          </cell>
          <cell r="E4100">
            <v>4006000</v>
          </cell>
          <cell r="F4100">
            <v>8108200</v>
          </cell>
          <cell r="G4100" t="str">
            <v>MP51</v>
          </cell>
          <cell r="H4100" t="str">
            <v>SAPL</v>
          </cell>
          <cell r="I4100" t="str">
            <v>AC0015</v>
          </cell>
          <cell r="J4100">
            <v>46</v>
          </cell>
          <cell r="K4100">
            <v>4008200</v>
          </cell>
          <cell r="L4100">
            <v>43148</v>
          </cell>
          <cell r="M4100" t="str">
            <v>Desktop with Headphone Lenovo B40</v>
          </cell>
          <cell r="N4100" t="str">
            <v>INR</v>
          </cell>
          <cell r="O4100">
            <v>65490</v>
          </cell>
          <cell r="P4100">
            <v>-25089.21</v>
          </cell>
          <cell r="Q4100">
            <v>40400.79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65490</v>
          </cell>
          <cell r="W4100">
            <v>-25089.21</v>
          </cell>
          <cell r="X4100">
            <v>40400.79</v>
          </cell>
          <cell r="Y4100" t="str">
            <v>COMMON</v>
          </cell>
          <cell r="Z4100">
            <v>0</v>
          </cell>
          <cell r="AA4100"/>
          <cell r="AB4100">
            <v>0</v>
          </cell>
        </row>
        <row r="4101">
          <cell r="C4101">
            <v>14009440</v>
          </cell>
          <cell r="D4101" t="str">
            <v>9 Computers</v>
          </cell>
          <cell r="E4101">
            <v>4006000</v>
          </cell>
          <cell r="F4101">
            <v>8108200</v>
          </cell>
          <cell r="G4101" t="str">
            <v>MP51</v>
          </cell>
          <cell r="H4101" t="str">
            <v>SAPL</v>
          </cell>
          <cell r="I4101" t="str">
            <v>AC0015</v>
          </cell>
          <cell r="J4101">
            <v>46</v>
          </cell>
          <cell r="K4101">
            <v>4008200</v>
          </cell>
          <cell r="L4101">
            <v>43148</v>
          </cell>
          <cell r="M4101" t="str">
            <v>Desktop with Headphone Lenovo B40</v>
          </cell>
          <cell r="N4101" t="str">
            <v>INR</v>
          </cell>
          <cell r="O4101">
            <v>65490</v>
          </cell>
          <cell r="P4101">
            <v>-25089.21</v>
          </cell>
          <cell r="Q4101">
            <v>40400.79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65490</v>
          </cell>
          <cell r="W4101">
            <v>-25089.21</v>
          </cell>
          <cell r="X4101">
            <v>40400.79</v>
          </cell>
          <cell r="Y4101" t="str">
            <v>COMMON</v>
          </cell>
          <cell r="Z4101">
            <v>0</v>
          </cell>
          <cell r="AA4101"/>
          <cell r="AB4101">
            <v>0</v>
          </cell>
        </row>
        <row r="4102">
          <cell r="C4102">
            <v>14009450</v>
          </cell>
          <cell r="D4102" t="str">
            <v>9 Computers</v>
          </cell>
          <cell r="E4102">
            <v>4006000</v>
          </cell>
          <cell r="F4102">
            <v>8108200</v>
          </cell>
          <cell r="G4102" t="str">
            <v>MP51</v>
          </cell>
          <cell r="H4102" t="str">
            <v>SAPL</v>
          </cell>
          <cell r="I4102" t="str">
            <v>AC0015</v>
          </cell>
          <cell r="J4102">
            <v>46</v>
          </cell>
          <cell r="K4102">
            <v>4008200</v>
          </cell>
          <cell r="L4102">
            <v>43148</v>
          </cell>
          <cell r="M4102" t="str">
            <v>Desktop with Headphone Lenovo B40</v>
          </cell>
          <cell r="N4102" t="str">
            <v>INR</v>
          </cell>
          <cell r="O4102">
            <v>65490</v>
          </cell>
          <cell r="P4102">
            <v>-25089.21</v>
          </cell>
          <cell r="Q4102">
            <v>40400.79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65490</v>
          </cell>
          <cell r="W4102">
            <v>-25089.21</v>
          </cell>
          <cell r="X4102">
            <v>40400.79</v>
          </cell>
          <cell r="Y4102" t="str">
            <v>COMMON</v>
          </cell>
          <cell r="Z4102">
            <v>0</v>
          </cell>
          <cell r="AA4102"/>
          <cell r="AB4102">
            <v>0</v>
          </cell>
        </row>
        <row r="4103">
          <cell r="C4103">
            <v>14009460</v>
          </cell>
          <cell r="D4103" t="str">
            <v>9 Computers</v>
          </cell>
          <cell r="E4103">
            <v>4006000</v>
          </cell>
          <cell r="F4103">
            <v>8108200</v>
          </cell>
          <cell r="G4103" t="str">
            <v>MP51</v>
          </cell>
          <cell r="H4103" t="str">
            <v>SAPL</v>
          </cell>
          <cell r="I4103" t="str">
            <v>AC0015</v>
          </cell>
          <cell r="J4103">
            <v>46</v>
          </cell>
          <cell r="K4103">
            <v>4008200</v>
          </cell>
          <cell r="L4103">
            <v>43148</v>
          </cell>
          <cell r="M4103" t="str">
            <v>Desktop with Headphone Lenovo B40</v>
          </cell>
          <cell r="N4103" t="str">
            <v>INR</v>
          </cell>
          <cell r="O4103">
            <v>65490</v>
          </cell>
          <cell r="P4103">
            <v>-25089.21</v>
          </cell>
          <cell r="Q4103">
            <v>40400.79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65490</v>
          </cell>
          <cell r="W4103">
            <v>-25089.21</v>
          </cell>
          <cell r="X4103">
            <v>40400.79</v>
          </cell>
          <cell r="Y4103" t="str">
            <v>COMMON</v>
          </cell>
          <cell r="Z4103">
            <v>0</v>
          </cell>
          <cell r="AA4103"/>
          <cell r="AB4103">
            <v>0</v>
          </cell>
        </row>
        <row r="4104">
          <cell r="C4104">
            <v>14009470</v>
          </cell>
          <cell r="D4104" t="str">
            <v>9 Computers</v>
          </cell>
          <cell r="E4104">
            <v>4006000</v>
          </cell>
          <cell r="F4104">
            <v>8108200</v>
          </cell>
          <cell r="G4104" t="str">
            <v>MP51</v>
          </cell>
          <cell r="H4104" t="str">
            <v>SAPL</v>
          </cell>
          <cell r="I4104" t="str">
            <v>AC0015</v>
          </cell>
          <cell r="J4104">
            <v>46</v>
          </cell>
          <cell r="K4104">
            <v>4008200</v>
          </cell>
          <cell r="L4104">
            <v>43148</v>
          </cell>
          <cell r="M4104" t="str">
            <v>Desktop with Headphone Lenovo B40</v>
          </cell>
          <cell r="N4104" t="str">
            <v>INR</v>
          </cell>
          <cell r="O4104">
            <v>65490</v>
          </cell>
          <cell r="P4104">
            <v>-25089.21</v>
          </cell>
          <cell r="Q4104">
            <v>40400.79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65490</v>
          </cell>
          <cell r="W4104">
            <v>-25089.21</v>
          </cell>
          <cell r="X4104">
            <v>40400.79</v>
          </cell>
          <cell r="Y4104" t="str">
            <v>COMMON</v>
          </cell>
          <cell r="Z4104">
            <v>0</v>
          </cell>
          <cell r="AA4104"/>
          <cell r="AB4104">
            <v>0</v>
          </cell>
        </row>
        <row r="4105">
          <cell r="C4105">
            <v>14009480</v>
          </cell>
          <cell r="D4105" t="str">
            <v>9 Computers</v>
          </cell>
          <cell r="E4105">
            <v>4006000</v>
          </cell>
          <cell r="F4105">
            <v>8108200</v>
          </cell>
          <cell r="G4105" t="str">
            <v>MP51</v>
          </cell>
          <cell r="H4105" t="str">
            <v>SAPL</v>
          </cell>
          <cell r="I4105" t="str">
            <v>AC0015</v>
          </cell>
          <cell r="J4105">
            <v>46</v>
          </cell>
          <cell r="K4105">
            <v>4008200</v>
          </cell>
          <cell r="L4105">
            <v>43148</v>
          </cell>
          <cell r="M4105" t="str">
            <v>Desktop with Headphone Lenovo B40</v>
          </cell>
          <cell r="N4105" t="str">
            <v>INR</v>
          </cell>
          <cell r="O4105">
            <v>65490</v>
          </cell>
          <cell r="P4105">
            <v>-25089.21</v>
          </cell>
          <cell r="Q4105">
            <v>40400.79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65490</v>
          </cell>
          <cell r="W4105">
            <v>-25089.21</v>
          </cell>
          <cell r="X4105">
            <v>40400.79</v>
          </cell>
          <cell r="Y4105" t="str">
            <v>COMMON</v>
          </cell>
          <cell r="Z4105">
            <v>0</v>
          </cell>
          <cell r="AA4105"/>
          <cell r="AB4105">
            <v>0</v>
          </cell>
        </row>
        <row r="4106">
          <cell r="C4106">
            <v>14009490</v>
          </cell>
          <cell r="D4106" t="str">
            <v>9 Computers</v>
          </cell>
          <cell r="E4106">
            <v>4006000</v>
          </cell>
          <cell r="F4106">
            <v>8108200</v>
          </cell>
          <cell r="G4106" t="str">
            <v>MP51</v>
          </cell>
          <cell r="H4106" t="str">
            <v>SAPL</v>
          </cell>
          <cell r="I4106" t="str">
            <v>AC0015</v>
          </cell>
          <cell r="J4106">
            <v>46</v>
          </cell>
          <cell r="K4106">
            <v>4008200</v>
          </cell>
          <cell r="L4106">
            <v>43148</v>
          </cell>
          <cell r="M4106" t="str">
            <v>Desktop with Headphone Lenovo B40</v>
          </cell>
          <cell r="N4106" t="str">
            <v>INR</v>
          </cell>
          <cell r="O4106">
            <v>65490</v>
          </cell>
          <cell r="P4106">
            <v>-25089.21</v>
          </cell>
          <cell r="Q4106">
            <v>40400.79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65490</v>
          </cell>
          <cell r="W4106">
            <v>-25089.21</v>
          </cell>
          <cell r="X4106">
            <v>40400.79</v>
          </cell>
          <cell r="Y4106" t="str">
            <v>COMMON</v>
          </cell>
          <cell r="Z4106">
            <v>0</v>
          </cell>
          <cell r="AA4106"/>
          <cell r="AB4106">
            <v>0</v>
          </cell>
        </row>
        <row r="4107">
          <cell r="C4107">
            <v>14009500</v>
          </cell>
          <cell r="D4107" t="str">
            <v>9 Computers</v>
          </cell>
          <cell r="E4107">
            <v>4006000</v>
          </cell>
          <cell r="F4107">
            <v>8108200</v>
          </cell>
          <cell r="G4107" t="str">
            <v>MP51</v>
          </cell>
          <cell r="H4107" t="str">
            <v>SAPL</v>
          </cell>
          <cell r="I4107" t="str">
            <v>AC0015</v>
          </cell>
          <cell r="J4107">
            <v>46</v>
          </cell>
          <cell r="K4107">
            <v>4008200</v>
          </cell>
          <cell r="L4107">
            <v>43148</v>
          </cell>
          <cell r="M4107" t="str">
            <v>Desktop with Headphone Lenovo B40</v>
          </cell>
          <cell r="N4107" t="str">
            <v>INR</v>
          </cell>
          <cell r="O4107">
            <v>65490</v>
          </cell>
          <cell r="P4107">
            <v>-25089.21</v>
          </cell>
          <cell r="Q4107">
            <v>40400.79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65490</v>
          </cell>
          <cell r="W4107">
            <v>-25089.21</v>
          </cell>
          <cell r="X4107">
            <v>40400.79</v>
          </cell>
          <cell r="Y4107" t="str">
            <v>COMMON</v>
          </cell>
          <cell r="Z4107">
            <v>0</v>
          </cell>
          <cell r="AA4107"/>
          <cell r="AB4107">
            <v>0</v>
          </cell>
        </row>
        <row r="4108">
          <cell r="C4108">
            <v>14013350</v>
          </cell>
          <cell r="D4108" t="str">
            <v>8 Office Equipment</v>
          </cell>
          <cell r="E4108">
            <v>4006000</v>
          </cell>
          <cell r="F4108">
            <v>8108200</v>
          </cell>
          <cell r="G4108" t="str">
            <v>MP51</v>
          </cell>
          <cell r="H4108" t="str">
            <v>SAPL</v>
          </cell>
          <cell r="I4108" t="str">
            <v>AC0015</v>
          </cell>
          <cell r="J4108">
            <v>46</v>
          </cell>
          <cell r="K4108">
            <v>4008200</v>
          </cell>
          <cell r="L4108">
            <v>43150</v>
          </cell>
          <cell r="M4108" t="str">
            <v>Single mode SC-LC Patch cords one pairfor Cisco Mo</v>
          </cell>
          <cell r="N4108" t="str">
            <v>INR</v>
          </cell>
          <cell r="O4108">
            <v>1027</v>
          </cell>
          <cell r="P4108">
            <v>-670.48</v>
          </cell>
          <cell r="Q4108">
            <v>356.52</v>
          </cell>
          <cell r="R4108">
            <v>0</v>
          </cell>
          <cell r="S4108">
            <v>0</v>
          </cell>
          <cell r="T4108">
            <v>-65.569999999999993</v>
          </cell>
          <cell r="U4108">
            <v>0</v>
          </cell>
          <cell r="V4108">
            <v>1027</v>
          </cell>
          <cell r="W4108">
            <v>-736.05</v>
          </cell>
          <cell r="X4108">
            <v>290.95</v>
          </cell>
          <cell r="Y4108" t="str">
            <v>COMMON</v>
          </cell>
          <cell r="Z4108">
            <v>-131.15</v>
          </cell>
          <cell r="AA4108"/>
          <cell r="AB4108">
            <v>-65.575000000000003</v>
          </cell>
        </row>
        <row r="4109">
          <cell r="C4109">
            <v>14013360</v>
          </cell>
          <cell r="D4109" t="str">
            <v>8 Office Equipment</v>
          </cell>
          <cell r="E4109">
            <v>4006000</v>
          </cell>
          <cell r="F4109">
            <v>8108200</v>
          </cell>
          <cell r="G4109" t="str">
            <v>MP51</v>
          </cell>
          <cell r="H4109" t="str">
            <v>SAPL</v>
          </cell>
          <cell r="I4109" t="str">
            <v>AC0015</v>
          </cell>
          <cell r="J4109">
            <v>46</v>
          </cell>
          <cell r="K4109">
            <v>4008200</v>
          </cell>
          <cell r="L4109">
            <v>43150</v>
          </cell>
          <cell r="M4109" t="str">
            <v>Single mode SC-LC Patch cords one pairfor Cisco Mo</v>
          </cell>
          <cell r="N4109" t="str">
            <v>INR</v>
          </cell>
          <cell r="O4109">
            <v>1027</v>
          </cell>
          <cell r="P4109">
            <v>-670.48</v>
          </cell>
          <cell r="Q4109">
            <v>356.52</v>
          </cell>
          <cell r="R4109">
            <v>0</v>
          </cell>
          <cell r="S4109">
            <v>0</v>
          </cell>
          <cell r="T4109">
            <v>-65.569999999999993</v>
          </cell>
          <cell r="U4109">
            <v>0</v>
          </cell>
          <cell r="V4109">
            <v>1027</v>
          </cell>
          <cell r="W4109">
            <v>-736.05</v>
          </cell>
          <cell r="X4109">
            <v>290.95</v>
          </cell>
          <cell r="Y4109" t="str">
            <v>COMMON</v>
          </cell>
          <cell r="Z4109">
            <v>-131.15</v>
          </cell>
          <cell r="AA4109"/>
          <cell r="AB4109">
            <v>-65.575000000000003</v>
          </cell>
        </row>
        <row r="4110">
          <cell r="C4110">
            <v>14013370</v>
          </cell>
          <cell r="D4110" t="str">
            <v>8 Office Equipment</v>
          </cell>
          <cell r="E4110">
            <v>4006000</v>
          </cell>
          <cell r="F4110">
            <v>8108200</v>
          </cell>
          <cell r="G4110" t="str">
            <v>MP51</v>
          </cell>
          <cell r="H4110" t="str">
            <v>SAPL</v>
          </cell>
          <cell r="I4110" t="str">
            <v>AC0015</v>
          </cell>
          <cell r="J4110">
            <v>46</v>
          </cell>
          <cell r="K4110">
            <v>4008200</v>
          </cell>
          <cell r="L4110">
            <v>43150</v>
          </cell>
          <cell r="M4110" t="str">
            <v>Single mode SC-LC Patch cords one pairfor Cisco Mo</v>
          </cell>
          <cell r="N4110" t="str">
            <v>INR</v>
          </cell>
          <cell r="O4110">
            <v>1027</v>
          </cell>
          <cell r="P4110">
            <v>-670.48</v>
          </cell>
          <cell r="Q4110">
            <v>356.52</v>
          </cell>
          <cell r="R4110">
            <v>0</v>
          </cell>
          <cell r="S4110">
            <v>0</v>
          </cell>
          <cell r="T4110">
            <v>-65.569999999999993</v>
          </cell>
          <cell r="U4110">
            <v>0</v>
          </cell>
          <cell r="V4110">
            <v>1027</v>
          </cell>
          <cell r="W4110">
            <v>-736.05</v>
          </cell>
          <cell r="X4110">
            <v>290.95</v>
          </cell>
          <cell r="Y4110" t="str">
            <v>COMMON</v>
          </cell>
          <cell r="Z4110">
            <v>-131.15</v>
          </cell>
          <cell r="AA4110"/>
          <cell r="AB4110">
            <v>-65.575000000000003</v>
          </cell>
        </row>
        <row r="4111">
          <cell r="C4111">
            <v>14013380</v>
          </cell>
          <cell r="D4111" t="str">
            <v>8 Office Equipment</v>
          </cell>
          <cell r="E4111">
            <v>4006000</v>
          </cell>
          <cell r="F4111">
            <v>8108200</v>
          </cell>
          <cell r="G4111" t="str">
            <v>MP51</v>
          </cell>
          <cell r="H4111" t="str">
            <v>SAPL</v>
          </cell>
          <cell r="I4111" t="str">
            <v>AC0015</v>
          </cell>
          <cell r="J4111">
            <v>46</v>
          </cell>
          <cell r="K4111">
            <v>4008200</v>
          </cell>
          <cell r="L4111">
            <v>43150</v>
          </cell>
          <cell r="M4111" t="str">
            <v>Single mode SC-LC Patch cords one pairfor Cisco Mo</v>
          </cell>
          <cell r="N4111" t="str">
            <v>INR</v>
          </cell>
          <cell r="O4111">
            <v>1027</v>
          </cell>
          <cell r="P4111">
            <v>-670.48</v>
          </cell>
          <cell r="Q4111">
            <v>356.52</v>
          </cell>
          <cell r="R4111">
            <v>0</v>
          </cell>
          <cell r="S4111">
            <v>0</v>
          </cell>
          <cell r="T4111">
            <v>-65.569999999999993</v>
          </cell>
          <cell r="U4111">
            <v>0</v>
          </cell>
          <cell r="V4111">
            <v>1027</v>
          </cell>
          <cell r="W4111">
            <v>-736.05</v>
          </cell>
          <cell r="X4111">
            <v>290.95</v>
          </cell>
          <cell r="Y4111" t="str">
            <v>COMMON</v>
          </cell>
          <cell r="Z4111">
            <v>-131.15</v>
          </cell>
          <cell r="AA4111"/>
          <cell r="AB4111">
            <v>-65.575000000000003</v>
          </cell>
        </row>
        <row r="4112">
          <cell r="C4112">
            <v>14013390</v>
          </cell>
          <cell r="D4112" t="str">
            <v>8 Office Equipment</v>
          </cell>
          <cell r="E4112">
            <v>4006000</v>
          </cell>
          <cell r="F4112">
            <v>8108200</v>
          </cell>
          <cell r="G4112" t="str">
            <v>MP51</v>
          </cell>
          <cell r="H4112" t="str">
            <v>SAPL</v>
          </cell>
          <cell r="I4112" t="str">
            <v>AC0015</v>
          </cell>
          <cell r="J4112">
            <v>46</v>
          </cell>
          <cell r="K4112">
            <v>4008200</v>
          </cell>
          <cell r="L4112">
            <v>43150</v>
          </cell>
          <cell r="M4112" t="str">
            <v>Single mode SC-LC Patch cords one pairfor Cisco Mo</v>
          </cell>
          <cell r="N4112" t="str">
            <v>INR</v>
          </cell>
          <cell r="O4112">
            <v>1027</v>
          </cell>
          <cell r="P4112">
            <v>-670.48</v>
          </cell>
          <cell r="Q4112">
            <v>356.52</v>
          </cell>
          <cell r="R4112">
            <v>0</v>
          </cell>
          <cell r="S4112">
            <v>0</v>
          </cell>
          <cell r="T4112">
            <v>-65.569999999999993</v>
          </cell>
          <cell r="U4112">
            <v>0</v>
          </cell>
          <cell r="V4112">
            <v>1027</v>
          </cell>
          <cell r="W4112">
            <v>-736.05</v>
          </cell>
          <cell r="X4112">
            <v>290.95</v>
          </cell>
          <cell r="Y4112" t="str">
            <v>COMMON</v>
          </cell>
          <cell r="Z4112">
            <v>-131.15</v>
          </cell>
          <cell r="AA4112"/>
          <cell r="AB4112">
            <v>-65.575000000000003</v>
          </cell>
        </row>
        <row r="4113">
          <cell r="C4113">
            <v>14013400</v>
          </cell>
          <cell r="D4113" t="str">
            <v>8 Office Equipment</v>
          </cell>
          <cell r="E4113">
            <v>4006000</v>
          </cell>
          <cell r="F4113">
            <v>8108200</v>
          </cell>
          <cell r="G4113" t="str">
            <v>MP51</v>
          </cell>
          <cell r="H4113" t="str">
            <v>SAPL</v>
          </cell>
          <cell r="I4113" t="str">
            <v>AC0015</v>
          </cell>
          <cell r="J4113">
            <v>46</v>
          </cell>
          <cell r="K4113">
            <v>4008200</v>
          </cell>
          <cell r="L4113">
            <v>43150</v>
          </cell>
          <cell r="M4113" t="str">
            <v>Single mode SC-LC Patch cords one pairfor Cisco Mo</v>
          </cell>
          <cell r="N4113" t="str">
            <v>INR</v>
          </cell>
          <cell r="O4113">
            <v>1027</v>
          </cell>
          <cell r="P4113">
            <v>-670.48</v>
          </cell>
          <cell r="Q4113">
            <v>356.52</v>
          </cell>
          <cell r="R4113">
            <v>0</v>
          </cell>
          <cell r="S4113">
            <v>0</v>
          </cell>
          <cell r="T4113">
            <v>-65.569999999999993</v>
          </cell>
          <cell r="U4113">
            <v>0</v>
          </cell>
          <cell r="V4113">
            <v>1027</v>
          </cell>
          <cell r="W4113">
            <v>-736.05</v>
          </cell>
          <cell r="X4113">
            <v>290.95</v>
          </cell>
          <cell r="Y4113" t="str">
            <v>COMMON</v>
          </cell>
          <cell r="Z4113">
            <v>-131.15</v>
          </cell>
          <cell r="AA4113"/>
          <cell r="AB4113">
            <v>-65.575000000000003</v>
          </cell>
        </row>
        <row r="4114">
          <cell r="C4114">
            <v>14013410</v>
          </cell>
          <cell r="D4114" t="str">
            <v>8 Office Equipment</v>
          </cell>
          <cell r="E4114">
            <v>4006000</v>
          </cell>
          <cell r="F4114">
            <v>8108200</v>
          </cell>
          <cell r="G4114" t="str">
            <v>MP51</v>
          </cell>
          <cell r="H4114" t="str">
            <v>SAPL</v>
          </cell>
          <cell r="I4114" t="str">
            <v>AC0015</v>
          </cell>
          <cell r="J4114">
            <v>46</v>
          </cell>
          <cell r="K4114">
            <v>4008200</v>
          </cell>
          <cell r="L4114">
            <v>43150</v>
          </cell>
          <cell r="M4114" t="str">
            <v>Single mode SC-LC Patch cords one pairfor Cisco Mo</v>
          </cell>
          <cell r="N4114" t="str">
            <v>INR</v>
          </cell>
          <cell r="O4114">
            <v>1027</v>
          </cell>
          <cell r="P4114">
            <v>-670.48</v>
          </cell>
          <cell r="Q4114">
            <v>356.52</v>
          </cell>
          <cell r="R4114">
            <v>0</v>
          </cell>
          <cell r="S4114">
            <v>0</v>
          </cell>
          <cell r="T4114">
            <v>-65.569999999999993</v>
          </cell>
          <cell r="U4114">
            <v>0</v>
          </cell>
          <cell r="V4114">
            <v>1027</v>
          </cell>
          <cell r="W4114">
            <v>-736.05</v>
          </cell>
          <cell r="X4114">
            <v>290.95</v>
          </cell>
          <cell r="Y4114" t="str">
            <v>COMMON</v>
          </cell>
          <cell r="Z4114">
            <v>-131.15</v>
          </cell>
          <cell r="AA4114"/>
          <cell r="AB4114">
            <v>-65.575000000000003</v>
          </cell>
        </row>
        <row r="4115">
          <cell r="C4115">
            <v>14013420</v>
          </cell>
          <cell r="D4115" t="str">
            <v>8 Office Equipment</v>
          </cell>
          <cell r="E4115">
            <v>4006000</v>
          </cell>
          <cell r="F4115">
            <v>8108200</v>
          </cell>
          <cell r="G4115" t="str">
            <v>MP51</v>
          </cell>
          <cell r="H4115" t="str">
            <v>SAPL</v>
          </cell>
          <cell r="I4115" t="str">
            <v>AC0015</v>
          </cell>
          <cell r="J4115">
            <v>46</v>
          </cell>
          <cell r="K4115">
            <v>4008200</v>
          </cell>
          <cell r="L4115">
            <v>43150</v>
          </cell>
          <cell r="M4115" t="str">
            <v>Single mode SC-LC Patch cords one pairfor Cisco Mo</v>
          </cell>
          <cell r="N4115" t="str">
            <v>INR</v>
          </cell>
          <cell r="O4115">
            <v>1027</v>
          </cell>
          <cell r="P4115">
            <v>-670.48</v>
          </cell>
          <cell r="Q4115">
            <v>356.52</v>
          </cell>
          <cell r="R4115">
            <v>0</v>
          </cell>
          <cell r="S4115">
            <v>0</v>
          </cell>
          <cell r="T4115">
            <v>-65.569999999999993</v>
          </cell>
          <cell r="U4115">
            <v>0</v>
          </cell>
          <cell r="V4115">
            <v>1027</v>
          </cell>
          <cell r="W4115">
            <v>-736.05</v>
          </cell>
          <cell r="X4115">
            <v>290.95</v>
          </cell>
          <cell r="Y4115" t="str">
            <v>COMMON</v>
          </cell>
          <cell r="Z4115">
            <v>-131.15</v>
          </cell>
          <cell r="AA4115"/>
          <cell r="AB4115">
            <v>-65.575000000000003</v>
          </cell>
        </row>
        <row r="4116">
          <cell r="C4116">
            <v>14013430</v>
          </cell>
          <cell r="D4116" t="str">
            <v>8 Office Equipment</v>
          </cell>
          <cell r="E4116">
            <v>4006000</v>
          </cell>
          <cell r="F4116">
            <v>8108200</v>
          </cell>
          <cell r="G4116" t="str">
            <v>MP51</v>
          </cell>
          <cell r="H4116" t="str">
            <v>SAPL</v>
          </cell>
          <cell r="I4116" t="str">
            <v>AC0015</v>
          </cell>
          <cell r="J4116">
            <v>46</v>
          </cell>
          <cell r="K4116">
            <v>4008200</v>
          </cell>
          <cell r="L4116">
            <v>43150</v>
          </cell>
          <cell r="M4116" t="str">
            <v>Single mode SC-LC Patch cords one pairfor Cisco Mo</v>
          </cell>
          <cell r="N4116" t="str">
            <v>INR</v>
          </cell>
          <cell r="O4116">
            <v>1027</v>
          </cell>
          <cell r="P4116">
            <v>-670.48</v>
          </cell>
          <cell r="Q4116">
            <v>356.52</v>
          </cell>
          <cell r="R4116">
            <v>0</v>
          </cell>
          <cell r="S4116">
            <v>0</v>
          </cell>
          <cell r="T4116">
            <v>-65.569999999999993</v>
          </cell>
          <cell r="U4116">
            <v>0</v>
          </cell>
          <cell r="V4116">
            <v>1027</v>
          </cell>
          <cell r="W4116">
            <v>-736.05</v>
          </cell>
          <cell r="X4116">
            <v>290.95</v>
          </cell>
          <cell r="Y4116" t="str">
            <v>COMMON</v>
          </cell>
          <cell r="Z4116">
            <v>-131.15</v>
          </cell>
          <cell r="AA4116"/>
          <cell r="AB4116">
            <v>-65.575000000000003</v>
          </cell>
        </row>
        <row r="4117">
          <cell r="C4117">
            <v>14013440</v>
          </cell>
          <cell r="D4117" t="str">
            <v>8 Office Equipment</v>
          </cell>
          <cell r="E4117">
            <v>4006000</v>
          </cell>
          <cell r="F4117">
            <v>8108200</v>
          </cell>
          <cell r="G4117" t="str">
            <v>MP51</v>
          </cell>
          <cell r="H4117" t="str">
            <v>SAPL</v>
          </cell>
          <cell r="I4117" t="str">
            <v>AC0015</v>
          </cell>
          <cell r="J4117">
            <v>46</v>
          </cell>
          <cell r="K4117">
            <v>4008200</v>
          </cell>
          <cell r="L4117">
            <v>43150</v>
          </cell>
          <cell r="M4117" t="str">
            <v>Single mode SC-LC Patch cords one pairfor Cisco Mo</v>
          </cell>
          <cell r="N4117" t="str">
            <v>INR</v>
          </cell>
          <cell r="O4117">
            <v>1027</v>
          </cell>
          <cell r="P4117">
            <v>-670.48</v>
          </cell>
          <cell r="Q4117">
            <v>356.52</v>
          </cell>
          <cell r="R4117">
            <v>0</v>
          </cell>
          <cell r="S4117">
            <v>0</v>
          </cell>
          <cell r="T4117">
            <v>-65.569999999999993</v>
          </cell>
          <cell r="U4117">
            <v>0</v>
          </cell>
          <cell r="V4117">
            <v>1027</v>
          </cell>
          <cell r="W4117">
            <v>-736.05</v>
          </cell>
          <cell r="X4117">
            <v>290.95</v>
          </cell>
          <cell r="Y4117" t="str">
            <v>COMMON</v>
          </cell>
          <cell r="Z4117">
            <v>-131.15</v>
          </cell>
          <cell r="AA4117"/>
          <cell r="AB4117">
            <v>-65.575000000000003</v>
          </cell>
        </row>
        <row r="4118">
          <cell r="C4118">
            <v>14013450</v>
          </cell>
          <cell r="D4118" t="str">
            <v>8 Office Equipment</v>
          </cell>
          <cell r="E4118">
            <v>4006000</v>
          </cell>
          <cell r="F4118">
            <v>8108200</v>
          </cell>
          <cell r="G4118" t="str">
            <v>MP51</v>
          </cell>
          <cell r="H4118" t="str">
            <v>SAPL</v>
          </cell>
          <cell r="I4118" t="str">
            <v>AC0015</v>
          </cell>
          <cell r="J4118">
            <v>46</v>
          </cell>
          <cell r="K4118">
            <v>4008200</v>
          </cell>
          <cell r="L4118">
            <v>43150</v>
          </cell>
          <cell r="M4118" t="str">
            <v>Single mode media converter Supporting 100 Base-TX</v>
          </cell>
          <cell r="N4118" t="str">
            <v>INR</v>
          </cell>
          <cell r="O4118">
            <v>2655</v>
          </cell>
          <cell r="P4118">
            <v>-1733.28</v>
          </cell>
          <cell r="Q4118">
            <v>921.72</v>
          </cell>
          <cell r="R4118">
            <v>0</v>
          </cell>
          <cell r="S4118">
            <v>0</v>
          </cell>
          <cell r="T4118">
            <v>-169.52</v>
          </cell>
          <cell r="U4118">
            <v>0</v>
          </cell>
          <cell r="V4118">
            <v>2655</v>
          </cell>
          <cell r="W4118">
            <v>-1902.8</v>
          </cell>
          <cell r="X4118">
            <v>752.2</v>
          </cell>
          <cell r="Y4118" t="str">
            <v>COMMON</v>
          </cell>
          <cell r="Z4118">
            <v>-339.04</v>
          </cell>
          <cell r="AA4118"/>
          <cell r="AB4118">
            <v>-169.52</v>
          </cell>
        </row>
        <row r="4119">
          <cell r="C4119">
            <v>14013460</v>
          </cell>
          <cell r="D4119" t="str">
            <v>8 Office Equipment</v>
          </cell>
          <cell r="E4119">
            <v>4006000</v>
          </cell>
          <cell r="F4119">
            <v>8108200</v>
          </cell>
          <cell r="G4119" t="str">
            <v>MP51</v>
          </cell>
          <cell r="H4119" t="str">
            <v>SAPL</v>
          </cell>
          <cell r="I4119" t="str">
            <v>AC0015</v>
          </cell>
          <cell r="J4119">
            <v>46</v>
          </cell>
          <cell r="K4119">
            <v>4008200</v>
          </cell>
          <cell r="L4119">
            <v>43150</v>
          </cell>
          <cell r="M4119" t="str">
            <v>Single mode media converter Supporting 100 Base-TX</v>
          </cell>
          <cell r="N4119" t="str">
            <v>INR</v>
          </cell>
          <cell r="O4119">
            <v>2655</v>
          </cell>
          <cell r="P4119">
            <v>-1733.28</v>
          </cell>
          <cell r="Q4119">
            <v>921.72</v>
          </cell>
          <cell r="R4119">
            <v>0</v>
          </cell>
          <cell r="S4119">
            <v>0</v>
          </cell>
          <cell r="T4119">
            <v>-169.52</v>
          </cell>
          <cell r="U4119">
            <v>0</v>
          </cell>
          <cell r="V4119">
            <v>2655</v>
          </cell>
          <cell r="W4119">
            <v>-1902.8</v>
          </cell>
          <cell r="X4119">
            <v>752.2</v>
          </cell>
          <cell r="Y4119" t="str">
            <v>COMMON</v>
          </cell>
          <cell r="Z4119">
            <v>-339.04</v>
          </cell>
          <cell r="AA4119"/>
          <cell r="AB4119">
            <v>-169.52</v>
          </cell>
        </row>
        <row r="4120">
          <cell r="C4120">
            <v>14013470</v>
          </cell>
          <cell r="D4120" t="str">
            <v>8 Office Equipment</v>
          </cell>
          <cell r="E4120">
            <v>4006000</v>
          </cell>
          <cell r="F4120">
            <v>8108200</v>
          </cell>
          <cell r="G4120" t="str">
            <v>MP51</v>
          </cell>
          <cell r="H4120" t="str">
            <v>SAPL</v>
          </cell>
          <cell r="I4120" t="str">
            <v>AC0015</v>
          </cell>
          <cell r="J4120">
            <v>46</v>
          </cell>
          <cell r="K4120">
            <v>4008200</v>
          </cell>
          <cell r="L4120">
            <v>43150</v>
          </cell>
          <cell r="M4120" t="str">
            <v>Single mode media converter Supporting 100 Base-TX</v>
          </cell>
          <cell r="N4120" t="str">
            <v>INR</v>
          </cell>
          <cell r="O4120">
            <v>2655</v>
          </cell>
          <cell r="P4120">
            <v>-1733.28</v>
          </cell>
          <cell r="Q4120">
            <v>921.72</v>
          </cell>
          <cell r="R4120">
            <v>0</v>
          </cell>
          <cell r="S4120">
            <v>0</v>
          </cell>
          <cell r="T4120">
            <v>-169.52</v>
          </cell>
          <cell r="U4120">
            <v>0</v>
          </cell>
          <cell r="V4120">
            <v>2655</v>
          </cell>
          <cell r="W4120">
            <v>-1902.8</v>
          </cell>
          <cell r="X4120">
            <v>752.2</v>
          </cell>
          <cell r="Y4120" t="str">
            <v>COMMON</v>
          </cell>
          <cell r="Z4120">
            <v>-339.04</v>
          </cell>
          <cell r="AA4120"/>
          <cell r="AB4120">
            <v>-169.52</v>
          </cell>
        </row>
        <row r="4121">
          <cell r="C4121">
            <v>14013480</v>
          </cell>
          <cell r="D4121" t="str">
            <v>8 Office Equipment</v>
          </cell>
          <cell r="E4121">
            <v>4006000</v>
          </cell>
          <cell r="F4121">
            <v>8108200</v>
          </cell>
          <cell r="G4121" t="str">
            <v>MP51</v>
          </cell>
          <cell r="H4121" t="str">
            <v>SAPL</v>
          </cell>
          <cell r="I4121" t="str">
            <v>AC0015</v>
          </cell>
          <cell r="J4121">
            <v>46</v>
          </cell>
          <cell r="K4121">
            <v>4008200</v>
          </cell>
          <cell r="L4121">
            <v>43150</v>
          </cell>
          <cell r="M4121" t="str">
            <v>Single mode media converter Supporting 100 Base-TX</v>
          </cell>
          <cell r="N4121" t="str">
            <v>INR</v>
          </cell>
          <cell r="O4121">
            <v>2655</v>
          </cell>
          <cell r="P4121">
            <v>-1733.28</v>
          </cell>
          <cell r="Q4121">
            <v>921.72</v>
          </cell>
          <cell r="R4121">
            <v>0</v>
          </cell>
          <cell r="S4121">
            <v>0</v>
          </cell>
          <cell r="T4121">
            <v>-169.52</v>
          </cell>
          <cell r="U4121">
            <v>0</v>
          </cell>
          <cell r="V4121">
            <v>2655</v>
          </cell>
          <cell r="W4121">
            <v>-1902.8</v>
          </cell>
          <cell r="X4121">
            <v>752.2</v>
          </cell>
          <cell r="Y4121" t="str">
            <v>COMMON</v>
          </cell>
          <cell r="Z4121">
            <v>-339.04</v>
          </cell>
          <cell r="AA4121"/>
          <cell r="AB4121">
            <v>-169.52</v>
          </cell>
        </row>
        <row r="4122">
          <cell r="C4122">
            <v>14013490</v>
          </cell>
          <cell r="D4122" t="str">
            <v>8 Office Equipment</v>
          </cell>
          <cell r="E4122">
            <v>4006000</v>
          </cell>
          <cell r="F4122">
            <v>8108200</v>
          </cell>
          <cell r="G4122" t="str">
            <v>MP51</v>
          </cell>
          <cell r="H4122" t="str">
            <v>SAPL</v>
          </cell>
          <cell r="I4122" t="str">
            <v>AC0015</v>
          </cell>
          <cell r="J4122">
            <v>46</v>
          </cell>
          <cell r="K4122">
            <v>4008200</v>
          </cell>
          <cell r="L4122">
            <v>43150</v>
          </cell>
          <cell r="M4122" t="str">
            <v>Single mode media converter Supporting 100 Base-TX</v>
          </cell>
          <cell r="N4122" t="str">
            <v>INR</v>
          </cell>
          <cell r="O4122">
            <v>2655</v>
          </cell>
          <cell r="P4122">
            <v>-1733.28</v>
          </cell>
          <cell r="Q4122">
            <v>921.72</v>
          </cell>
          <cell r="R4122">
            <v>0</v>
          </cell>
          <cell r="S4122">
            <v>0</v>
          </cell>
          <cell r="T4122">
            <v>-169.52</v>
          </cell>
          <cell r="U4122">
            <v>0</v>
          </cell>
          <cell r="V4122">
            <v>2655</v>
          </cell>
          <cell r="W4122">
            <v>-1902.8</v>
          </cell>
          <cell r="X4122">
            <v>752.2</v>
          </cell>
          <cell r="Y4122" t="str">
            <v>COMMON</v>
          </cell>
          <cell r="Z4122">
            <v>-339.04</v>
          </cell>
          <cell r="AA4122"/>
          <cell r="AB4122">
            <v>-169.52</v>
          </cell>
        </row>
        <row r="4123">
          <cell r="C4123">
            <v>14013500</v>
          </cell>
          <cell r="D4123" t="str">
            <v>8 Office Equipment</v>
          </cell>
          <cell r="E4123">
            <v>4006000</v>
          </cell>
          <cell r="F4123">
            <v>8108200</v>
          </cell>
          <cell r="G4123" t="str">
            <v>MP51</v>
          </cell>
          <cell r="H4123" t="str">
            <v>SAPL</v>
          </cell>
          <cell r="I4123" t="str">
            <v>AC0015</v>
          </cell>
          <cell r="J4123">
            <v>46</v>
          </cell>
          <cell r="K4123">
            <v>4008200</v>
          </cell>
          <cell r="L4123">
            <v>43150</v>
          </cell>
          <cell r="M4123" t="str">
            <v>Single mode media converter Supporting 100 Base-TX</v>
          </cell>
          <cell r="N4123" t="str">
            <v>INR</v>
          </cell>
          <cell r="O4123">
            <v>2655</v>
          </cell>
          <cell r="P4123">
            <v>-1733.28</v>
          </cell>
          <cell r="Q4123">
            <v>921.72</v>
          </cell>
          <cell r="R4123">
            <v>0</v>
          </cell>
          <cell r="S4123">
            <v>0</v>
          </cell>
          <cell r="T4123">
            <v>-169.52</v>
          </cell>
          <cell r="U4123">
            <v>0</v>
          </cell>
          <cell r="V4123">
            <v>2655</v>
          </cell>
          <cell r="W4123">
            <v>-1902.8</v>
          </cell>
          <cell r="X4123">
            <v>752.2</v>
          </cell>
          <cell r="Y4123" t="str">
            <v>COMMON</v>
          </cell>
          <cell r="Z4123">
            <v>-339.04</v>
          </cell>
          <cell r="AA4123"/>
          <cell r="AB4123">
            <v>-169.52</v>
          </cell>
        </row>
        <row r="4124">
          <cell r="C4124">
            <v>14013510</v>
          </cell>
          <cell r="D4124" t="str">
            <v>8 Office Equipment</v>
          </cell>
          <cell r="E4124">
            <v>4006000</v>
          </cell>
          <cell r="F4124">
            <v>8108200</v>
          </cell>
          <cell r="G4124" t="str">
            <v>MP51</v>
          </cell>
          <cell r="H4124" t="str">
            <v>SAPL</v>
          </cell>
          <cell r="I4124" t="str">
            <v>AC0015</v>
          </cell>
          <cell r="J4124">
            <v>46</v>
          </cell>
          <cell r="K4124">
            <v>4008200</v>
          </cell>
          <cell r="L4124">
            <v>43150</v>
          </cell>
          <cell r="M4124" t="str">
            <v>Single mode media converter Supporting 100 Base-TX</v>
          </cell>
          <cell r="N4124" t="str">
            <v>INR</v>
          </cell>
          <cell r="O4124">
            <v>2655</v>
          </cell>
          <cell r="P4124">
            <v>-1733.28</v>
          </cell>
          <cell r="Q4124">
            <v>921.72</v>
          </cell>
          <cell r="R4124">
            <v>0</v>
          </cell>
          <cell r="S4124">
            <v>0</v>
          </cell>
          <cell r="T4124">
            <v>-169.52</v>
          </cell>
          <cell r="U4124">
            <v>0</v>
          </cell>
          <cell r="V4124">
            <v>2655</v>
          </cell>
          <cell r="W4124">
            <v>-1902.8</v>
          </cell>
          <cell r="X4124">
            <v>752.2</v>
          </cell>
          <cell r="Y4124" t="str">
            <v>COMMON</v>
          </cell>
          <cell r="Z4124">
            <v>-339.04</v>
          </cell>
          <cell r="AA4124"/>
          <cell r="AB4124">
            <v>-169.52</v>
          </cell>
        </row>
        <row r="4125">
          <cell r="C4125">
            <v>14013520</v>
          </cell>
          <cell r="D4125" t="str">
            <v>8 Office Equipment</v>
          </cell>
          <cell r="E4125">
            <v>4006000</v>
          </cell>
          <cell r="F4125">
            <v>8108200</v>
          </cell>
          <cell r="G4125" t="str">
            <v>MP51</v>
          </cell>
          <cell r="H4125" t="str">
            <v>SAPL</v>
          </cell>
          <cell r="I4125" t="str">
            <v>AC0015</v>
          </cell>
          <cell r="J4125">
            <v>46</v>
          </cell>
          <cell r="K4125">
            <v>4008200</v>
          </cell>
          <cell r="L4125">
            <v>43150</v>
          </cell>
          <cell r="M4125" t="str">
            <v>Single mode media converter Supporting 100 Base-TX</v>
          </cell>
          <cell r="N4125" t="str">
            <v>INR</v>
          </cell>
          <cell r="O4125">
            <v>2655</v>
          </cell>
          <cell r="P4125">
            <v>-1733.28</v>
          </cell>
          <cell r="Q4125">
            <v>921.72</v>
          </cell>
          <cell r="R4125">
            <v>0</v>
          </cell>
          <cell r="S4125">
            <v>0</v>
          </cell>
          <cell r="T4125">
            <v>-169.52</v>
          </cell>
          <cell r="U4125">
            <v>0</v>
          </cell>
          <cell r="V4125">
            <v>2655</v>
          </cell>
          <cell r="W4125">
            <v>-1902.8</v>
          </cell>
          <cell r="X4125">
            <v>752.2</v>
          </cell>
          <cell r="Y4125" t="str">
            <v>COMMON</v>
          </cell>
          <cell r="Z4125">
            <v>-339.04</v>
          </cell>
          <cell r="AA4125"/>
          <cell r="AB4125">
            <v>-169.52</v>
          </cell>
        </row>
        <row r="4126">
          <cell r="C4126">
            <v>14013530</v>
          </cell>
          <cell r="D4126" t="str">
            <v>8 Office Equipment</v>
          </cell>
          <cell r="E4126">
            <v>4006000</v>
          </cell>
          <cell r="F4126">
            <v>8108200</v>
          </cell>
          <cell r="G4126" t="str">
            <v>MP51</v>
          </cell>
          <cell r="H4126" t="str">
            <v>SAPL</v>
          </cell>
          <cell r="I4126" t="str">
            <v>AC0015</v>
          </cell>
          <cell r="J4126">
            <v>46</v>
          </cell>
          <cell r="K4126">
            <v>4008200</v>
          </cell>
          <cell r="L4126">
            <v>43150</v>
          </cell>
          <cell r="M4126" t="str">
            <v>Single mode media converter Supporting 100 Base-TX</v>
          </cell>
          <cell r="N4126" t="str">
            <v>INR</v>
          </cell>
          <cell r="O4126">
            <v>2655</v>
          </cell>
          <cell r="P4126">
            <v>-1733.28</v>
          </cell>
          <cell r="Q4126">
            <v>921.72</v>
          </cell>
          <cell r="R4126">
            <v>0</v>
          </cell>
          <cell r="S4126">
            <v>0</v>
          </cell>
          <cell r="T4126">
            <v>-169.52</v>
          </cell>
          <cell r="U4126">
            <v>0</v>
          </cell>
          <cell r="V4126">
            <v>2655</v>
          </cell>
          <cell r="W4126">
            <v>-1902.8</v>
          </cell>
          <cell r="X4126">
            <v>752.2</v>
          </cell>
          <cell r="Y4126" t="str">
            <v>COMMON</v>
          </cell>
          <cell r="Z4126">
            <v>-339.04</v>
          </cell>
          <cell r="AA4126"/>
          <cell r="AB4126">
            <v>-169.52</v>
          </cell>
        </row>
        <row r="4127">
          <cell r="C4127">
            <v>14013540</v>
          </cell>
          <cell r="D4127" t="str">
            <v>8 Office Equipment</v>
          </cell>
          <cell r="E4127">
            <v>4006000</v>
          </cell>
          <cell r="F4127">
            <v>8108200</v>
          </cell>
          <cell r="G4127" t="str">
            <v>MP51</v>
          </cell>
          <cell r="H4127" t="str">
            <v>SAPL</v>
          </cell>
          <cell r="I4127" t="str">
            <v>AC0015</v>
          </cell>
          <cell r="J4127">
            <v>46</v>
          </cell>
          <cell r="K4127">
            <v>4008200</v>
          </cell>
          <cell r="L4127">
            <v>43150</v>
          </cell>
          <cell r="M4127" t="str">
            <v>Single mode media converter Supporting 100 Base-TX</v>
          </cell>
          <cell r="N4127" t="str">
            <v>INR</v>
          </cell>
          <cell r="O4127">
            <v>2655</v>
          </cell>
          <cell r="P4127">
            <v>-1733.28</v>
          </cell>
          <cell r="Q4127">
            <v>921.72</v>
          </cell>
          <cell r="R4127">
            <v>0</v>
          </cell>
          <cell r="S4127">
            <v>0</v>
          </cell>
          <cell r="T4127">
            <v>-169.52</v>
          </cell>
          <cell r="U4127">
            <v>0</v>
          </cell>
          <cell r="V4127">
            <v>2655</v>
          </cell>
          <cell r="W4127">
            <v>-1902.8</v>
          </cell>
          <cell r="X4127">
            <v>752.2</v>
          </cell>
          <cell r="Y4127" t="str">
            <v>COMMON</v>
          </cell>
          <cell r="Z4127">
            <v>-339.04</v>
          </cell>
          <cell r="AA4127"/>
          <cell r="AB4127">
            <v>-169.52</v>
          </cell>
        </row>
        <row r="4128">
          <cell r="C4128">
            <v>14013550</v>
          </cell>
          <cell r="D4128" t="str">
            <v>8 Office Equipment</v>
          </cell>
          <cell r="E4128">
            <v>4006000</v>
          </cell>
          <cell r="F4128">
            <v>8108200</v>
          </cell>
          <cell r="G4128" t="str">
            <v>MP51</v>
          </cell>
          <cell r="H4128" t="str">
            <v>SAPL</v>
          </cell>
          <cell r="I4128" t="str">
            <v>AC0015</v>
          </cell>
          <cell r="J4128">
            <v>46</v>
          </cell>
          <cell r="K4128">
            <v>4008200</v>
          </cell>
          <cell r="L4128">
            <v>43150</v>
          </cell>
          <cell r="M4128" t="str">
            <v>Single mode SC-SC Patch cords  with standard 3 M l</v>
          </cell>
          <cell r="N4128" t="str">
            <v>INR</v>
          </cell>
          <cell r="O4128">
            <v>1121</v>
          </cell>
          <cell r="P4128">
            <v>-731.83</v>
          </cell>
          <cell r="Q4128">
            <v>389.17</v>
          </cell>
          <cell r="R4128">
            <v>0</v>
          </cell>
          <cell r="S4128">
            <v>0</v>
          </cell>
          <cell r="T4128">
            <v>-71.58</v>
          </cell>
          <cell r="U4128">
            <v>0</v>
          </cell>
          <cell r="V4128">
            <v>1121</v>
          </cell>
          <cell r="W4128">
            <v>-803.41</v>
          </cell>
          <cell r="X4128">
            <v>317.58999999999997</v>
          </cell>
          <cell r="Y4128" t="str">
            <v>COMMON</v>
          </cell>
          <cell r="Z4128">
            <v>-143.15</v>
          </cell>
          <cell r="AA4128"/>
          <cell r="AB4128">
            <v>-71.575000000000003</v>
          </cell>
        </row>
        <row r="4129">
          <cell r="C4129">
            <v>14013560</v>
          </cell>
          <cell r="D4129" t="str">
            <v>8 Office Equipment</v>
          </cell>
          <cell r="E4129">
            <v>4006000</v>
          </cell>
          <cell r="F4129">
            <v>8108200</v>
          </cell>
          <cell r="G4129" t="str">
            <v>MP51</v>
          </cell>
          <cell r="H4129" t="str">
            <v>SAPL</v>
          </cell>
          <cell r="I4129" t="str">
            <v>AC0015</v>
          </cell>
          <cell r="J4129">
            <v>46</v>
          </cell>
          <cell r="K4129">
            <v>4008200</v>
          </cell>
          <cell r="L4129">
            <v>43150</v>
          </cell>
          <cell r="M4129" t="str">
            <v>Single mode SC-SC Patch cords  with standard 3 M l</v>
          </cell>
          <cell r="N4129" t="str">
            <v>INR</v>
          </cell>
          <cell r="O4129">
            <v>1121</v>
          </cell>
          <cell r="P4129">
            <v>-731.83</v>
          </cell>
          <cell r="Q4129">
            <v>389.17</v>
          </cell>
          <cell r="R4129">
            <v>0</v>
          </cell>
          <cell r="S4129">
            <v>0</v>
          </cell>
          <cell r="T4129">
            <v>-71.58</v>
          </cell>
          <cell r="U4129">
            <v>0</v>
          </cell>
          <cell r="V4129">
            <v>1121</v>
          </cell>
          <cell r="W4129">
            <v>-803.41</v>
          </cell>
          <cell r="X4129">
            <v>317.58999999999997</v>
          </cell>
          <cell r="Y4129" t="str">
            <v>COMMON</v>
          </cell>
          <cell r="Z4129">
            <v>-143.15</v>
          </cell>
          <cell r="AA4129"/>
          <cell r="AB4129">
            <v>-71.575000000000003</v>
          </cell>
        </row>
        <row r="4130">
          <cell r="C4130">
            <v>14013570</v>
          </cell>
          <cell r="D4130" t="str">
            <v>8 Office Equipment</v>
          </cell>
          <cell r="E4130">
            <v>4006000</v>
          </cell>
          <cell r="F4130">
            <v>8108200</v>
          </cell>
          <cell r="G4130" t="str">
            <v>MP51</v>
          </cell>
          <cell r="H4130" t="str">
            <v>SAPL</v>
          </cell>
          <cell r="I4130" t="str">
            <v>AC0015</v>
          </cell>
          <cell r="J4130">
            <v>46</v>
          </cell>
          <cell r="K4130">
            <v>4008200</v>
          </cell>
          <cell r="L4130">
            <v>43150</v>
          </cell>
          <cell r="M4130" t="str">
            <v>Single mode SC-SC Patch cords  with standard 3 M l</v>
          </cell>
          <cell r="N4130" t="str">
            <v>INR</v>
          </cell>
          <cell r="O4130">
            <v>1121</v>
          </cell>
          <cell r="P4130">
            <v>-731.83</v>
          </cell>
          <cell r="Q4130">
            <v>389.17</v>
          </cell>
          <cell r="R4130">
            <v>0</v>
          </cell>
          <cell r="S4130">
            <v>0</v>
          </cell>
          <cell r="T4130">
            <v>-71.58</v>
          </cell>
          <cell r="U4130">
            <v>0</v>
          </cell>
          <cell r="V4130">
            <v>1121</v>
          </cell>
          <cell r="W4130">
            <v>-803.41</v>
          </cell>
          <cell r="X4130">
            <v>317.58999999999997</v>
          </cell>
          <cell r="Y4130" t="str">
            <v>COMMON</v>
          </cell>
          <cell r="Z4130">
            <v>-143.15</v>
          </cell>
          <cell r="AA4130"/>
          <cell r="AB4130">
            <v>-71.575000000000003</v>
          </cell>
        </row>
        <row r="4131">
          <cell r="C4131">
            <v>14013580</v>
          </cell>
          <cell r="D4131" t="str">
            <v>8 Office Equipment</v>
          </cell>
          <cell r="E4131">
            <v>4006000</v>
          </cell>
          <cell r="F4131">
            <v>8108200</v>
          </cell>
          <cell r="G4131" t="str">
            <v>MP51</v>
          </cell>
          <cell r="H4131" t="str">
            <v>SAPL</v>
          </cell>
          <cell r="I4131" t="str">
            <v>AC0015</v>
          </cell>
          <cell r="J4131">
            <v>46</v>
          </cell>
          <cell r="K4131">
            <v>4008200</v>
          </cell>
          <cell r="L4131">
            <v>43150</v>
          </cell>
          <cell r="M4131" t="str">
            <v>Single mode SC-SC Patch cords  with standard 3 M l</v>
          </cell>
          <cell r="N4131" t="str">
            <v>INR</v>
          </cell>
          <cell r="O4131">
            <v>1121</v>
          </cell>
          <cell r="P4131">
            <v>-731.83</v>
          </cell>
          <cell r="Q4131">
            <v>389.17</v>
          </cell>
          <cell r="R4131">
            <v>0</v>
          </cell>
          <cell r="S4131">
            <v>0</v>
          </cell>
          <cell r="T4131">
            <v>-71.58</v>
          </cell>
          <cell r="U4131">
            <v>0</v>
          </cell>
          <cell r="V4131">
            <v>1121</v>
          </cell>
          <cell r="W4131">
            <v>-803.41</v>
          </cell>
          <cell r="X4131">
            <v>317.58999999999997</v>
          </cell>
          <cell r="Y4131" t="str">
            <v>COMMON</v>
          </cell>
          <cell r="Z4131">
            <v>-143.15</v>
          </cell>
          <cell r="AA4131"/>
          <cell r="AB4131">
            <v>-71.575000000000003</v>
          </cell>
        </row>
        <row r="4132">
          <cell r="C4132">
            <v>14013590</v>
          </cell>
          <cell r="D4132" t="str">
            <v>8 Office Equipment</v>
          </cell>
          <cell r="E4132">
            <v>4006000</v>
          </cell>
          <cell r="F4132">
            <v>8108200</v>
          </cell>
          <cell r="G4132" t="str">
            <v>MP51</v>
          </cell>
          <cell r="H4132" t="str">
            <v>SAPL</v>
          </cell>
          <cell r="I4132" t="str">
            <v>AC0015</v>
          </cell>
          <cell r="J4132">
            <v>46</v>
          </cell>
          <cell r="K4132">
            <v>4008200</v>
          </cell>
          <cell r="L4132">
            <v>43150</v>
          </cell>
          <cell r="M4132" t="str">
            <v>Single mode SC-SC Patch cords  with standard 3 M l</v>
          </cell>
          <cell r="N4132" t="str">
            <v>INR</v>
          </cell>
          <cell r="O4132">
            <v>1121</v>
          </cell>
          <cell r="P4132">
            <v>-731.83</v>
          </cell>
          <cell r="Q4132">
            <v>389.17</v>
          </cell>
          <cell r="R4132">
            <v>0</v>
          </cell>
          <cell r="S4132">
            <v>0</v>
          </cell>
          <cell r="T4132">
            <v>-71.58</v>
          </cell>
          <cell r="U4132">
            <v>0</v>
          </cell>
          <cell r="V4132">
            <v>1121</v>
          </cell>
          <cell r="W4132">
            <v>-803.41</v>
          </cell>
          <cell r="X4132">
            <v>317.58999999999997</v>
          </cell>
          <cell r="Y4132" t="str">
            <v>COMMON</v>
          </cell>
          <cell r="Z4132">
            <v>-143.15</v>
          </cell>
          <cell r="AA4132"/>
          <cell r="AB4132">
            <v>-71.575000000000003</v>
          </cell>
        </row>
        <row r="4133">
          <cell r="C4133">
            <v>14013600</v>
          </cell>
          <cell r="D4133" t="str">
            <v>8 Office Equipment</v>
          </cell>
          <cell r="E4133">
            <v>4006000</v>
          </cell>
          <cell r="F4133">
            <v>8108200</v>
          </cell>
          <cell r="G4133" t="str">
            <v>MP51</v>
          </cell>
          <cell r="H4133" t="str">
            <v>SAPL</v>
          </cell>
          <cell r="I4133" t="str">
            <v>AC0015</v>
          </cell>
          <cell r="J4133">
            <v>46</v>
          </cell>
          <cell r="K4133">
            <v>4008200</v>
          </cell>
          <cell r="L4133">
            <v>43150</v>
          </cell>
          <cell r="M4133" t="str">
            <v>Single mode SC-SC Patch cords  with standard 3 M l</v>
          </cell>
          <cell r="N4133" t="str">
            <v>INR</v>
          </cell>
          <cell r="O4133">
            <v>1121</v>
          </cell>
          <cell r="P4133">
            <v>-731.83</v>
          </cell>
          <cell r="Q4133">
            <v>389.17</v>
          </cell>
          <cell r="R4133">
            <v>0</v>
          </cell>
          <cell r="S4133">
            <v>0</v>
          </cell>
          <cell r="T4133">
            <v>-71.58</v>
          </cell>
          <cell r="U4133">
            <v>0</v>
          </cell>
          <cell r="V4133">
            <v>1121</v>
          </cell>
          <cell r="W4133">
            <v>-803.41</v>
          </cell>
          <cell r="X4133">
            <v>317.58999999999997</v>
          </cell>
          <cell r="Y4133" t="str">
            <v>COMMON</v>
          </cell>
          <cell r="Z4133">
            <v>-143.15</v>
          </cell>
          <cell r="AA4133"/>
          <cell r="AB4133">
            <v>-71.575000000000003</v>
          </cell>
        </row>
        <row r="4134">
          <cell r="C4134">
            <v>14013610</v>
          </cell>
          <cell r="D4134" t="str">
            <v>8 Office Equipment</v>
          </cell>
          <cell r="E4134">
            <v>4006000</v>
          </cell>
          <cell r="F4134">
            <v>8108200</v>
          </cell>
          <cell r="G4134" t="str">
            <v>MP51</v>
          </cell>
          <cell r="H4134" t="str">
            <v>SAPL</v>
          </cell>
          <cell r="I4134" t="str">
            <v>AC0015</v>
          </cell>
          <cell r="J4134">
            <v>46</v>
          </cell>
          <cell r="K4134">
            <v>4008200</v>
          </cell>
          <cell r="L4134">
            <v>43150</v>
          </cell>
          <cell r="M4134" t="str">
            <v>Single mode SC-SC Patch cords  with standard 3 M l</v>
          </cell>
          <cell r="N4134" t="str">
            <v>INR</v>
          </cell>
          <cell r="O4134">
            <v>1121</v>
          </cell>
          <cell r="P4134">
            <v>-731.83</v>
          </cell>
          <cell r="Q4134">
            <v>389.17</v>
          </cell>
          <cell r="R4134">
            <v>0</v>
          </cell>
          <cell r="S4134">
            <v>0</v>
          </cell>
          <cell r="T4134">
            <v>-71.58</v>
          </cell>
          <cell r="U4134">
            <v>0</v>
          </cell>
          <cell r="V4134">
            <v>1121</v>
          </cell>
          <cell r="W4134">
            <v>-803.41</v>
          </cell>
          <cell r="X4134">
            <v>317.58999999999997</v>
          </cell>
          <cell r="Y4134" t="str">
            <v>COMMON</v>
          </cell>
          <cell r="Z4134">
            <v>-143.15</v>
          </cell>
          <cell r="AA4134"/>
          <cell r="AB4134">
            <v>-71.575000000000003</v>
          </cell>
        </row>
        <row r="4135">
          <cell r="C4135">
            <v>14013620</v>
          </cell>
          <cell r="D4135" t="str">
            <v>8 Office Equipment</v>
          </cell>
          <cell r="E4135">
            <v>4006000</v>
          </cell>
          <cell r="F4135">
            <v>8108200</v>
          </cell>
          <cell r="G4135" t="str">
            <v>MP51</v>
          </cell>
          <cell r="H4135" t="str">
            <v>SAPL</v>
          </cell>
          <cell r="I4135" t="str">
            <v>AC0015</v>
          </cell>
          <cell r="J4135">
            <v>46</v>
          </cell>
          <cell r="K4135">
            <v>4008200</v>
          </cell>
          <cell r="L4135">
            <v>43150</v>
          </cell>
          <cell r="M4135" t="str">
            <v>Single mode SC-SC Patch cords  with standard 3 M l</v>
          </cell>
          <cell r="N4135" t="str">
            <v>INR</v>
          </cell>
          <cell r="O4135">
            <v>1121</v>
          </cell>
          <cell r="P4135">
            <v>-731.83</v>
          </cell>
          <cell r="Q4135">
            <v>389.17</v>
          </cell>
          <cell r="R4135">
            <v>0</v>
          </cell>
          <cell r="S4135">
            <v>0</v>
          </cell>
          <cell r="T4135">
            <v>-71.58</v>
          </cell>
          <cell r="U4135">
            <v>0</v>
          </cell>
          <cell r="V4135">
            <v>1121</v>
          </cell>
          <cell r="W4135">
            <v>-803.41</v>
          </cell>
          <cell r="X4135">
            <v>317.58999999999997</v>
          </cell>
          <cell r="Y4135" t="str">
            <v>COMMON</v>
          </cell>
          <cell r="Z4135">
            <v>-143.15</v>
          </cell>
          <cell r="AA4135"/>
          <cell r="AB4135">
            <v>-71.575000000000003</v>
          </cell>
        </row>
        <row r="4136">
          <cell r="C4136">
            <v>14013630</v>
          </cell>
          <cell r="D4136" t="str">
            <v>8 Office Equipment</v>
          </cell>
          <cell r="E4136">
            <v>4006000</v>
          </cell>
          <cell r="F4136">
            <v>8108200</v>
          </cell>
          <cell r="G4136" t="str">
            <v>MP51</v>
          </cell>
          <cell r="H4136" t="str">
            <v>SAPL</v>
          </cell>
          <cell r="I4136" t="str">
            <v>AC0015</v>
          </cell>
          <cell r="J4136">
            <v>46</v>
          </cell>
          <cell r="K4136">
            <v>4008200</v>
          </cell>
          <cell r="L4136">
            <v>43150</v>
          </cell>
          <cell r="M4136" t="str">
            <v>Single mode SC-SC Patch cords  with standard 3 M l</v>
          </cell>
          <cell r="N4136" t="str">
            <v>INR</v>
          </cell>
          <cell r="O4136">
            <v>1121</v>
          </cell>
          <cell r="P4136">
            <v>-731.83</v>
          </cell>
          <cell r="Q4136">
            <v>389.17</v>
          </cell>
          <cell r="R4136">
            <v>0</v>
          </cell>
          <cell r="S4136">
            <v>0</v>
          </cell>
          <cell r="T4136">
            <v>-71.58</v>
          </cell>
          <cell r="U4136">
            <v>0</v>
          </cell>
          <cell r="V4136">
            <v>1121</v>
          </cell>
          <cell r="W4136">
            <v>-803.41</v>
          </cell>
          <cell r="X4136">
            <v>317.58999999999997</v>
          </cell>
          <cell r="Y4136" t="str">
            <v>COMMON</v>
          </cell>
          <cell r="Z4136">
            <v>-143.15</v>
          </cell>
          <cell r="AA4136"/>
          <cell r="AB4136">
            <v>-71.575000000000003</v>
          </cell>
        </row>
        <row r="4137">
          <cell r="C4137">
            <v>14013640</v>
          </cell>
          <cell r="D4137" t="str">
            <v>8 Office Equipment</v>
          </cell>
          <cell r="E4137">
            <v>4006000</v>
          </cell>
          <cell r="F4137">
            <v>8108200</v>
          </cell>
          <cell r="G4137" t="str">
            <v>MP51</v>
          </cell>
          <cell r="H4137" t="str">
            <v>SAPL</v>
          </cell>
          <cell r="I4137" t="str">
            <v>AC0015</v>
          </cell>
          <cell r="J4137">
            <v>46</v>
          </cell>
          <cell r="K4137">
            <v>4008200</v>
          </cell>
          <cell r="L4137">
            <v>43150</v>
          </cell>
          <cell r="M4137" t="str">
            <v>Single mode SC-SC Patch cords  with standard 3 M l</v>
          </cell>
          <cell r="N4137" t="str">
            <v>INR</v>
          </cell>
          <cell r="O4137">
            <v>1121</v>
          </cell>
          <cell r="P4137">
            <v>-731.83</v>
          </cell>
          <cell r="Q4137">
            <v>389.17</v>
          </cell>
          <cell r="R4137">
            <v>0</v>
          </cell>
          <cell r="S4137">
            <v>0</v>
          </cell>
          <cell r="T4137">
            <v>-71.58</v>
          </cell>
          <cell r="U4137">
            <v>0</v>
          </cell>
          <cell r="V4137">
            <v>1121</v>
          </cell>
          <cell r="W4137">
            <v>-803.41</v>
          </cell>
          <cell r="X4137">
            <v>317.58999999999997</v>
          </cell>
          <cell r="Y4137" t="str">
            <v>COMMON</v>
          </cell>
          <cell r="Z4137">
            <v>-143.15</v>
          </cell>
          <cell r="AA4137"/>
          <cell r="AB4137">
            <v>-71.575000000000003</v>
          </cell>
        </row>
        <row r="4138">
          <cell r="C4138">
            <v>10009530</v>
          </cell>
          <cell r="D4138" t="str">
            <v>4 Plant &amp; Equipment</v>
          </cell>
          <cell r="E4138">
            <v>4008000</v>
          </cell>
          <cell r="F4138">
            <v>8108000</v>
          </cell>
          <cell r="G4138" t="str">
            <v>MP21</v>
          </cell>
          <cell r="H4138" t="str">
            <v>SAPL</v>
          </cell>
          <cell r="I4138" t="str">
            <v>AC0011</v>
          </cell>
          <cell r="J4138">
            <v>46</v>
          </cell>
          <cell r="K4138">
            <v>4008000</v>
          </cell>
          <cell r="L4138">
            <v>43159</v>
          </cell>
          <cell r="M4138" t="str">
            <v>Gear Box for drive the unit of Weigh feeder.</v>
          </cell>
          <cell r="N4138" t="str">
            <v>INR</v>
          </cell>
          <cell r="O4138">
            <v>1069804.25</v>
          </cell>
          <cell r="P4138">
            <v>-695047.12</v>
          </cell>
          <cell r="Q4138">
            <v>374757.13</v>
          </cell>
          <cell r="R4138">
            <v>0</v>
          </cell>
          <cell r="S4138">
            <v>0</v>
          </cell>
          <cell r="T4138">
            <v>-68307</v>
          </cell>
          <cell r="U4138">
            <v>0</v>
          </cell>
          <cell r="V4138">
            <v>1069804.25</v>
          </cell>
          <cell r="W4138">
            <v>-763354.12</v>
          </cell>
          <cell r="X4138">
            <v>306450.13</v>
          </cell>
          <cell r="Y4138" t="str">
            <v>Plant</v>
          </cell>
          <cell r="Z4138">
            <v>-136614</v>
          </cell>
          <cell r="AA4138"/>
          <cell r="AB4138">
            <v>-68307</v>
          </cell>
        </row>
        <row r="4139">
          <cell r="C4139">
            <v>10009540</v>
          </cell>
          <cell r="D4139" t="str">
            <v>4 Plant &amp; Equipment</v>
          </cell>
          <cell r="E4139">
            <v>4008000</v>
          </cell>
          <cell r="F4139">
            <v>8108000</v>
          </cell>
          <cell r="G4139" t="str">
            <v>MP21</v>
          </cell>
          <cell r="H4139" t="str">
            <v>SAPL</v>
          </cell>
          <cell r="I4139" t="str">
            <v>AC0011</v>
          </cell>
          <cell r="J4139">
            <v>46</v>
          </cell>
          <cell r="K4139">
            <v>4008000</v>
          </cell>
          <cell r="L4139">
            <v>43159</v>
          </cell>
          <cell r="M4139" t="str">
            <v>Gear Box for drive the unit of Weigh feeder.</v>
          </cell>
          <cell r="N4139" t="str">
            <v>INR</v>
          </cell>
          <cell r="O4139">
            <v>1069804.25</v>
          </cell>
          <cell r="P4139">
            <v>-695047.12</v>
          </cell>
          <cell r="Q4139">
            <v>374757.13</v>
          </cell>
          <cell r="R4139">
            <v>0</v>
          </cell>
          <cell r="S4139">
            <v>0</v>
          </cell>
          <cell r="T4139">
            <v>-68307</v>
          </cell>
          <cell r="U4139">
            <v>0</v>
          </cell>
          <cell r="V4139">
            <v>1069804.25</v>
          </cell>
          <cell r="W4139">
            <v>-763354.12</v>
          </cell>
          <cell r="X4139">
            <v>306450.13</v>
          </cell>
          <cell r="Y4139" t="str">
            <v>Plant</v>
          </cell>
          <cell r="Z4139">
            <v>-136614</v>
          </cell>
          <cell r="AA4139"/>
          <cell r="AB4139">
            <v>-68307</v>
          </cell>
        </row>
        <row r="4140">
          <cell r="C4140">
            <v>8000130</v>
          </cell>
          <cell r="D4140" t="str">
            <v>3 Buildings</v>
          </cell>
          <cell r="E4140">
            <v>4005000</v>
          </cell>
          <cell r="F4140">
            <v>8105000</v>
          </cell>
          <cell r="G4140" t="str">
            <v>MP51</v>
          </cell>
          <cell r="H4140" t="str">
            <v>SAPL</v>
          </cell>
          <cell r="I4140" t="str">
            <v>AC0009</v>
          </cell>
          <cell r="J4140">
            <v>46</v>
          </cell>
          <cell r="K4140">
            <v>4005000</v>
          </cell>
          <cell r="L4140">
            <v>43160</v>
          </cell>
          <cell r="M4140" t="str">
            <v>SME Plant</v>
          </cell>
          <cell r="N4140" t="str">
            <v>INR</v>
          </cell>
          <cell r="O4140">
            <v>87536052.200000003</v>
          </cell>
          <cell r="P4140">
            <v>-13840872.060000001</v>
          </cell>
          <cell r="Q4140">
            <v>73695180.140000001</v>
          </cell>
          <cell r="R4140">
            <v>0</v>
          </cell>
          <cell r="S4140">
            <v>0</v>
          </cell>
          <cell r="T4140">
            <v>-1391093.46</v>
          </cell>
          <cell r="U4140">
            <v>0</v>
          </cell>
          <cell r="V4140">
            <v>87536052.200000003</v>
          </cell>
          <cell r="W4140">
            <v>-15231965.52</v>
          </cell>
          <cell r="X4140">
            <v>72304086.680000007</v>
          </cell>
          <cell r="Y4140" t="str">
            <v>COMMON</v>
          </cell>
          <cell r="Z4140">
            <v>-2782186.91</v>
          </cell>
          <cell r="AA4140"/>
          <cell r="AB4140">
            <v>-1391093.4550000001</v>
          </cell>
        </row>
        <row r="4141">
          <cell r="C4141">
            <v>8000140</v>
          </cell>
          <cell r="D4141" t="str">
            <v>3 Buildings</v>
          </cell>
          <cell r="E4141">
            <v>4005000</v>
          </cell>
          <cell r="F4141">
            <v>8105000</v>
          </cell>
          <cell r="G4141" t="str">
            <v>MP51</v>
          </cell>
          <cell r="H4141" t="str">
            <v>SAPL</v>
          </cell>
          <cell r="I4141" t="str">
            <v>AC0009</v>
          </cell>
          <cell r="J4141">
            <v>46</v>
          </cell>
          <cell r="K4141">
            <v>4005000</v>
          </cell>
          <cell r="L4141">
            <v>43160</v>
          </cell>
          <cell r="M4141" t="str">
            <v>ANFO Store</v>
          </cell>
          <cell r="N4141" t="str">
            <v>INR</v>
          </cell>
          <cell r="O4141">
            <v>20804680.66</v>
          </cell>
          <cell r="P4141">
            <v>-3350028.59</v>
          </cell>
          <cell r="Q4141">
            <v>17454652.07</v>
          </cell>
          <cell r="R4141">
            <v>0</v>
          </cell>
          <cell r="S4141">
            <v>0</v>
          </cell>
          <cell r="T4141">
            <v>-329407.44</v>
          </cell>
          <cell r="U4141">
            <v>0</v>
          </cell>
          <cell r="V4141">
            <v>20804680.66</v>
          </cell>
          <cell r="W4141">
            <v>-3679436.03</v>
          </cell>
          <cell r="X4141">
            <v>17125244.629999999</v>
          </cell>
          <cell r="Y4141" t="str">
            <v>COMMON</v>
          </cell>
          <cell r="Z4141">
            <v>-658814.89</v>
          </cell>
          <cell r="AA4141"/>
          <cell r="AB4141">
            <v>-329407.44500000001</v>
          </cell>
        </row>
        <row r="4142">
          <cell r="C4142">
            <v>8000150</v>
          </cell>
          <cell r="D4142" t="str">
            <v>3 Buildings</v>
          </cell>
          <cell r="E4142">
            <v>4005000</v>
          </cell>
          <cell r="F4142">
            <v>8105000</v>
          </cell>
          <cell r="G4142" t="str">
            <v>MP51</v>
          </cell>
          <cell r="H4142" t="str">
            <v>SAPL</v>
          </cell>
          <cell r="I4142" t="str">
            <v>AC0009</v>
          </cell>
          <cell r="J4142">
            <v>46</v>
          </cell>
          <cell r="K4142">
            <v>4005000</v>
          </cell>
          <cell r="L4142">
            <v>43160</v>
          </cell>
          <cell r="M4142" t="str">
            <v>Raod PCC</v>
          </cell>
          <cell r="N4142" t="str">
            <v>INR</v>
          </cell>
          <cell r="O4142">
            <v>13265158.26</v>
          </cell>
          <cell r="P4142">
            <v>-2135993.34</v>
          </cell>
          <cell r="Q4142">
            <v>11129164.92</v>
          </cell>
          <cell r="R4142">
            <v>0</v>
          </cell>
          <cell r="S4142">
            <v>0</v>
          </cell>
          <cell r="T4142">
            <v>-210031.67</v>
          </cell>
          <cell r="U4142">
            <v>0</v>
          </cell>
          <cell r="V4142">
            <v>13265158.26</v>
          </cell>
          <cell r="W4142">
            <v>-2346025.0099999998</v>
          </cell>
          <cell r="X4142">
            <v>10919133.25</v>
          </cell>
          <cell r="Y4142" t="str">
            <v>COMMON</v>
          </cell>
          <cell r="Z4142">
            <v>-420063.34</v>
          </cell>
          <cell r="AA4142"/>
          <cell r="AB4142">
            <v>-210031.67</v>
          </cell>
        </row>
        <row r="4143">
          <cell r="C4143">
            <v>10009900</v>
          </cell>
          <cell r="D4143" t="str">
            <v>4 Plant &amp; Equipment</v>
          </cell>
          <cell r="E4143">
            <v>4008000</v>
          </cell>
          <cell r="F4143">
            <v>8108000</v>
          </cell>
          <cell r="G4143" t="str">
            <v>MP51</v>
          </cell>
          <cell r="H4143" t="str">
            <v>SAPL</v>
          </cell>
          <cell r="I4143" t="str">
            <v>AC0011</v>
          </cell>
          <cell r="J4143">
            <v>46</v>
          </cell>
          <cell r="K4143">
            <v>4008000</v>
          </cell>
          <cell r="L4143">
            <v>43160</v>
          </cell>
          <cell r="M4143" t="str">
            <v>DRILL 271 E</v>
          </cell>
          <cell r="N4143" t="str">
            <v>INR</v>
          </cell>
          <cell r="O4143">
            <v>140485393.05000001</v>
          </cell>
          <cell r="P4143">
            <v>-43869706.990000002</v>
          </cell>
          <cell r="Q4143">
            <v>96615686.060000002</v>
          </cell>
          <cell r="R4143">
            <v>0</v>
          </cell>
          <cell r="S4143">
            <v>0</v>
          </cell>
          <cell r="T4143">
            <v>-4517942.3899999997</v>
          </cell>
          <cell r="U4143">
            <v>0</v>
          </cell>
          <cell r="V4143">
            <v>140485393.05000001</v>
          </cell>
          <cell r="W4143">
            <v>-48387649.380000003</v>
          </cell>
          <cell r="X4143">
            <v>92097743.670000002</v>
          </cell>
          <cell r="Y4143" t="str">
            <v>OB</v>
          </cell>
          <cell r="Z4143">
            <v>-8528787.2100000009</v>
          </cell>
          <cell r="AA4143"/>
          <cell r="AB4143">
            <v>-4264393.6050000004</v>
          </cell>
        </row>
        <row r="4144">
          <cell r="C4144">
            <v>10009800</v>
          </cell>
          <cell r="D4144" t="str">
            <v>4 Plant &amp; Equipment</v>
          </cell>
          <cell r="E4144">
            <v>4008000</v>
          </cell>
          <cell r="F4144">
            <v>8108000</v>
          </cell>
          <cell r="G4144" t="str">
            <v>MP51</v>
          </cell>
          <cell r="H4144" t="str">
            <v>SAPL</v>
          </cell>
          <cell r="I4144" t="str">
            <v>AC0011</v>
          </cell>
          <cell r="J4144">
            <v>46</v>
          </cell>
          <cell r="K4144">
            <v>4008000</v>
          </cell>
          <cell r="L4144">
            <v>43167</v>
          </cell>
          <cell r="M4144" t="str">
            <v>PICKER MACHINE</v>
          </cell>
          <cell r="N4144" t="str">
            <v>INR</v>
          </cell>
          <cell r="O4144">
            <v>271400</v>
          </cell>
          <cell r="P4144">
            <v>-175567.77</v>
          </cell>
          <cell r="Q4144">
            <v>95832.23</v>
          </cell>
          <cell r="R4144">
            <v>0</v>
          </cell>
          <cell r="S4144">
            <v>0</v>
          </cell>
          <cell r="T4144">
            <v>-17328.89</v>
          </cell>
          <cell r="U4144">
            <v>0</v>
          </cell>
          <cell r="V4144">
            <v>271400</v>
          </cell>
          <cell r="W4144">
            <v>-192896.66</v>
          </cell>
          <cell r="X4144">
            <v>78503.34</v>
          </cell>
          <cell r="Y4144" t="str">
            <v>COMMON</v>
          </cell>
          <cell r="Z4144">
            <v>-34657.78</v>
          </cell>
          <cell r="AA4144"/>
          <cell r="AB4144">
            <v>-17328.89</v>
          </cell>
        </row>
        <row r="4145">
          <cell r="C4145">
            <v>14011540</v>
          </cell>
          <cell r="D4145" t="str">
            <v>8 Office Equipment</v>
          </cell>
          <cell r="E4145">
            <v>4006000</v>
          </cell>
          <cell r="F4145">
            <v>8108200</v>
          </cell>
          <cell r="G4145" t="str">
            <v>MP51</v>
          </cell>
          <cell r="H4145" t="str">
            <v>SAPL</v>
          </cell>
          <cell r="I4145" t="str">
            <v>AC0015</v>
          </cell>
          <cell r="J4145">
            <v>46</v>
          </cell>
          <cell r="K4145">
            <v>4008200</v>
          </cell>
          <cell r="L4145">
            <v>43169</v>
          </cell>
          <cell r="M4145" t="str">
            <v>Server room Power Supply</v>
          </cell>
          <cell r="N4145" t="str">
            <v>INR</v>
          </cell>
          <cell r="O4145">
            <v>40888</v>
          </cell>
          <cell r="P4145">
            <v>-26421.71</v>
          </cell>
          <cell r="Q4145">
            <v>14466.29</v>
          </cell>
          <cell r="R4145">
            <v>0</v>
          </cell>
          <cell r="S4145">
            <v>0</v>
          </cell>
          <cell r="T4145">
            <v>-2610.6999999999998</v>
          </cell>
          <cell r="U4145">
            <v>0</v>
          </cell>
          <cell r="V4145">
            <v>40888</v>
          </cell>
          <cell r="W4145">
            <v>-29032.41</v>
          </cell>
          <cell r="X4145">
            <v>11855.59</v>
          </cell>
          <cell r="Y4145" t="str">
            <v>COMMON</v>
          </cell>
          <cell r="Z4145">
            <v>-5221.3999999999996</v>
          </cell>
          <cell r="AA4145"/>
          <cell r="AB4145">
            <v>-2610.6999999999998</v>
          </cell>
        </row>
        <row r="4146">
          <cell r="C4146">
            <v>14011550</v>
          </cell>
          <cell r="D4146" t="str">
            <v>8 Office Equipment</v>
          </cell>
          <cell r="E4146">
            <v>4006000</v>
          </cell>
          <cell r="F4146">
            <v>8108200</v>
          </cell>
          <cell r="G4146" t="str">
            <v>MP51</v>
          </cell>
          <cell r="H4146" t="str">
            <v>SAPL</v>
          </cell>
          <cell r="I4146" t="str">
            <v>AC0015</v>
          </cell>
          <cell r="J4146">
            <v>46</v>
          </cell>
          <cell r="K4146">
            <v>4008200</v>
          </cell>
          <cell r="L4146">
            <v>43169</v>
          </cell>
          <cell r="M4146" t="str">
            <v>Server room Power Supply</v>
          </cell>
          <cell r="N4146" t="str">
            <v>INR</v>
          </cell>
          <cell r="O4146">
            <v>40881.050000000003</v>
          </cell>
          <cell r="P4146">
            <v>-26417.21</v>
          </cell>
          <cell r="Q4146">
            <v>14463.84</v>
          </cell>
          <cell r="R4146">
            <v>0</v>
          </cell>
          <cell r="S4146">
            <v>0</v>
          </cell>
          <cell r="T4146">
            <v>-2610.2600000000002</v>
          </cell>
          <cell r="U4146">
            <v>0</v>
          </cell>
          <cell r="V4146">
            <v>40881.050000000003</v>
          </cell>
          <cell r="W4146">
            <v>-29027.47</v>
          </cell>
          <cell r="X4146">
            <v>11853.58</v>
          </cell>
          <cell r="Y4146" t="str">
            <v>COMMON</v>
          </cell>
          <cell r="Z4146">
            <v>-5220.51</v>
          </cell>
          <cell r="AA4146"/>
          <cell r="AB4146">
            <v>-2610.2550000000001</v>
          </cell>
        </row>
        <row r="4147">
          <cell r="C4147">
            <v>14009840</v>
          </cell>
          <cell r="D4147" t="str">
            <v>9 Computers</v>
          </cell>
          <cell r="E4147">
            <v>4006000</v>
          </cell>
          <cell r="F4147">
            <v>8108200</v>
          </cell>
          <cell r="G4147" t="str">
            <v>MP51</v>
          </cell>
          <cell r="H4147" t="str">
            <v>SAPL</v>
          </cell>
          <cell r="I4147" t="str">
            <v>AC0015</v>
          </cell>
          <cell r="J4147">
            <v>46</v>
          </cell>
          <cell r="K4147">
            <v>4008200</v>
          </cell>
          <cell r="L4147">
            <v>43178</v>
          </cell>
          <cell r="M4147" t="str">
            <v>VC UNIT POLYCOM MAKE</v>
          </cell>
          <cell r="N4147" t="str">
            <v>INR</v>
          </cell>
          <cell r="O4147">
            <v>448990</v>
          </cell>
          <cell r="P4147">
            <v>-286066.82</v>
          </cell>
          <cell r="Q4147">
            <v>162923.18</v>
          </cell>
          <cell r="R4147">
            <v>0</v>
          </cell>
          <cell r="S4147">
            <v>0</v>
          </cell>
          <cell r="T4147">
            <v>-28668.01</v>
          </cell>
          <cell r="U4147">
            <v>0</v>
          </cell>
          <cell r="V4147">
            <v>448990</v>
          </cell>
          <cell r="W4147">
            <v>-314734.83</v>
          </cell>
          <cell r="X4147">
            <v>134255.17000000001</v>
          </cell>
          <cell r="Y4147" t="str">
            <v>COMMON</v>
          </cell>
          <cell r="Z4147">
            <v>-57336.02</v>
          </cell>
          <cell r="AA4147"/>
          <cell r="AB4147">
            <v>-28668.01</v>
          </cell>
        </row>
        <row r="4148">
          <cell r="C4148">
            <v>14009860</v>
          </cell>
          <cell r="D4148" t="str">
            <v>9 Computers</v>
          </cell>
          <cell r="E4148">
            <v>4006000</v>
          </cell>
          <cell r="F4148">
            <v>8108200</v>
          </cell>
          <cell r="G4148" t="str">
            <v>MP51</v>
          </cell>
          <cell r="H4148" t="str">
            <v>SAPL</v>
          </cell>
          <cell r="I4148" t="str">
            <v>AC0015</v>
          </cell>
          <cell r="J4148">
            <v>46</v>
          </cell>
          <cell r="K4148">
            <v>4008200</v>
          </cell>
          <cell r="L4148">
            <v>43178</v>
          </cell>
          <cell r="M4148" t="str">
            <v>TV 50 INCH</v>
          </cell>
          <cell r="N4148" t="str">
            <v>INR</v>
          </cell>
          <cell r="O4148">
            <v>88320</v>
          </cell>
          <cell r="P4148">
            <v>-33835.39</v>
          </cell>
          <cell r="Q4148">
            <v>54484.61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88320</v>
          </cell>
          <cell r="W4148">
            <v>-33835.39</v>
          </cell>
          <cell r="X4148">
            <v>54484.61</v>
          </cell>
          <cell r="Y4148" t="str">
            <v>COMMON</v>
          </cell>
          <cell r="Z4148">
            <v>0</v>
          </cell>
          <cell r="AA4148"/>
          <cell r="AB4148">
            <v>0</v>
          </cell>
        </row>
        <row r="4149">
          <cell r="C4149">
            <v>14009870</v>
          </cell>
          <cell r="D4149" t="str">
            <v>9 Computers</v>
          </cell>
          <cell r="E4149">
            <v>4006000</v>
          </cell>
          <cell r="F4149">
            <v>8108200</v>
          </cell>
          <cell r="G4149" t="str">
            <v>MP51</v>
          </cell>
          <cell r="H4149" t="str">
            <v>SAPL</v>
          </cell>
          <cell r="I4149" t="str">
            <v>AC0015</v>
          </cell>
          <cell r="J4149">
            <v>46</v>
          </cell>
          <cell r="K4149">
            <v>4008200</v>
          </cell>
          <cell r="L4149">
            <v>43178</v>
          </cell>
          <cell r="M4149" t="str">
            <v>TV 50 INCH</v>
          </cell>
          <cell r="N4149" t="str">
            <v>INR</v>
          </cell>
          <cell r="O4149">
            <v>88320</v>
          </cell>
          <cell r="P4149">
            <v>-33835.39</v>
          </cell>
          <cell r="Q4149">
            <v>54484.61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88320</v>
          </cell>
          <cell r="W4149">
            <v>-33835.39</v>
          </cell>
          <cell r="X4149">
            <v>54484.61</v>
          </cell>
          <cell r="Y4149" t="str">
            <v>COMMON</v>
          </cell>
          <cell r="Z4149">
            <v>0</v>
          </cell>
          <cell r="AA4149"/>
          <cell r="AB4149">
            <v>0</v>
          </cell>
        </row>
        <row r="4150">
          <cell r="C4150">
            <v>14009880</v>
          </cell>
          <cell r="D4150" t="str">
            <v>9 Computers</v>
          </cell>
          <cell r="E4150">
            <v>4006000</v>
          </cell>
          <cell r="F4150">
            <v>8108200</v>
          </cell>
          <cell r="G4150" t="str">
            <v>MP51</v>
          </cell>
          <cell r="H4150" t="str">
            <v>SAPL</v>
          </cell>
          <cell r="I4150" t="str">
            <v>AC0015</v>
          </cell>
          <cell r="J4150">
            <v>46</v>
          </cell>
          <cell r="K4150">
            <v>4008200</v>
          </cell>
          <cell r="L4150">
            <v>43178</v>
          </cell>
          <cell r="M4150" t="str">
            <v>Polycom Audio conference station</v>
          </cell>
          <cell r="N4150" t="str">
            <v>INR</v>
          </cell>
          <cell r="O4150">
            <v>21240</v>
          </cell>
          <cell r="P4150">
            <v>-8137.04</v>
          </cell>
          <cell r="Q4150">
            <v>13102.96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21240</v>
          </cell>
          <cell r="W4150">
            <v>-8137.04</v>
          </cell>
          <cell r="X4150">
            <v>13102.96</v>
          </cell>
          <cell r="Y4150" t="str">
            <v>COMMON</v>
          </cell>
          <cell r="Z4150">
            <v>0</v>
          </cell>
          <cell r="AA4150"/>
          <cell r="AB4150">
            <v>0</v>
          </cell>
        </row>
        <row r="4151">
          <cell r="C4151">
            <v>14009890</v>
          </cell>
          <cell r="D4151" t="str">
            <v>9 Computers</v>
          </cell>
          <cell r="E4151">
            <v>4006000</v>
          </cell>
          <cell r="F4151">
            <v>8108200</v>
          </cell>
          <cell r="G4151" t="str">
            <v>MP51</v>
          </cell>
          <cell r="H4151" t="str">
            <v>SAPL</v>
          </cell>
          <cell r="I4151" t="str">
            <v>AC0015</v>
          </cell>
          <cell r="J4151">
            <v>46</v>
          </cell>
          <cell r="K4151">
            <v>4008200</v>
          </cell>
          <cell r="L4151">
            <v>43178</v>
          </cell>
          <cell r="M4151" t="str">
            <v>Polycom Audio conference station</v>
          </cell>
          <cell r="N4151" t="str">
            <v>INR</v>
          </cell>
          <cell r="O4151">
            <v>21240</v>
          </cell>
          <cell r="P4151">
            <v>-8137.04</v>
          </cell>
          <cell r="Q4151">
            <v>13102.96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21240</v>
          </cell>
          <cell r="W4151">
            <v>-8137.04</v>
          </cell>
          <cell r="X4151">
            <v>13102.96</v>
          </cell>
          <cell r="Y4151" t="str">
            <v>COMMON</v>
          </cell>
          <cell r="Z4151">
            <v>0</v>
          </cell>
          <cell r="AA4151"/>
          <cell r="AB4151">
            <v>0</v>
          </cell>
        </row>
        <row r="4152">
          <cell r="C4152">
            <v>14013680</v>
          </cell>
          <cell r="D4152" t="str">
            <v>8 Office Equipment</v>
          </cell>
          <cell r="E4152">
            <v>4006000</v>
          </cell>
          <cell r="F4152">
            <v>8108200</v>
          </cell>
          <cell r="G4152" t="str">
            <v>MP51</v>
          </cell>
          <cell r="H4152" t="str">
            <v>SAPL</v>
          </cell>
          <cell r="I4152" t="str">
            <v>AC0015</v>
          </cell>
          <cell r="J4152">
            <v>46</v>
          </cell>
          <cell r="K4152">
            <v>4008200</v>
          </cell>
          <cell r="L4152">
            <v>43180</v>
          </cell>
          <cell r="M4152" t="str">
            <v>Wireless System-Router,Controller,Converter,Rack</v>
          </cell>
          <cell r="N4152" t="str">
            <v>INR</v>
          </cell>
          <cell r="O4152">
            <v>299150</v>
          </cell>
          <cell r="P4152">
            <v>-243922.51</v>
          </cell>
          <cell r="Q4152">
            <v>55227.49</v>
          </cell>
          <cell r="R4152">
            <v>0</v>
          </cell>
          <cell r="S4152">
            <v>0</v>
          </cell>
          <cell r="T4152">
            <v>-24246.11</v>
          </cell>
          <cell r="U4152">
            <v>0</v>
          </cell>
          <cell r="V4152">
            <v>299150</v>
          </cell>
          <cell r="W4152">
            <v>-268168.62</v>
          </cell>
          <cell r="X4152">
            <v>30981.38</v>
          </cell>
          <cell r="Y4152" t="str">
            <v>COMMON</v>
          </cell>
          <cell r="Z4152">
            <v>-48492.22</v>
          </cell>
          <cell r="AA4152"/>
          <cell r="AB4152">
            <v>-24246.11</v>
          </cell>
        </row>
        <row r="4153">
          <cell r="C4153">
            <v>10009910</v>
          </cell>
          <cell r="D4153" t="str">
            <v>4 Plant &amp; Equipment</v>
          </cell>
          <cell r="E4153">
            <v>4008000</v>
          </cell>
          <cell r="F4153">
            <v>8108000</v>
          </cell>
          <cell r="G4153" t="str">
            <v>MP21</v>
          </cell>
          <cell r="H4153" t="str">
            <v>SAPL</v>
          </cell>
          <cell r="I4153" t="str">
            <v>AC0011</v>
          </cell>
          <cell r="J4153">
            <v>46</v>
          </cell>
          <cell r="K4153">
            <v>4008000</v>
          </cell>
          <cell r="L4153">
            <v>43187</v>
          </cell>
          <cell r="M4153" t="str">
            <v>North Receiving Pit (NRP)</v>
          </cell>
          <cell r="N4153" t="str">
            <v>INR</v>
          </cell>
          <cell r="O4153">
            <v>4113887369.4099998</v>
          </cell>
          <cell r="P4153">
            <v>-996493484.17999995</v>
          </cell>
          <cell r="Q4153">
            <v>3117393885.23</v>
          </cell>
          <cell r="R4153">
            <v>0</v>
          </cell>
          <cell r="S4153">
            <v>0</v>
          </cell>
          <cell r="T4153">
            <v>-41608735.560000002</v>
          </cell>
          <cell r="U4153">
            <v>0</v>
          </cell>
          <cell r="V4153">
            <v>4113887369.4099998</v>
          </cell>
          <cell r="W4153">
            <v>-1038102219.74</v>
          </cell>
          <cell r="X4153">
            <v>3075785149.6700001</v>
          </cell>
          <cell r="Y4153" t="str">
            <v>Plant</v>
          </cell>
          <cell r="Z4153">
            <v>-97712796.049999997</v>
          </cell>
          <cell r="AA4153"/>
          <cell r="AB4153">
            <v>-48856398.024999999</v>
          </cell>
        </row>
        <row r="4154">
          <cell r="C4154">
            <v>14013700</v>
          </cell>
          <cell r="D4154" t="str">
            <v>8 Office Equipment</v>
          </cell>
          <cell r="E4154">
            <v>4006000</v>
          </cell>
          <cell r="F4154">
            <v>8108200</v>
          </cell>
          <cell r="G4154" t="str">
            <v>MP51</v>
          </cell>
          <cell r="H4154" t="str">
            <v>SAPL</v>
          </cell>
          <cell r="I4154" t="str">
            <v>AC0015</v>
          </cell>
          <cell r="J4154">
            <v>46</v>
          </cell>
          <cell r="K4154">
            <v>4008200</v>
          </cell>
          <cell r="L4154">
            <v>43189</v>
          </cell>
          <cell r="M4154" t="str">
            <v>Server HPE Proliant DL360 Gen 9</v>
          </cell>
          <cell r="N4154" t="str">
            <v>INR</v>
          </cell>
          <cell r="O4154">
            <v>590000</v>
          </cell>
          <cell r="P4154">
            <v>-377127.84</v>
          </cell>
          <cell r="Q4154">
            <v>212872.16</v>
          </cell>
          <cell r="R4154">
            <v>0</v>
          </cell>
          <cell r="S4154">
            <v>0</v>
          </cell>
          <cell r="T4154">
            <v>-37671.5</v>
          </cell>
          <cell r="U4154">
            <v>0</v>
          </cell>
          <cell r="V4154">
            <v>590000</v>
          </cell>
          <cell r="W4154">
            <v>-414799.34</v>
          </cell>
          <cell r="X4154">
            <v>175200.66</v>
          </cell>
          <cell r="Y4154" t="str">
            <v>COMMON</v>
          </cell>
          <cell r="Z4154">
            <v>-75343</v>
          </cell>
          <cell r="AA4154"/>
          <cell r="AB4154">
            <v>-37671.5</v>
          </cell>
        </row>
        <row r="4155">
          <cell r="C4155">
            <v>14013710</v>
          </cell>
          <cell r="D4155" t="str">
            <v>8 Office Equipment</v>
          </cell>
          <cell r="E4155">
            <v>4006000</v>
          </cell>
          <cell r="F4155">
            <v>8108200</v>
          </cell>
          <cell r="G4155" t="str">
            <v>MP51</v>
          </cell>
          <cell r="H4155" t="str">
            <v>SAPL</v>
          </cell>
          <cell r="I4155" t="str">
            <v>AC0015</v>
          </cell>
          <cell r="J4155">
            <v>46</v>
          </cell>
          <cell r="K4155">
            <v>4008200</v>
          </cell>
          <cell r="L4155">
            <v>43189</v>
          </cell>
          <cell r="M4155" t="str">
            <v>VMware vSphere Ent Plus</v>
          </cell>
          <cell r="N4155" t="str">
            <v>INR</v>
          </cell>
          <cell r="O4155">
            <v>243255</v>
          </cell>
          <cell r="P4155">
            <v>-155488.51</v>
          </cell>
          <cell r="Q4155">
            <v>87766.49</v>
          </cell>
          <cell r="R4155">
            <v>0</v>
          </cell>
          <cell r="S4155">
            <v>0</v>
          </cell>
          <cell r="T4155">
            <v>-15531.83</v>
          </cell>
          <cell r="U4155">
            <v>0</v>
          </cell>
          <cell r="V4155">
            <v>243255</v>
          </cell>
          <cell r="W4155">
            <v>-171020.34</v>
          </cell>
          <cell r="X4155">
            <v>72234.66</v>
          </cell>
          <cell r="Y4155" t="str">
            <v>COMMON</v>
          </cell>
          <cell r="Z4155">
            <v>-31063.66</v>
          </cell>
          <cell r="AA4155"/>
          <cell r="AB4155">
            <v>-15531.83</v>
          </cell>
        </row>
        <row r="4156">
          <cell r="C4156">
            <v>14013720</v>
          </cell>
          <cell r="D4156" t="str">
            <v>8 Office Equipment</v>
          </cell>
          <cell r="E4156">
            <v>4006000</v>
          </cell>
          <cell r="F4156">
            <v>8108200</v>
          </cell>
          <cell r="G4156" t="str">
            <v>MP51</v>
          </cell>
          <cell r="H4156" t="str">
            <v>SAPL</v>
          </cell>
          <cell r="I4156" t="str">
            <v>AC0015</v>
          </cell>
          <cell r="J4156">
            <v>46</v>
          </cell>
          <cell r="K4156">
            <v>4008200</v>
          </cell>
          <cell r="L4156">
            <v>43189</v>
          </cell>
          <cell r="M4156" t="str">
            <v>VMware vSphere Ent Plus</v>
          </cell>
          <cell r="N4156" t="str">
            <v>INR</v>
          </cell>
          <cell r="O4156">
            <v>243255</v>
          </cell>
          <cell r="P4156">
            <v>-155488.51</v>
          </cell>
          <cell r="Q4156">
            <v>87766.49</v>
          </cell>
          <cell r="R4156">
            <v>0</v>
          </cell>
          <cell r="S4156">
            <v>0</v>
          </cell>
          <cell r="T4156">
            <v>-15531.83</v>
          </cell>
          <cell r="U4156">
            <v>0</v>
          </cell>
          <cell r="V4156">
            <v>243255</v>
          </cell>
          <cell r="W4156">
            <v>-171020.34</v>
          </cell>
          <cell r="X4156">
            <v>72234.66</v>
          </cell>
          <cell r="Y4156" t="str">
            <v>COMMON</v>
          </cell>
          <cell r="Z4156">
            <v>-31063.66</v>
          </cell>
          <cell r="AA4156"/>
          <cell r="AB4156">
            <v>-15531.83</v>
          </cell>
        </row>
        <row r="4157">
          <cell r="C4157">
            <v>10009870</v>
          </cell>
          <cell r="D4157" t="str">
            <v>4 Plant &amp; Equipment</v>
          </cell>
          <cell r="E4157">
            <v>4008000</v>
          </cell>
          <cell r="F4157">
            <v>8108000</v>
          </cell>
          <cell r="G4157" t="str">
            <v>MP51</v>
          </cell>
          <cell r="H4157" t="str">
            <v>SAPL</v>
          </cell>
          <cell r="I4157" t="str">
            <v>AC0011</v>
          </cell>
          <cell r="J4157">
            <v>46</v>
          </cell>
          <cell r="K4157">
            <v>4008000</v>
          </cell>
          <cell r="L4157">
            <v>43190</v>
          </cell>
          <cell r="M4157" t="str">
            <v>BAILING MACHINE</v>
          </cell>
          <cell r="N4157" t="str">
            <v>INR</v>
          </cell>
          <cell r="O4157">
            <v>316240</v>
          </cell>
          <cell r="P4157">
            <v>-202029.89</v>
          </cell>
          <cell r="Q4157">
            <v>114210.11</v>
          </cell>
          <cell r="R4157">
            <v>0</v>
          </cell>
          <cell r="S4157">
            <v>0</v>
          </cell>
          <cell r="T4157">
            <v>-20191.919999999998</v>
          </cell>
          <cell r="U4157">
            <v>0</v>
          </cell>
          <cell r="V4157">
            <v>316240</v>
          </cell>
          <cell r="W4157">
            <v>-222221.81</v>
          </cell>
          <cell r="X4157">
            <v>94018.19</v>
          </cell>
          <cell r="Y4157" t="str">
            <v>COMMON</v>
          </cell>
          <cell r="Z4157">
            <v>-40383.85</v>
          </cell>
          <cell r="AA4157"/>
          <cell r="AB4157">
            <v>-20191.924999999999</v>
          </cell>
        </row>
        <row r="4158">
          <cell r="C4158">
            <v>10009940</v>
          </cell>
          <cell r="D4158" t="str">
            <v>4 Plant &amp; Equipment</v>
          </cell>
          <cell r="E4158">
            <v>4008000</v>
          </cell>
          <cell r="F4158">
            <v>8108000</v>
          </cell>
          <cell r="G4158" t="str">
            <v>MP21</v>
          </cell>
          <cell r="H4158" t="str">
            <v>SAPL</v>
          </cell>
          <cell r="I4158" t="str">
            <v>AC0011</v>
          </cell>
          <cell r="J4158">
            <v>46</v>
          </cell>
          <cell r="K4158">
            <v>4008000</v>
          </cell>
          <cell r="L4158">
            <v>43190</v>
          </cell>
          <cell r="M4158" t="str">
            <v>AHP Pipe Line</v>
          </cell>
          <cell r="N4158" t="str">
            <v>INR</v>
          </cell>
          <cell r="O4158">
            <v>67700231.239999995</v>
          </cell>
          <cell r="P4158">
            <v>-7958541.2999999998</v>
          </cell>
          <cell r="Q4158">
            <v>59741689.939999998</v>
          </cell>
          <cell r="R4158">
            <v>0</v>
          </cell>
          <cell r="S4158">
            <v>0</v>
          </cell>
          <cell r="T4158">
            <v>-805158.43</v>
          </cell>
          <cell r="U4158">
            <v>0</v>
          </cell>
          <cell r="V4158">
            <v>67700231.239999995</v>
          </cell>
          <cell r="W4158">
            <v>-8763699.7300000004</v>
          </cell>
          <cell r="X4158">
            <v>58936531.509999998</v>
          </cell>
          <cell r="Y4158" t="str">
            <v>Plant</v>
          </cell>
          <cell r="Z4158">
            <v>-1610316.86</v>
          </cell>
          <cell r="AA4158"/>
          <cell r="AB4158">
            <v>-805158.43</v>
          </cell>
        </row>
        <row r="4159">
          <cell r="C4159">
            <v>10009950</v>
          </cell>
          <cell r="D4159" t="str">
            <v>4 Plant &amp; Equipment</v>
          </cell>
          <cell r="E4159">
            <v>4008000</v>
          </cell>
          <cell r="F4159">
            <v>8108000</v>
          </cell>
          <cell r="G4159" t="str">
            <v>MP51</v>
          </cell>
          <cell r="H4159" t="str">
            <v>SAPL</v>
          </cell>
          <cell r="I4159" t="str">
            <v>AC0011</v>
          </cell>
          <cell r="J4159">
            <v>46</v>
          </cell>
          <cell r="K4159">
            <v>4008000</v>
          </cell>
          <cell r="L4159">
            <v>43190</v>
          </cell>
          <cell r="M4159" t="str">
            <v>Pump &amp; Pipes-Monsson</v>
          </cell>
          <cell r="N4159" t="str">
            <v>INR</v>
          </cell>
          <cell r="O4159">
            <v>608685685.45000005</v>
          </cell>
          <cell r="P4159">
            <v>-337527880.22000003</v>
          </cell>
          <cell r="Q4159">
            <v>271157805.23000002</v>
          </cell>
          <cell r="R4159">
            <v>0</v>
          </cell>
          <cell r="S4159">
            <v>0</v>
          </cell>
          <cell r="T4159">
            <v>-40157260.119999997</v>
          </cell>
          <cell r="U4159">
            <v>0</v>
          </cell>
          <cell r="V4159">
            <v>608685685.45000005</v>
          </cell>
          <cell r="W4159">
            <v>-377685140.33999997</v>
          </cell>
          <cell r="X4159">
            <v>231000545.11000001</v>
          </cell>
          <cell r="Y4159" t="str">
            <v>COMMON</v>
          </cell>
          <cell r="Z4159">
            <v>-80314520.25</v>
          </cell>
          <cell r="AA4159"/>
          <cell r="AB4159">
            <v>-40157260.125</v>
          </cell>
        </row>
        <row r="4160">
          <cell r="C4160">
            <v>35000680</v>
          </cell>
          <cell r="D4160" t="str">
            <v>9 Computers</v>
          </cell>
          <cell r="E4160">
            <v>4000200</v>
          </cell>
          <cell r="F4160">
            <v>8100200</v>
          </cell>
          <cell r="G4160" t="str">
            <v>MP51</v>
          </cell>
          <cell r="H4160" t="str">
            <v>SAPL</v>
          </cell>
          <cell r="I4160" t="str">
            <v>AC0036</v>
          </cell>
          <cell r="J4160">
            <v>46</v>
          </cell>
          <cell r="K4160">
            <v>4000200</v>
          </cell>
          <cell r="L4160">
            <v>43210</v>
          </cell>
          <cell r="M4160" t="str">
            <v>Autocad Civil 3D</v>
          </cell>
          <cell r="N4160" t="str">
            <v>INR</v>
          </cell>
          <cell r="O4160">
            <v>62540</v>
          </cell>
          <cell r="P4160">
            <v>-7985.22</v>
          </cell>
          <cell r="Q4160">
            <v>54554.78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62540</v>
          </cell>
          <cell r="W4160">
            <v>-7985.22</v>
          </cell>
          <cell r="X4160">
            <v>54554.78</v>
          </cell>
          <cell r="Y4160" t="str">
            <v>COMMON</v>
          </cell>
          <cell r="Z4160">
            <v>0</v>
          </cell>
          <cell r="AA4160"/>
          <cell r="AB4160">
            <v>0</v>
          </cell>
        </row>
        <row r="4161">
          <cell r="C4161">
            <v>35000690</v>
          </cell>
          <cell r="D4161" t="str">
            <v>9 Computers</v>
          </cell>
          <cell r="E4161">
            <v>4000200</v>
          </cell>
          <cell r="F4161">
            <v>8100200</v>
          </cell>
          <cell r="G4161" t="str">
            <v>MP51</v>
          </cell>
          <cell r="H4161" t="str">
            <v>SAPL</v>
          </cell>
          <cell r="I4161" t="str">
            <v>AC0036</v>
          </cell>
          <cell r="J4161">
            <v>46</v>
          </cell>
          <cell r="K4161">
            <v>4000200</v>
          </cell>
          <cell r="L4161">
            <v>43210</v>
          </cell>
          <cell r="M4161" t="str">
            <v>Autocad Civil 3D</v>
          </cell>
          <cell r="N4161" t="str">
            <v>INR</v>
          </cell>
          <cell r="O4161">
            <v>62540</v>
          </cell>
          <cell r="P4161">
            <v>-7985.22</v>
          </cell>
          <cell r="Q4161">
            <v>54554.78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62540</v>
          </cell>
          <cell r="W4161">
            <v>-7985.22</v>
          </cell>
          <cell r="X4161">
            <v>54554.78</v>
          </cell>
          <cell r="Y4161" t="str">
            <v>COMMON</v>
          </cell>
          <cell r="Z4161">
            <v>0</v>
          </cell>
          <cell r="AA4161"/>
          <cell r="AB4161">
            <v>0</v>
          </cell>
        </row>
        <row r="4162">
          <cell r="C4162">
            <v>35000700</v>
          </cell>
          <cell r="D4162" t="str">
            <v>9 Computers</v>
          </cell>
          <cell r="E4162">
            <v>4000200</v>
          </cell>
          <cell r="F4162">
            <v>8100200</v>
          </cell>
          <cell r="G4162" t="str">
            <v>MP51</v>
          </cell>
          <cell r="H4162" t="str">
            <v>SAPL</v>
          </cell>
          <cell r="I4162" t="str">
            <v>AC0036</v>
          </cell>
          <cell r="J4162">
            <v>46</v>
          </cell>
          <cell r="K4162">
            <v>4000200</v>
          </cell>
          <cell r="L4162">
            <v>43210</v>
          </cell>
          <cell r="M4162" t="str">
            <v>Autocad Civil 3D</v>
          </cell>
          <cell r="N4162" t="str">
            <v>INR</v>
          </cell>
          <cell r="O4162">
            <v>62540</v>
          </cell>
          <cell r="P4162">
            <v>-7985.22</v>
          </cell>
          <cell r="Q4162">
            <v>54554.78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62540</v>
          </cell>
          <cell r="W4162">
            <v>-7985.22</v>
          </cell>
          <cell r="X4162">
            <v>54554.78</v>
          </cell>
          <cell r="Y4162" t="str">
            <v>COMMON</v>
          </cell>
          <cell r="Z4162">
            <v>0</v>
          </cell>
          <cell r="AA4162"/>
          <cell r="AB4162">
            <v>0</v>
          </cell>
        </row>
        <row r="4163">
          <cell r="C4163">
            <v>35000710</v>
          </cell>
          <cell r="D4163" t="str">
            <v>9 Computers</v>
          </cell>
          <cell r="E4163">
            <v>4000200</v>
          </cell>
          <cell r="F4163">
            <v>8100200</v>
          </cell>
          <cell r="G4163" t="str">
            <v>MP51</v>
          </cell>
          <cell r="H4163" t="str">
            <v>SAPL</v>
          </cell>
          <cell r="I4163" t="str">
            <v>AC0036</v>
          </cell>
          <cell r="J4163">
            <v>46</v>
          </cell>
          <cell r="K4163">
            <v>4000200</v>
          </cell>
          <cell r="L4163">
            <v>43210</v>
          </cell>
          <cell r="M4163" t="str">
            <v>Autocad Civil 3D</v>
          </cell>
          <cell r="N4163" t="str">
            <v>INR</v>
          </cell>
          <cell r="O4163">
            <v>62540</v>
          </cell>
          <cell r="P4163">
            <v>-7985.22</v>
          </cell>
          <cell r="Q4163">
            <v>54554.78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62540</v>
          </cell>
          <cell r="W4163">
            <v>-7985.22</v>
          </cell>
          <cell r="X4163">
            <v>54554.78</v>
          </cell>
          <cell r="Y4163" t="str">
            <v>COMMON</v>
          </cell>
          <cell r="Z4163">
            <v>0</v>
          </cell>
          <cell r="AA4163"/>
          <cell r="AB4163">
            <v>0</v>
          </cell>
        </row>
        <row r="4164">
          <cell r="C4164">
            <v>35000720</v>
          </cell>
          <cell r="D4164" t="str">
            <v>9 Computers</v>
          </cell>
          <cell r="E4164">
            <v>4000200</v>
          </cell>
          <cell r="F4164">
            <v>8100200</v>
          </cell>
          <cell r="G4164" t="str">
            <v>MP51</v>
          </cell>
          <cell r="H4164" t="str">
            <v>SAPL</v>
          </cell>
          <cell r="I4164" t="str">
            <v>AC0036</v>
          </cell>
          <cell r="J4164">
            <v>46</v>
          </cell>
          <cell r="K4164">
            <v>4000200</v>
          </cell>
          <cell r="L4164">
            <v>43210</v>
          </cell>
          <cell r="M4164" t="str">
            <v>Autocad Civil 3D</v>
          </cell>
          <cell r="N4164" t="str">
            <v>INR</v>
          </cell>
          <cell r="O4164">
            <v>62540</v>
          </cell>
          <cell r="P4164">
            <v>-39516.07</v>
          </cell>
          <cell r="Q4164">
            <v>23023.93</v>
          </cell>
          <cell r="R4164">
            <v>0</v>
          </cell>
          <cell r="S4164">
            <v>0</v>
          </cell>
          <cell r="T4164">
            <v>-3993.18</v>
          </cell>
          <cell r="U4164">
            <v>0</v>
          </cell>
          <cell r="V4164">
            <v>62540</v>
          </cell>
          <cell r="W4164">
            <v>-43509.25</v>
          </cell>
          <cell r="X4164">
            <v>19030.75</v>
          </cell>
          <cell r="Y4164" t="str">
            <v>COMMON</v>
          </cell>
          <cell r="Z4164">
            <v>-7986.36</v>
          </cell>
          <cell r="AA4164"/>
          <cell r="AB4164">
            <v>-3993.18</v>
          </cell>
        </row>
        <row r="4165">
          <cell r="C4165">
            <v>14012430</v>
          </cell>
          <cell r="D4165" t="str">
            <v>9 Computers</v>
          </cell>
          <cell r="E4165">
            <v>4006000</v>
          </cell>
          <cell r="F4165">
            <v>8108200</v>
          </cell>
          <cell r="G4165" t="str">
            <v>MP51</v>
          </cell>
          <cell r="H4165" t="str">
            <v>SAPL</v>
          </cell>
          <cell r="I4165" t="str">
            <v>AC0015</v>
          </cell>
          <cell r="J4165">
            <v>46</v>
          </cell>
          <cell r="K4165">
            <v>4008200</v>
          </cell>
          <cell r="L4165">
            <v>43227</v>
          </cell>
          <cell r="M4165" t="str">
            <v>VC UNIT POLYCOM MAKE Group 500</v>
          </cell>
          <cell r="N4165" t="str">
            <v>INR</v>
          </cell>
          <cell r="O4165">
            <v>489052</v>
          </cell>
          <cell r="P4165">
            <v>-306100.06</v>
          </cell>
          <cell r="Q4165">
            <v>182951.94</v>
          </cell>
          <cell r="R4165">
            <v>0</v>
          </cell>
          <cell r="S4165">
            <v>0</v>
          </cell>
          <cell r="T4165">
            <v>-31225.97</v>
          </cell>
          <cell r="U4165">
            <v>0</v>
          </cell>
          <cell r="V4165">
            <v>489052</v>
          </cell>
          <cell r="W4165">
            <v>-337326.03</v>
          </cell>
          <cell r="X4165">
            <v>151725.97</v>
          </cell>
          <cell r="Y4165" t="str">
            <v>COMMON</v>
          </cell>
          <cell r="Z4165">
            <v>-62451.94</v>
          </cell>
          <cell r="AA4165"/>
          <cell r="AB4165">
            <v>-31225.97</v>
          </cell>
        </row>
        <row r="4166">
          <cell r="C4166">
            <v>14012470</v>
          </cell>
          <cell r="D4166" t="str">
            <v>9 Computers</v>
          </cell>
          <cell r="E4166">
            <v>4006000</v>
          </cell>
          <cell r="F4166">
            <v>8108200</v>
          </cell>
          <cell r="G4166" t="str">
            <v>MP51</v>
          </cell>
          <cell r="H4166" t="str">
            <v>SAPL</v>
          </cell>
          <cell r="I4166" t="str">
            <v>AC0015</v>
          </cell>
          <cell r="J4166">
            <v>46</v>
          </cell>
          <cell r="K4166">
            <v>4008200</v>
          </cell>
          <cell r="L4166">
            <v>43227</v>
          </cell>
          <cell r="M4166" t="str">
            <v>Polycom Real Presence-Silver Trim-Control unit</v>
          </cell>
          <cell r="N4166" t="str">
            <v>INR</v>
          </cell>
          <cell r="O4166">
            <v>127440</v>
          </cell>
          <cell r="P4166">
            <v>-79765.33</v>
          </cell>
          <cell r="Q4166">
            <v>47674.67</v>
          </cell>
          <cell r="R4166">
            <v>0</v>
          </cell>
          <cell r="S4166">
            <v>0</v>
          </cell>
          <cell r="T4166">
            <v>-8137.04</v>
          </cell>
          <cell r="U4166">
            <v>0</v>
          </cell>
          <cell r="V4166">
            <v>127440</v>
          </cell>
          <cell r="W4166">
            <v>-87902.37</v>
          </cell>
          <cell r="X4166">
            <v>39537.629999999997</v>
          </cell>
          <cell r="Y4166" t="str">
            <v>COMMON</v>
          </cell>
          <cell r="Z4166">
            <v>-16274.09</v>
          </cell>
          <cell r="AA4166"/>
          <cell r="AB4166">
            <v>-8137.0450000000001</v>
          </cell>
        </row>
        <row r="4167">
          <cell r="C4167">
            <v>14012480</v>
          </cell>
          <cell r="D4167" t="str">
            <v>9 Computers</v>
          </cell>
          <cell r="E4167">
            <v>4006000</v>
          </cell>
          <cell r="F4167">
            <v>8108200</v>
          </cell>
          <cell r="G4167" t="str">
            <v>MP51</v>
          </cell>
          <cell r="H4167" t="str">
            <v>SAPL</v>
          </cell>
          <cell r="I4167" t="str">
            <v>AC0015</v>
          </cell>
          <cell r="J4167">
            <v>46</v>
          </cell>
          <cell r="K4167">
            <v>4008200</v>
          </cell>
          <cell r="L4167">
            <v>43227</v>
          </cell>
          <cell r="M4167" t="str">
            <v>IP Phone 1616-I BLK -Avaya make</v>
          </cell>
          <cell r="N4167" t="str">
            <v>INR</v>
          </cell>
          <cell r="O4167">
            <v>8556</v>
          </cell>
          <cell r="P4167">
            <v>-5355.24</v>
          </cell>
          <cell r="Q4167">
            <v>3200.76</v>
          </cell>
          <cell r="R4167">
            <v>0</v>
          </cell>
          <cell r="S4167">
            <v>0</v>
          </cell>
          <cell r="T4167">
            <v>-546.29999999999995</v>
          </cell>
          <cell r="U4167">
            <v>0</v>
          </cell>
          <cell r="V4167">
            <v>8556</v>
          </cell>
          <cell r="W4167">
            <v>-5901.54</v>
          </cell>
          <cell r="X4167">
            <v>2654.46</v>
          </cell>
          <cell r="Y4167" t="str">
            <v>COMMON</v>
          </cell>
          <cell r="Z4167">
            <v>-1092.5999999999999</v>
          </cell>
          <cell r="AA4167"/>
          <cell r="AB4167">
            <v>-546.29999999999995</v>
          </cell>
        </row>
        <row r="4168">
          <cell r="C4168">
            <v>14012490</v>
          </cell>
          <cell r="D4168" t="str">
            <v>9 Computers</v>
          </cell>
          <cell r="E4168">
            <v>4006000</v>
          </cell>
          <cell r="F4168">
            <v>8108200</v>
          </cell>
          <cell r="G4168" t="str">
            <v>MP51</v>
          </cell>
          <cell r="H4168" t="str">
            <v>SAPL</v>
          </cell>
          <cell r="I4168" t="str">
            <v>AC0015</v>
          </cell>
          <cell r="J4168">
            <v>46</v>
          </cell>
          <cell r="K4168">
            <v>4008200</v>
          </cell>
          <cell r="L4168">
            <v>43227</v>
          </cell>
          <cell r="M4168" t="str">
            <v>IP Phone 1616-I BLK -Avaya make</v>
          </cell>
          <cell r="N4168" t="str">
            <v>INR</v>
          </cell>
          <cell r="O4168">
            <v>8556</v>
          </cell>
          <cell r="P4168">
            <v>-5355.24</v>
          </cell>
          <cell r="Q4168">
            <v>3200.76</v>
          </cell>
          <cell r="R4168">
            <v>0</v>
          </cell>
          <cell r="S4168">
            <v>0</v>
          </cell>
          <cell r="T4168">
            <v>-546.29999999999995</v>
          </cell>
          <cell r="U4168">
            <v>0</v>
          </cell>
          <cell r="V4168">
            <v>8556</v>
          </cell>
          <cell r="W4168">
            <v>-5901.54</v>
          </cell>
          <cell r="X4168">
            <v>2654.46</v>
          </cell>
          <cell r="Y4168" t="str">
            <v>COMMON</v>
          </cell>
          <cell r="Z4168">
            <v>-1092.5999999999999</v>
          </cell>
          <cell r="AA4168"/>
          <cell r="AB4168">
            <v>-546.29999999999995</v>
          </cell>
        </row>
        <row r="4169">
          <cell r="C4169">
            <v>14012500</v>
          </cell>
          <cell r="D4169" t="str">
            <v>9 Computers</v>
          </cell>
          <cell r="E4169">
            <v>4006000</v>
          </cell>
          <cell r="F4169">
            <v>8108200</v>
          </cell>
          <cell r="G4169" t="str">
            <v>MP51</v>
          </cell>
          <cell r="H4169" t="str">
            <v>SAPL</v>
          </cell>
          <cell r="I4169" t="str">
            <v>AC0015</v>
          </cell>
          <cell r="J4169">
            <v>46</v>
          </cell>
          <cell r="K4169">
            <v>4008200</v>
          </cell>
          <cell r="L4169">
            <v>43227</v>
          </cell>
          <cell r="M4169" t="str">
            <v>IP Phone 1616-I BLK -Avaya make</v>
          </cell>
          <cell r="N4169" t="str">
            <v>INR</v>
          </cell>
          <cell r="O4169">
            <v>8556</v>
          </cell>
          <cell r="P4169">
            <v>-5355.24</v>
          </cell>
          <cell r="Q4169">
            <v>3200.76</v>
          </cell>
          <cell r="R4169">
            <v>0</v>
          </cell>
          <cell r="S4169">
            <v>0</v>
          </cell>
          <cell r="T4169">
            <v>-546.29999999999995</v>
          </cell>
          <cell r="U4169">
            <v>0</v>
          </cell>
          <cell r="V4169">
            <v>8556</v>
          </cell>
          <cell r="W4169">
            <v>-5901.54</v>
          </cell>
          <cell r="X4169">
            <v>2654.46</v>
          </cell>
          <cell r="Y4169" t="str">
            <v>COMMON</v>
          </cell>
          <cell r="Z4169">
            <v>-1092.5999999999999</v>
          </cell>
          <cell r="AA4169"/>
          <cell r="AB4169">
            <v>-546.29999999999995</v>
          </cell>
        </row>
        <row r="4170">
          <cell r="C4170">
            <v>14012510</v>
          </cell>
          <cell r="D4170" t="str">
            <v>9 Computers</v>
          </cell>
          <cell r="E4170">
            <v>4006000</v>
          </cell>
          <cell r="F4170">
            <v>8108200</v>
          </cell>
          <cell r="G4170" t="str">
            <v>MP51</v>
          </cell>
          <cell r="H4170" t="str">
            <v>SAPL</v>
          </cell>
          <cell r="I4170" t="str">
            <v>AC0015</v>
          </cell>
          <cell r="J4170">
            <v>46</v>
          </cell>
          <cell r="K4170">
            <v>4008200</v>
          </cell>
          <cell r="L4170">
            <v>43227</v>
          </cell>
          <cell r="M4170" t="str">
            <v>IP Phone 1616-I BLK -Avaya make</v>
          </cell>
          <cell r="N4170" t="str">
            <v>INR</v>
          </cell>
          <cell r="O4170">
            <v>8556</v>
          </cell>
          <cell r="P4170">
            <v>-5355.24</v>
          </cell>
          <cell r="Q4170">
            <v>3200.76</v>
          </cell>
          <cell r="R4170">
            <v>0</v>
          </cell>
          <cell r="S4170">
            <v>0</v>
          </cell>
          <cell r="T4170">
            <v>-546.29999999999995</v>
          </cell>
          <cell r="U4170">
            <v>0</v>
          </cell>
          <cell r="V4170">
            <v>8556</v>
          </cell>
          <cell r="W4170">
            <v>-5901.54</v>
          </cell>
          <cell r="X4170">
            <v>2654.46</v>
          </cell>
          <cell r="Y4170" t="str">
            <v>COMMON</v>
          </cell>
          <cell r="Z4170">
            <v>-1092.5999999999999</v>
          </cell>
          <cell r="AA4170"/>
          <cell r="AB4170">
            <v>-546.29999999999995</v>
          </cell>
        </row>
        <row r="4171">
          <cell r="C4171">
            <v>14012520</v>
          </cell>
          <cell r="D4171" t="str">
            <v>9 Computers</v>
          </cell>
          <cell r="E4171">
            <v>4006000</v>
          </cell>
          <cell r="F4171">
            <v>8108200</v>
          </cell>
          <cell r="G4171" t="str">
            <v>MP51</v>
          </cell>
          <cell r="H4171" t="str">
            <v>SAPL</v>
          </cell>
          <cell r="I4171" t="str">
            <v>AC0015</v>
          </cell>
          <cell r="J4171">
            <v>46</v>
          </cell>
          <cell r="K4171">
            <v>4008200</v>
          </cell>
          <cell r="L4171">
            <v>43227</v>
          </cell>
          <cell r="M4171" t="str">
            <v>IP Phone 1616-I BLK -Avaya make</v>
          </cell>
          <cell r="N4171" t="str">
            <v>INR</v>
          </cell>
          <cell r="O4171">
            <v>8556</v>
          </cell>
          <cell r="P4171">
            <v>-5355.24</v>
          </cell>
          <cell r="Q4171">
            <v>3200.76</v>
          </cell>
          <cell r="R4171">
            <v>0</v>
          </cell>
          <cell r="S4171">
            <v>0</v>
          </cell>
          <cell r="T4171">
            <v>-546.29999999999995</v>
          </cell>
          <cell r="U4171">
            <v>0</v>
          </cell>
          <cell r="V4171">
            <v>8556</v>
          </cell>
          <cell r="W4171">
            <v>-5901.54</v>
          </cell>
          <cell r="X4171">
            <v>2654.46</v>
          </cell>
          <cell r="Y4171" t="str">
            <v>COMMON</v>
          </cell>
          <cell r="Z4171">
            <v>-1092.5999999999999</v>
          </cell>
          <cell r="AA4171"/>
          <cell r="AB4171">
            <v>-546.29999999999995</v>
          </cell>
        </row>
        <row r="4172">
          <cell r="C4172">
            <v>14012530</v>
          </cell>
          <cell r="D4172" t="str">
            <v>9 Computers</v>
          </cell>
          <cell r="E4172">
            <v>4006000</v>
          </cell>
          <cell r="F4172">
            <v>8108200</v>
          </cell>
          <cell r="G4172" t="str">
            <v>MP51</v>
          </cell>
          <cell r="H4172" t="str">
            <v>SAPL</v>
          </cell>
          <cell r="I4172" t="str">
            <v>AC0015</v>
          </cell>
          <cell r="J4172">
            <v>46</v>
          </cell>
          <cell r="K4172">
            <v>4008200</v>
          </cell>
          <cell r="L4172">
            <v>43227</v>
          </cell>
          <cell r="M4172" t="str">
            <v>IP Phone 1616-I BLK -Avaya make</v>
          </cell>
          <cell r="N4172" t="str">
            <v>INR</v>
          </cell>
          <cell r="O4172">
            <v>8556</v>
          </cell>
          <cell r="P4172">
            <v>-5355.24</v>
          </cell>
          <cell r="Q4172">
            <v>3200.76</v>
          </cell>
          <cell r="R4172">
            <v>0</v>
          </cell>
          <cell r="S4172">
            <v>0</v>
          </cell>
          <cell r="T4172">
            <v>-546.29999999999995</v>
          </cell>
          <cell r="U4172">
            <v>0</v>
          </cell>
          <cell r="V4172">
            <v>8556</v>
          </cell>
          <cell r="W4172">
            <v>-5901.54</v>
          </cell>
          <cell r="X4172">
            <v>2654.46</v>
          </cell>
          <cell r="Y4172" t="str">
            <v>COMMON</v>
          </cell>
          <cell r="Z4172">
            <v>-1092.5999999999999</v>
          </cell>
          <cell r="AA4172"/>
          <cell r="AB4172">
            <v>-546.29999999999995</v>
          </cell>
        </row>
        <row r="4173">
          <cell r="C4173">
            <v>10009510</v>
          </cell>
          <cell r="D4173" t="str">
            <v>4 Plant &amp; Equipment</v>
          </cell>
          <cell r="E4173">
            <v>4008000</v>
          </cell>
          <cell r="F4173">
            <v>8108000</v>
          </cell>
          <cell r="G4173" t="str">
            <v>MP21</v>
          </cell>
          <cell r="H4173" t="str">
            <v>SAPL</v>
          </cell>
          <cell r="I4173" t="str">
            <v>AC0011</v>
          </cell>
          <cell r="J4173">
            <v>46</v>
          </cell>
          <cell r="K4173">
            <v>4008000</v>
          </cell>
          <cell r="L4173">
            <v>43260</v>
          </cell>
          <cell r="M4173" t="str">
            <v>Drive for Apron Feeder Main Shaft.</v>
          </cell>
          <cell r="N4173" t="str">
            <v>INR</v>
          </cell>
          <cell r="O4173">
            <v>2243489.62</v>
          </cell>
          <cell r="P4173">
            <v>-1378309.04</v>
          </cell>
          <cell r="Q4173">
            <v>865180.58</v>
          </cell>
          <cell r="R4173">
            <v>0</v>
          </cell>
          <cell r="S4173">
            <v>0</v>
          </cell>
          <cell r="T4173">
            <v>-143246.81</v>
          </cell>
          <cell r="U4173">
            <v>0</v>
          </cell>
          <cell r="V4173">
            <v>2243489.62</v>
          </cell>
          <cell r="W4173">
            <v>-1521555.85</v>
          </cell>
          <cell r="X4173">
            <v>721933.77</v>
          </cell>
          <cell r="Y4173" t="str">
            <v>Plant</v>
          </cell>
          <cell r="Z4173">
            <v>-286493.62</v>
          </cell>
          <cell r="AA4173"/>
          <cell r="AB4173">
            <v>-143246.81</v>
          </cell>
        </row>
        <row r="4174">
          <cell r="C4174">
            <v>14013840</v>
          </cell>
          <cell r="D4174" t="str">
            <v>9 Computers</v>
          </cell>
          <cell r="E4174">
            <v>4006000</v>
          </cell>
          <cell r="F4174">
            <v>8108200</v>
          </cell>
          <cell r="G4174" t="str">
            <v>MP51</v>
          </cell>
          <cell r="H4174" t="str">
            <v>SAPL</v>
          </cell>
          <cell r="I4174" t="str">
            <v>AC0015</v>
          </cell>
          <cell r="J4174">
            <v>46</v>
          </cell>
          <cell r="K4174">
            <v>4008200</v>
          </cell>
          <cell r="L4174">
            <v>43266</v>
          </cell>
          <cell r="M4174" t="str">
            <v>MS Surface Pro5,Stylus Pen DisplayUnit KB</v>
          </cell>
          <cell r="N4174" t="str">
            <v>INR</v>
          </cell>
          <cell r="O4174">
            <v>251714</v>
          </cell>
          <cell r="P4174">
            <v>-239128.3</v>
          </cell>
          <cell r="Q4174">
            <v>12585.7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251714</v>
          </cell>
          <cell r="W4174">
            <v>-239128.3</v>
          </cell>
          <cell r="X4174">
            <v>12585.7</v>
          </cell>
          <cell r="Y4174" t="str">
            <v>COMMON</v>
          </cell>
          <cell r="Z4174">
            <v>-16378.65</v>
          </cell>
          <cell r="AA4174"/>
          <cell r="AB4174">
            <v>-8189.3249999999998</v>
          </cell>
        </row>
        <row r="4175">
          <cell r="C4175">
            <v>14012420</v>
          </cell>
          <cell r="D4175" t="str">
            <v>4 Plant &amp; Equipment</v>
          </cell>
          <cell r="E4175">
            <v>4006000</v>
          </cell>
          <cell r="F4175">
            <v>8108200</v>
          </cell>
          <cell r="G4175" t="str">
            <v>MP21</v>
          </cell>
          <cell r="H4175" t="str">
            <v>SAPL</v>
          </cell>
          <cell r="I4175" t="str">
            <v>AC0015</v>
          </cell>
          <cell r="J4175">
            <v>46</v>
          </cell>
          <cell r="K4175">
            <v>4008200</v>
          </cell>
          <cell r="L4175">
            <v>43294</v>
          </cell>
          <cell r="M4175" t="str">
            <v>IP Phone model 1608-i Avaya</v>
          </cell>
          <cell r="N4175" t="str">
            <v>INR</v>
          </cell>
          <cell r="O4175">
            <v>1042266</v>
          </cell>
          <cell r="P4175">
            <v>-583918.82999999996</v>
          </cell>
          <cell r="Q4175">
            <v>458347.17</v>
          </cell>
          <cell r="R4175">
            <v>0</v>
          </cell>
          <cell r="S4175">
            <v>0</v>
          </cell>
          <cell r="T4175">
            <v>-61884.54</v>
          </cell>
          <cell r="U4175">
            <v>0</v>
          </cell>
          <cell r="V4175">
            <v>1042266</v>
          </cell>
          <cell r="W4175">
            <v>-645803.37</v>
          </cell>
          <cell r="X4175">
            <v>396462.63</v>
          </cell>
          <cell r="Y4175" t="str">
            <v>Plant</v>
          </cell>
          <cell r="Z4175">
            <v>-123769.09</v>
          </cell>
          <cell r="AA4175"/>
          <cell r="AB4175">
            <v>-61884.544999999998</v>
          </cell>
        </row>
        <row r="4176">
          <cell r="C4176">
            <v>10008910</v>
          </cell>
          <cell r="D4176" t="str">
            <v>4 Plant &amp; Equipment</v>
          </cell>
          <cell r="E4176">
            <v>4008000</v>
          </cell>
          <cell r="F4176">
            <v>8108000</v>
          </cell>
          <cell r="G4176" t="str">
            <v>MP21</v>
          </cell>
          <cell r="H4176" t="str">
            <v>SAPL</v>
          </cell>
          <cell r="I4176" t="str">
            <v>AC0011</v>
          </cell>
          <cell r="J4176">
            <v>46</v>
          </cell>
          <cell r="K4176">
            <v>4008000</v>
          </cell>
          <cell r="L4176">
            <v>43302</v>
          </cell>
          <cell r="M4176" t="str">
            <v>Model-PHD9090P2-LRFB-16</v>
          </cell>
          <cell r="N4176" t="str">
            <v>INR</v>
          </cell>
          <cell r="O4176">
            <v>1450684</v>
          </cell>
          <cell r="P4176">
            <v>-808955.05</v>
          </cell>
          <cell r="Q4176">
            <v>641728.94999999995</v>
          </cell>
          <cell r="R4176">
            <v>0</v>
          </cell>
          <cell r="S4176">
            <v>0</v>
          </cell>
          <cell r="T4176">
            <v>-86134.36</v>
          </cell>
          <cell r="U4176">
            <v>0</v>
          </cell>
          <cell r="V4176">
            <v>1450684</v>
          </cell>
          <cell r="W4176">
            <v>-895089.41</v>
          </cell>
          <cell r="X4176">
            <v>555594.59</v>
          </cell>
          <cell r="Y4176" t="str">
            <v>Plant</v>
          </cell>
          <cell r="Z4176">
            <v>-172268.73</v>
          </cell>
          <cell r="AA4176"/>
          <cell r="AB4176">
            <v>-86134.365000000005</v>
          </cell>
        </row>
        <row r="4177">
          <cell r="C4177">
            <v>10008940</v>
          </cell>
          <cell r="D4177" t="str">
            <v>4 Plant &amp; Equipment</v>
          </cell>
          <cell r="E4177">
            <v>4008000</v>
          </cell>
          <cell r="F4177">
            <v>8108000</v>
          </cell>
          <cell r="G4177" t="str">
            <v>MP21</v>
          </cell>
          <cell r="H4177" t="str">
            <v>SAPL</v>
          </cell>
          <cell r="I4177" t="str">
            <v>AC0011</v>
          </cell>
          <cell r="J4177">
            <v>46</v>
          </cell>
          <cell r="K4177">
            <v>4008000</v>
          </cell>
          <cell r="L4177">
            <v>43302</v>
          </cell>
          <cell r="M4177" t="str">
            <v>Model-PHD9095R3-RLFB-22.4</v>
          </cell>
          <cell r="N4177" t="str">
            <v>INR</v>
          </cell>
          <cell r="O4177">
            <v>1367837</v>
          </cell>
          <cell r="P4177">
            <v>-762756.5</v>
          </cell>
          <cell r="Q4177">
            <v>605080.5</v>
          </cell>
          <cell r="R4177">
            <v>0</v>
          </cell>
          <cell r="S4177">
            <v>0</v>
          </cell>
          <cell r="T4177">
            <v>-81215.320000000007</v>
          </cell>
          <cell r="U4177">
            <v>0</v>
          </cell>
          <cell r="V4177">
            <v>1367837</v>
          </cell>
          <cell r="W4177">
            <v>-843971.82</v>
          </cell>
          <cell r="X4177">
            <v>523865.18</v>
          </cell>
          <cell r="Y4177" t="str">
            <v>Plant</v>
          </cell>
          <cell r="Z4177">
            <v>-162430.64000000001</v>
          </cell>
          <cell r="AA4177"/>
          <cell r="AB4177">
            <v>-81215.320000000007</v>
          </cell>
        </row>
        <row r="4178">
          <cell r="C4178">
            <v>10008970</v>
          </cell>
          <cell r="D4178" t="str">
            <v>4 Plant &amp; Equipment</v>
          </cell>
          <cell r="E4178">
            <v>4008000</v>
          </cell>
          <cell r="F4178">
            <v>8108000</v>
          </cell>
          <cell r="G4178" t="str">
            <v>MP21</v>
          </cell>
          <cell r="H4178" t="str">
            <v>SAPL</v>
          </cell>
          <cell r="I4178" t="str">
            <v>AC0011</v>
          </cell>
          <cell r="J4178">
            <v>46</v>
          </cell>
          <cell r="K4178">
            <v>4008000</v>
          </cell>
          <cell r="L4178">
            <v>43302</v>
          </cell>
          <cell r="M4178" t="str">
            <v>Model-PHD9075P2-RLF-16,Ratio-16:1</v>
          </cell>
          <cell r="N4178" t="str">
            <v>INR</v>
          </cell>
          <cell r="O4178">
            <v>819854</v>
          </cell>
          <cell r="P4178">
            <v>-457180.91</v>
          </cell>
          <cell r="Q4178">
            <v>362673.09</v>
          </cell>
          <cell r="R4178">
            <v>0</v>
          </cell>
          <cell r="S4178">
            <v>0</v>
          </cell>
          <cell r="T4178">
            <v>-48678.83</v>
          </cell>
          <cell r="U4178">
            <v>0</v>
          </cell>
          <cell r="V4178">
            <v>819854</v>
          </cell>
          <cell r="W4178">
            <v>-505859.74</v>
          </cell>
          <cell r="X4178">
            <v>313994.26</v>
          </cell>
          <cell r="Y4178" t="str">
            <v>Plant</v>
          </cell>
          <cell r="Z4178">
            <v>-97357.66</v>
          </cell>
          <cell r="AA4178"/>
          <cell r="AB4178">
            <v>-48678.83</v>
          </cell>
        </row>
        <row r="4179">
          <cell r="C4179">
            <v>10009280</v>
          </cell>
          <cell r="D4179" t="str">
            <v>4 Plant &amp; Equipment</v>
          </cell>
          <cell r="E4179">
            <v>4008000</v>
          </cell>
          <cell r="F4179">
            <v>8108000</v>
          </cell>
          <cell r="G4179" t="str">
            <v>MP21</v>
          </cell>
          <cell r="H4179" t="str">
            <v>SAPL</v>
          </cell>
          <cell r="I4179" t="str">
            <v>AC0011</v>
          </cell>
          <cell r="J4179">
            <v>46</v>
          </cell>
          <cell r="K4179">
            <v>4008000</v>
          </cell>
          <cell r="L4179">
            <v>43302</v>
          </cell>
          <cell r="M4179" t="str">
            <v>VGF Gear Box Exciter ( For VGF- HGZ2854 )</v>
          </cell>
          <cell r="N4179" t="str">
            <v>INR</v>
          </cell>
          <cell r="O4179">
            <v>814474.04</v>
          </cell>
          <cell r="P4179">
            <v>-488411.72</v>
          </cell>
          <cell r="Q4179">
            <v>326062.32</v>
          </cell>
          <cell r="R4179">
            <v>0</v>
          </cell>
          <cell r="S4179">
            <v>0</v>
          </cell>
          <cell r="T4179">
            <v>-52004.17</v>
          </cell>
          <cell r="U4179">
            <v>0</v>
          </cell>
          <cell r="V4179">
            <v>814474.04</v>
          </cell>
          <cell r="W4179">
            <v>-540415.89</v>
          </cell>
          <cell r="X4179">
            <v>274058.15000000002</v>
          </cell>
          <cell r="Y4179" t="str">
            <v>Plant</v>
          </cell>
          <cell r="Z4179">
            <v>-104008.33</v>
          </cell>
          <cell r="AA4179"/>
          <cell r="AB4179">
            <v>-52004.165000000001</v>
          </cell>
        </row>
        <row r="4180">
          <cell r="C4180">
            <v>10009520</v>
          </cell>
          <cell r="D4180" t="str">
            <v>4 Plant &amp; Equipment</v>
          </cell>
          <cell r="E4180">
            <v>4008000</v>
          </cell>
          <cell r="F4180">
            <v>8108000</v>
          </cell>
          <cell r="G4180" t="str">
            <v>MP21</v>
          </cell>
          <cell r="H4180" t="str">
            <v>SAPL</v>
          </cell>
          <cell r="I4180" t="str">
            <v>AC0011</v>
          </cell>
          <cell r="J4180">
            <v>46</v>
          </cell>
          <cell r="K4180">
            <v>4008000</v>
          </cell>
          <cell r="L4180">
            <v>43304</v>
          </cell>
          <cell r="M4180" t="str">
            <v>Drive for driblle Conveyor</v>
          </cell>
          <cell r="N4180" t="str">
            <v>INR</v>
          </cell>
          <cell r="O4180">
            <v>402643</v>
          </cell>
          <cell r="P4180">
            <v>-241169.25</v>
          </cell>
          <cell r="Q4180">
            <v>161473.75</v>
          </cell>
          <cell r="R4180">
            <v>0</v>
          </cell>
          <cell r="S4180">
            <v>0</v>
          </cell>
          <cell r="T4180">
            <v>-25708.76</v>
          </cell>
          <cell r="U4180">
            <v>0</v>
          </cell>
          <cell r="V4180">
            <v>402643</v>
          </cell>
          <cell r="W4180">
            <v>-266878.01</v>
          </cell>
          <cell r="X4180">
            <v>135764.99</v>
          </cell>
          <cell r="Y4180" t="str">
            <v>Plant</v>
          </cell>
          <cell r="Z4180">
            <v>-51417.51</v>
          </cell>
          <cell r="AA4180"/>
          <cell r="AB4180">
            <v>-25708.755000000001</v>
          </cell>
        </row>
        <row r="4181">
          <cell r="C4181">
            <v>14010650</v>
          </cell>
          <cell r="D4181" t="str">
            <v>9 Computers</v>
          </cell>
          <cell r="E4181">
            <v>4006000</v>
          </cell>
          <cell r="F4181">
            <v>8108200</v>
          </cell>
          <cell r="G4181" t="str">
            <v>MP51</v>
          </cell>
          <cell r="H4181" t="str">
            <v>SAPL</v>
          </cell>
          <cell r="I4181" t="str">
            <v>AC0015</v>
          </cell>
          <cell r="J4181">
            <v>46</v>
          </cell>
          <cell r="K4181">
            <v>4008200</v>
          </cell>
          <cell r="L4181">
            <v>43309</v>
          </cell>
          <cell r="M4181" t="str">
            <v>Laptop Inter core</v>
          </cell>
          <cell r="N4181" t="str">
            <v>INR</v>
          </cell>
          <cell r="O4181">
            <v>147332.13</v>
          </cell>
          <cell r="P4181">
            <v>-87989.119999999995</v>
          </cell>
          <cell r="Q4181">
            <v>59343.01</v>
          </cell>
          <cell r="R4181">
            <v>0</v>
          </cell>
          <cell r="S4181">
            <v>0</v>
          </cell>
          <cell r="T4181">
            <v>-9407.16</v>
          </cell>
          <cell r="U4181">
            <v>0</v>
          </cell>
          <cell r="V4181">
            <v>147332.13</v>
          </cell>
          <cell r="W4181">
            <v>-97396.28</v>
          </cell>
          <cell r="X4181">
            <v>49935.85</v>
          </cell>
          <cell r="Y4181" t="str">
            <v>COMMON</v>
          </cell>
          <cell r="Z4181">
            <v>-18814.310000000001</v>
          </cell>
          <cell r="AA4181"/>
          <cell r="AB4181">
            <v>-9407.1550000000007</v>
          </cell>
        </row>
        <row r="4182">
          <cell r="C4182">
            <v>14010660</v>
          </cell>
          <cell r="D4182" t="str">
            <v>9 Computers</v>
          </cell>
          <cell r="E4182">
            <v>4006000</v>
          </cell>
          <cell r="F4182">
            <v>8108200</v>
          </cell>
          <cell r="G4182" t="str">
            <v>MP51</v>
          </cell>
          <cell r="H4182" t="str">
            <v>SAPL</v>
          </cell>
          <cell r="I4182" t="str">
            <v>AC0015</v>
          </cell>
          <cell r="J4182">
            <v>46</v>
          </cell>
          <cell r="K4182">
            <v>4008200</v>
          </cell>
          <cell r="L4182">
            <v>43309</v>
          </cell>
          <cell r="M4182" t="str">
            <v>Laptop Inter core</v>
          </cell>
          <cell r="N4182" t="str">
            <v>INR</v>
          </cell>
          <cell r="O4182">
            <v>147332.13</v>
          </cell>
          <cell r="P4182">
            <v>-87989.119999999995</v>
          </cell>
          <cell r="Q4182">
            <v>59343.01</v>
          </cell>
          <cell r="R4182">
            <v>0</v>
          </cell>
          <cell r="S4182">
            <v>0</v>
          </cell>
          <cell r="T4182">
            <v>-9407.16</v>
          </cell>
          <cell r="U4182">
            <v>0</v>
          </cell>
          <cell r="V4182">
            <v>147332.13</v>
          </cell>
          <cell r="W4182">
            <v>-97396.28</v>
          </cell>
          <cell r="X4182">
            <v>49935.85</v>
          </cell>
          <cell r="Y4182" t="str">
            <v>COMMON</v>
          </cell>
          <cell r="Z4182">
            <v>-18814.310000000001</v>
          </cell>
          <cell r="AA4182"/>
          <cell r="AB4182">
            <v>-9407.1550000000007</v>
          </cell>
        </row>
        <row r="4183">
          <cell r="C4183">
            <v>14013810</v>
          </cell>
          <cell r="D4183" t="str">
            <v>8 Office Equipment</v>
          </cell>
          <cell r="E4183">
            <v>4006000</v>
          </cell>
          <cell r="F4183">
            <v>8108200</v>
          </cell>
          <cell r="G4183" t="str">
            <v>MP21</v>
          </cell>
          <cell r="H4183" t="str">
            <v>SAPL</v>
          </cell>
          <cell r="I4183" t="str">
            <v>AC0015</v>
          </cell>
          <cell r="J4183">
            <v>46</v>
          </cell>
          <cell r="K4183">
            <v>4008200</v>
          </cell>
          <cell r="L4183">
            <v>43319</v>
          </cell>
          <cell r="M4183" t="str">
            <v>Avay G450 Gateway</v>
          </cell>
          <cell r="N4183" t="str">
            <v>INR</v>
          </cell>
          <cell r="O4183">
            <v>95886</v>
          </cell>
          <cell r="P4183">
            <v>-91091.7</v>
          </cell>
          <cell r="Q4183">
            <v>4794.3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95886</v>
          </cell>
          <cell r="W4183">
            <v>-91091.7</v>
          </cell>
          <cell r="X4183">
            <v>4794.3</v>
          </cell>
          <cell r="Y4183" t="str">
            <v>Plant</v>
          </cell>
          <cell r="Z4183">
            <v>-10648.16</v>
          </cell>
          <cell r="AA4183"/>
          <cell r="AB4183">
            <v>-5324.08</v>
          </cell>
        </row>
        <row r="4184">
          <cell r="C4184">
            <v>14013820</v>
          </cell>
          <cell r="D4184" t="str">
            <v>8 Office Equipment</v>
          </cell>
          <cell r="E4184">
            <v>4006000</v>
          </cell>
          <cell r="F4184">
            <v>8108200</v>
          </cell>
          <cell r="G4184" t="str">
            <v>MP21</v>
          </cell>
          <cell r="H4184" t="str">
            <v>SAPL</v>
          </cell>
          <cell r="I4184" t="str">
            <v>AC0015</v>
          </cell>
          <cell r="J4184">
            <v>46</v>
          </cell>
          <cell r="K4184">
            <v>4008200</v>
          </cell>
          <cell r="L4184">
            <v>43319</v>
          </cell>
          <cell r="M4184" t="str">
            <v>Avaya MM716 Cards(24 Port)</v>
          </cell>
          <cell r="N4184" t="str">
            <v>INR</v>
          </cell>
          <cell r="O4184">
            <v>110822</v>
          </cell>
          <cell r="P4184">
            <v>-105280.9</v>
          </cell>
          <cell r="Q4184">
            <v>5541.1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110822</v>
          </cell>
          <cell r="W4184">
            <v>-105280.9</v>
          </cell>
          <cell r="X4184">
            <v>5541.1</v>
          </cell>
          <cell r="Y4184" t="str">
            <v>Plant</v>
          </cell>
          <cell r="Z4184">
            <v>-12306.81</v>
          </cell>
          <cell r="AA4184"/>
          <cell r="AB4184">
            <v>-6153.4049999999997</v>
          </cell>
        </row>
        <row r="4185">
          <cell r="C4185">
            <v>14013830</v>
          </cell>
          <cell r="D4185" t="str">
            <v>8 Office Equipment</v>
          </cell>
          <cell r="E4185">
            <v>4006000</v>
          </cell>
          <cell r="F4185">
            <v>8108200</v>
          </cell>
          <cell r="G4185" t="str">
            <v>MP21</v>
          </cell>
          <cell r="H4185" t="str">
            <v>SAPL</v>
          </cell>
          <cell r="I4185" t="str">
            <v>AC0015</v>
          </cell>
          <cell r="J4185">
            <v>46</v>
          </cell>
          <cell r="K4185">
            <v>4008200</v>
          </cell>
          <cell r="L4185">
            <v>43319</v>
          </cell>
          <cell r="M4185" t="str">
            <v>Avaya conference IP Phone B189</v>
          </cell>
          <cell r="N4185" t="str">
            <v>INR</v>
          </cell>
          <cell r="O4185">
            <v>117791</v>
          </cell>
          <cell r="P4185">
            <v>-111901.45</v>
          </cell>
          <cell r="Q4185">
            <v>5889.55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117791</v>
          </cell>
          <cell r="W4185">
            <v>-111901.45</v>
          </cell>
          <cell r="X4185">
            <v>5889.55</v>
          </cell>
          <cell r="Y4185" t="str">
            <v>Plant</v>
          </cell>
          <cell r="Z4185">
            <v>-13080.72</v>
          </cell>
          <cell r="AA4185"/>
          <cell r="AB4185">
            <v>-6540.36</v>
          </cell>
        </row>
        <row r="4186">
          <cell r="C4186">
            <v>14012440</v>
          </cell>
          <cell r="D4186" t="str">
            <v>4 Plant &amp; Equipment</v>
          </cell>
          <cell r="E4186">
            <v>4006000</v>
          </cell>
          <cell r="F4186">
            <v>8108200</v>
          </cell>
          <cell r="G4186" t="str">
            <v>MP51</v>
          </cell>
          <cell r="H4186" t="str">
            <v>SAPL</v>
          </cell>
          <cell r="I4186" t="str">
            <v>AC0015</v>
          </cell>
          <cell r="J4186">
            <v>46</v>
          </cell>
          <cell r="K4186">
            <v>4008200</v>
          </cell>
          <cell r="L4186">
            <v>43320</v>
          </cell>
          <cell r="M4186" t="str">
            <v>MIC-POLYCOM FOR GROUP 500 SERIES VC</v>
          </cell>
          <cell r="N4186" t="str">
            <v>INR</v>
          </cell>
          <cell r="O4186">
            <v>34220</v>
          </cell>
          <cell r="P4186">
            <v>-20305.03</v>
          </cell>
          <cell r="Q4186">
            <v>13914.97</v>
          </cell>
          <cell r="R4186">
            <v>0</v>
          </cell>
          <cell r="S4186">
            <v>0</v>
          </cell>
          <cell r="T4186">
            <v>-2184.9499999999998</v>
          </cell>
          <cell r="U4186">
            <v>0</v>
          </cell>
          <cell r="V4186">
            <v>34220</v>
          </cell>
          <cell r="W4186">
            <v>-22489.98</v>
          </cell>
          <cell r="X4186">
            <v>11730.02</v>
          </cell>
          <cell r="Y4186" t="str">
            <v>COMMON</v>
          </cell>
          <cell r="Z4186">
            <v>-4369.8900000000003</v>
          </cell>
          <cell r="AA4186"/>
          <cell r="AB4186">
            <v>-2184.9450000000002</v>
          </cell>
        </row>
        <row r="4187">
          <cell r="C4187">
            <v>14012450</v>
          </cell>
          <cell r="D4187" t="str">
            <v>4 Plant &amp; Equipment</v>
          </cell>
          <cell r="E4187">
            <v>4006000</v>
          </cell>
          <cell r="F4187">
            <v>8108200</v>
          </cell>
          <cell r="G4187" t="str">
            <v>MP51</v>
          </cell>
          <cell r="H4187" t="str">
            <v>SAPL</v>
          </cell>
          <cell r="I4187" t="str">
            <v>AC0015</v>
          </cell>
          <cell r="J4187">
            <v>46</v>
          </cell>
          <cell r="K4187">
            <v>4008200</v>
          </cell>
          <cell r="L4187">
            <v>43320</v>
          </cell>
          <cell r="M4187" t="str">
            <v>MIC-POLYCOM FOR GROUP 500 SERIES VC</v>
          </cell>
          <cell r="N4187" t="str">
            <v>INR</v>
          </cell>
          <cell r="O4187">
            <v>34220</v>
          </cell>
          <cell r="P4187">
            <v>-20305.03</v>
          </cell>
          <cell r="Q4187">
            <v>13914.97</v>
          </cell>
          <cell r="R4187">
            <v>0</v>
          </cell>
          <cell r="S4187">
            <v>0</v>
          </cell>
          <cell r="T4187">
            <v>-2184.9499999999998</v>
          </cell>
          <cell r="U4187">
            <v>0</v>
          </cell>
          <cell r="V4187">
            <v>34220</v>
          </cell>
          <cell r="W4187">
            <v>-22489.98</v>
          </cell>
          <cell r="X4187">
            <v>11730.02</v>
          </cell>
          <cell r="Y4187" t="str">
            <v>COMMON</v>
          </cell>
          <cell r="Z4187">
            <v>-4369.8900000000003</v>
          </cell>
          <cell r="AA4187"/>
          <cell r="AB4187">
            <v>-2184.9450000000002</v>
          </cell>
        </row>
        <row r="4188">
          <cell r="C4188">
            <v>14012460</v>
          </cell>
          <cell r="D4188" t="str">
            <v>4 Plant &amp; Equipment</v>
          </cell>
          <cell r="E4188">
            <v>4006000</v>
          </cell>
          <cell r="F4188">
            <v>8108200</v>
          </cell>
          <cell r="G4188" t="str">
            <v>MP51</v>
          </cell>
          <cell r="H4188" t="str">
            <v>SAPL</v>
          </cell>
          <cell r="I4188" t="str">
            <v>AC0015</v>
          </cell>
          <cell r="J4188">
            <v>46</v>
          </cell>
          <cell r="K4188">
            <v>4008200</v>
          </cell>
          <cell r="L4188">
            <v>43320</v>
          </cell>
          <cell r="M4188" t="str">
            <v>MIC-POLYCOM FOR GROUP 500 SERIES VC</v>
          </cell>
          <cell r="N4188" t="str">
            <v>INR</v>
          </cell>
          <cell r="O4188">
            <v>34220</v>
          </cell>
          <cell r="P4188">
            <v>-20305.03</v>
          </cell>
          <cell r="Q4188">
            <v>13914.97</v>
          </cell>
          <cell r="R4188">
            <v>0</v>
          </cell>
          <cell r="S4188">
            <v>0</v>
          </cell>
          <cell r="T4188">
            <v>-2184.9499999999998</v>
          </cell>
          <cell r="U4188">
            <v>0</v>
          </cell>
          <cell r="V4188">
            <v>34220</v>
          </cell>
          <cell r="W4188">
            <v>-22489.98</v>
          </cell>
          <cell r="X4188">
            <v>11730.02</v>
          </cell>
          <cell r="Y4188" t="str">
            <v>COMMON</v>
          </cell>
          <cell r="Z4188">
            <v>-4369.8900000000003</v>
          </cell>
          <cell r="AA4188"/>
          <cell r="AB4188">
            <v>-2184.9450000000002</v>
          </cell>
        </row>
        <row r="4189">
          <cell r="C4189">
            <v>33000210</v>
          </cell>
          <cell r="D4189" t="str">
            <v>8 Office Equipment</v>
          </cell>
          <cell r="E4189">
            <v>4008200</v>
          </cell>
          <cell r="F4189">
            <v>8108200</v>
          </cell>
          <cell r="G4189" t="str">
            <v>MP21</v>
          </cell>
          <cell r="H4189" t="str">
            <v>SAPL</v>
          </cell>
          <cell r="I4189" t="str">
            <v>AC0034</v>
          </cell>
          <cell r="J4189">
            <v>46</v>
          </cell>
          <cell r="K4189">
            <v>4008200</v>
          </cell>
          <cell r="L4189">
            <v>43330</v>
          </cell>
          <cell r="M4189" t="str">
            <v>Ipad pro 9.7 inch with accessories 64 GB</v>
          </cell>
          <cell r="N4189" t="str">
            <v>INR</v>
          </cell>
          <cell r="O4189">
            <v>133800</v>
          </cell>
          <cell r="P4189">
            <v>-113630.68</v>
          </cell>
          <cell r="Q4189">
            <v>20169.32</v>
          </cell>
          <cell r="R4189">
            <v>0</v>
          </cell>
          <cell r="S4189">
            <v>0</v>
          </cell>
          <cell r="T4189">
            <v>-12333.58</v>
          </cell>
          <cell r="U4189">
            <v>0</v>
          </cell>
          <cell r="V4189">
            <v>133800</v>
          </cell>
          <cell r="W4189">
            <v>-125964.26</v>
          </cell>
          <cell r="X4189">
            <v>7835.74</v>
          </cell>
          <cell r="Y4189" t="str">
            <v>Plant</v>
          </cell>
          <cell r="Z4189">
            <v>-24599.759999999998</v>
          </cell>
          <cell r="AA4189"/>
          <cell r="AB4189">
            <v>-12299.88</v>
          </cell>
        </row>
        <row r="4190">
          <cell r="C4190">
            <v>14013690</v>
          </cell>
          <cell r="D4190" t="str">
            <v>8 Office Equipment</v>
          </cell>
          <cell r="E4190">
            <v>4006000</v>
          </cell>
          <cell r="F4190">
            <v>8108200</v>
          </cell>
          <cell r="G4190" t="str">
            <v>MP51</v>
          </cell>
          <cell r="H4190" t="str">
            <v>SAPL</v>
          </cell>
          <cell r="I4190" t="str">
            <v>AC0015</v>
          </cell>
          <cell r="J4190">
            <v>46</v>
          </cell>
          <cell r="K4190">
            <v>4008200</v>
          </cell>
          <cell r="L4190">
            <v>43332</v>
          </cell>
          <cell r="M4190" t="str">
            <v>StoreEasy 1650 WSS2016 Server</v>
          </cell>
          <cell r="N4190" t="str">
            <v>INR</v>
          </cell>
          <cell r="O4190">
            <v>495600</v>
          </cell>
          <cell r="P4190">
            <v>-291992.31</v>
          </cell>
          <cell r="Q4190">
            <v>203607.69</v>
          </cell>
          <cell r="R4190">
            <v>0</v>
          </cell>
          <cell r="S4190">
            <v>0</v>
          </cell>
          <cell r="T4190">
            <v>-31644.06</v>
          </cell>
          <cell r="U4190">
            <v>0</v>
          </cell>
          <cell r="V4190">
            <v>495600</v>
          </cell>
          <cell r="W4190">
            <v>-323636.37</v>
          </cell>
          <cell r="X4190">
            <v>171963.63</v>
          </cell>
          <cell r="Y4190" t="str">
            <v>COMMON</v>
          </cell>
          <cell r="Z4190">
            <v>-63288.12</v>
          </cell>
          <cell r="AA4190"/>
          <cell r="AB4190">
            <v>-31644.06</v>
          </cell>
        </row>
        <row r="4191">
          <cell r="C4191">
            <v>14012350</v>
          </cell>
          <cell r="D4191" t="str">
            <v>4 Plant &amp; Equipment</v>
          </cell>
          <cell r="E4191">
            <v>4006000</v>
          </cell>
          <cell r="F4191">
            <v>8108200</v>
          </cell>
          <cell r="G4191" t="str">
            <v>MP21</v>
          </cell>
          <cell r="H4191" t="str">
            <v>SAPL</v>
          </cell>
          <cell r="I4191" t="str">
            <v>AC0015</v>
          </cell>
          <cell r="J4191">
            <v>46</v>
          </cell>
          <cell r="K4191">
            <v>4008200</v>
          </cell>
          <cell r="L4191">
            <v>43355</v>
          </cell>
          <cell r="M4191" t="str">
            <v>RealPresence Group 500-720p: Group 500 HD codec</v>
          </cell>
          <cell r="N4191" t="str">
            <v>INR</v>
          </cell>
          <cell r="O4191">
            <v>380242</v>
          </cell>
          <cell r="P4191">
            <v>-220967.16</v>
          </cell>
          <cell r="Q4191">
            <v>159274.84</v>
          </cell>
          <cell r="R4191">
            <v>0</v>
          </cell>
          <cell r="S4191">
            <v>0</v>
          </cell>
          <cell r="T4191">
            <v>-24278.45</v>
          </cell>
          <cell r="U4191">
            <v>0</v>
          </cell>
          <cell r="V4191">
            <v>380242</v>
          </cell>
          <cell r="W4191">
            <v>-245245.61</v>
          </cell>
          <cell r="X4191">
            <v>134996.39000000001</v>
          </cell>
          <cell r="Y4191" t="str">
            <v>Plant</v>
          </cell>
          <cell r="Z4191">
            <v>-48556.9</v>
          </cell>
          <cell r="AA4191"/>
          <cell r="AB4191">
            <v>-24278.45</v>
          </cell>
        </row>
        <row r="4192">
          <cell r="C4192">
            <v>14012360</v>
          </cell>
          <cell r="D4192" t="str">
            <v>4 Plant &amp; Equipment</v>
          </cell>
          <cell r="E4192">
            <v>4006000</v>
          </cell>
          <cell r="F4192">
            <v>8108200</v>
          </cell>
          <cell r="G4192" t="str">
            <v>MP21</v>
          </cell>
          <cell r="H4192" t="str">
            <v>SAPL</v>
          </cell>
          <cell r="I4192" t="str">
            <v>AC0015</v>
          </cell>
          <cell r="J4192">
            <v>46</v>
          </cell>
          <cell r="K4192">
            <v>4008200</v>
          </cell>
          <cell r="L4192">
            <v>43355</v>
          </cell>
          <cell r="M4192" t="str">
            <v>MIC-Polycom</v>
          </cell>
          <cell r="N4192" t="str">
            <v>INR</v>
          </cell>
          <cell r="O4192">
            <v>78942</v>
          </cell>
          <cell r="P4192">
            <v>-45874.96</v>
          </cell>
          <cell r="Q4192">
            <v>33067.040000000001</v>
          </cell>
          <cell r="R4192">
            <v>0</v>
          </cell>
          <cell r="S4192">
            <v>0</v>
          </cell>
          <cell r="T4192">
            <v>-5040.45</v>
          </cell>
          <cell r="U4192">
            <v>0</v>
          </cell>
          <cell r="V4192">
            <v>78942</v>
          </cell>
          <cell r="W4192">
            <v>-50915.41</v>
          </cell>
          <cell r="X4192">
            <v>28026.59</v>
          </cell>
          <cell r="Y4192" t="str">
            <v>Plant</v>
          </cell>
          <cell r="Z4192">
            <v>-10080.89</v>
          </cell>
          <cell r="AA4192"/>
          <cell r="AB4192">
            <v>-5040.4449999999997</v>
          </cell>
        </row>
        <row r="4193">
          <cell r="C4193">
            <v>14012390</v>
          </cell>
          <cell r="D4193" t="str">
            <v>4 Plant &amp; Equipment</v>
          </cell>
          <cell r="E4193">
            <v>4006000</v>
          </cell>
          <cell r="F4193">
            <v>8108200</v>
          </cell>
          <cell r="G4193" t="str">
            <v>MP21</v>
          </cell>
          <cell r="H4193" t="str">
            <v>SAPL</v>
          </cell>
          <cell r="I4193" t="str">
            <v>AC0015</v>
          </cell>
          <cell r="J4193">
            <v>46</v>
          </cell>
          <cell r="K4193">
            <v>4008200</v>
          </cell>
          <cell r="L4193">
            <v>43355</v>
          </cell>
          <cell r="M4193" t="str">
            <v>Screen 65" VU make</v>
          </cell>
          <cell r="N4193" t="str">
            <v>INR</v>
          </cell>
          <cell r="O4193">
            <v>364320</v>
          </cell>
          <cell r="P4193">
            <v>-211714.52</v>
          </cell>
          <cell r="Q4193">
            <v>152605.48000000001</v>
          </cell>
          <cell r="R4193">
            <v>0</v>
          </cell>
          <cell r="S4193">
            <v>0</v>
          </cell>
          <cell r="T4193">
            <v>-23261.83</v>
          </cell>
          <cell r="U4193">
            <v>0</v>
          </cell>
          <cell r="V4193">
            <v>364320</v>
          </cell>
          <cell r="W4193">
            <v>-234976.35</v>
          </cell>
          <cell r="X4193">
            <v>129343.65</v>
          </cell>
          <cell r="Y4193" t="str">
            <v>Plant</v>
          </cell>
          <cell r="Z4193">
            <v>-46523.66</v>
          </cell>
          <cell r="AA4193"/>
          <cell r="AB4193">
            <v>-23261.83</v>
          </cell>
        </row>
        <row r="4194">
          <cell r="C4194">
            <v>14012540</v>
          </cell>
          <cell r="D4194" t="str">
            <v>8 Office Equipment</v>
          </cell>
          <cell r="E4194">
            <v>4006000</v>
          </cell>
          <cell r="F4194">
            <v>8108200</v>
          </cell>
          <cell r="G4194" t="str">
            <v>MP51</v>
          </cell>
          <cell r="H4194" t="str">
            <v>SAPL</v>
          </cell>
          <cell r="I4194" t="str">
            <v>AC0015</v>
          </cell>
          <cell r="J4194">
            <v>46</v>
          </cell>
          <cell r="K4194">
            <v>4008200</v>
          </cell>
          <cell r="L4194">
            <v>43357</v>
          </cell>
          <cell r="M4194" t="str">
            <v>Epson EV2245 Projector  with Acceossries</v>
          </cell>
          <cell r="N4194" t="str">
            <v>INR</v>
          </cell>
          <cell r="O4194">
            <v>96594</v>
          </cell>
          <cell r="P4194">
            <v>-50851.08</v>
          </cell>
          <cell r="Q4194">
            <v>45742.92</v>
          </cell>
          <cell r="R4194">
            <v>0</v>
          </cell>
          <cell r="S4194">
            <v>0</v>
          </cell>
          <cell r="T4194">
            <v>-6167.53</v>
          </cell>
          <cell r="U4194">
            <v>0</v>
          </cell>
          <cell r="V4194">
            <v>96594</v>
          </cell>
          <cell r="W4194">
            <v>-57018.61</v>
          </cell>
          <cell r="X4194">
            <v>39575.39</v>
          </cell>
          <cell r="Y4194" t="str">
            <v>COMMON</v>
          </cell>
          <cell r="Z4194">
            <v>-12335.05</v>
          </cell>
          <cell r="AA4194"/>
          <cell r="AB4194">
            <v>-6167.5249999999996</v>
          </cell>
        </row>
        <row r="4195">
          <cell r="C4195">
            <v>14012550</v>
          </cell>
          <cell r="D4195" t="str">
            <v>8 Office Equipment</v>
          </cell>
          <cell r="E4195">
            <v>4006000</v>
          </cell>
          <cell r="F4195">
            <v>8108200</v>
          </cell>
          <cell r="G4195" t="str">
            <v>MP51</v>
          </cell>
          <cell r="H4195" t="str">
            <v>SAPL</v>
          </cell>
          <cell r="I4195" t="str">
            <v>AC0015</v>
          </cell>
          <cell r="J4195">
            <v>46</v>
          </cell>
          <cell r="K4195">
            <v>4008200</v>
          </cell>
          <cell r="L4195">
            <v>43357</v>
          </cell>
          <cell r="M4195" t="str">
            <v>Epson EBW04  Projector  with Acceossries</v>
          </cell>
          <cell r="N4195" t="str">
            <v>INR</v>
          </cell>
          <cell r="O4195">
            <v>47034</v>
          </cell>
          <cell r="P4195">
            <v>-27299.599999999999</v>
          </cell>
          <cell r="Q4195">
            <v>19734.400000000001</v>
          </cell>
          <cell r="R4195">
            <v>0</v>
          </cell>
          <cell r="S4195">
            <v>0</v>
          </cell>
          <cell r="T4195">
            <v>-3003.12</v>
          </cell>
          <cell r="U4195">
            <v>0</v>
          </cell>
          <cell r="V4195">
            <v>47034</v>
          </cell>
          <cell r="W4195">
            <v>-30302.720000000001</v>
          </cell>
          <cell r="X4195">
            <v>16731.28</v>
          </cell>
          <cell r="Y4195" t="str">
            <v>COMMON</v>
          </cell>
          <cell r="Z4195">
            <v>-6006.24</v>
          </cell>
          <cell r="AA4195"/>
          <cell r="AB4195">
            <v>-3003.12</v>
          </cell>
        </row>
        <row r="4196">
          <cell r="C4196">
            <v>14012560</v>
          </cell>
          <cell r="D4196" t="str">
            <v>8 Office Equipment</v>
          </cell>
          <cell r="E4196">
            <v>4006000</v>
          </cell>
          <cell r="F4196">
            <v>8108200</v>
          </cell>
          <cell r="G4196" t="str">
            <v>MP51</v>
          </cell>
          <cell r="H4196" t="str">
            <v>SAPL</v>
          </cell>
          <cell r="I4196" t="str">
            <v>AC0015</v>
          </cell>
          <cell r="J4196">
            <v>46</v>
          </cell>
          <cell r="K4196">
            <v>4008200</v>
          </cell>
          <cell r="L4196">
            <v>43357</v>
          </cell>
          <cell r="M4196" t="str">
            <v>Epson EBW04  Projector  with Acceossries</v>
          </cell>
          <cell r="N4196" t="str">
            <v>INR</v>
          </cell>
          <cell r="O4196">
            <v>54822</v>
          </cell>
          <cell r="P4196">
            <v>-31819.94</v>
          </cell>
          <cell r="Q4196">
            <v>23002.06</v>
          </cell>
          <cell r="R4196">
            <v>0</v>
          </cell>
          <cell r="S4196">
            <v>0</v>
          </cell>
          <cell r="T4196">
            <v>-3500.38</v>
          </cell>
          <cell r="U4196">
            <v>0</v>
          </cell>
          <cell r="V4196">
            <v>54822</v>
          </cell>
          <cell r="W4196">
            <v>-35320.32</v>
          </cell>
          <cell r="X4196">
            <v>19501.68</v>
          </cell>
          <cell r="Y4196" t="str">
            <v>COMMON</v>
          </cell>
          <cell r="Z4196">
            <v>-7000.77</v>
          </cell>
          <cell r="AA4196"/>
          <cell r="AB4196">
            <v>-3500.3850000000002</v>
          </cell>
        </row>
        <row r="4197">
          <cell r="C4197">
            <v>14010440</v>
          </cell>
          <cell r="D4197" t="str">
            <v>9 Computers</v>
          </cell>
          <cell r="E4197">
            <v>4006000</v>
          </cell>
          <cell r="F4197">
            <v>8108200</v>
          </cell>
          <cell r="G4197" t="str">
            <v>MP51</v>
          </cell>
          <cell r="H4197" t="str">
            <v>SAPL</v>
          </cell>
          <cell r="I4197" t="str">
            <v>AC0015</v>
          </cell>
          <cell r="J4197">
            <v>46</v>
          </cell>
          <cell r="K4197">
            <v>4008200</v>
          </cell>
          <cell r="L4197">
            <v>43364</v>
          </cell>
          <cell r="M4197" t="str">
            <v>Laptop Inter core</v>
          </cell>
          <cell r="N4197" t="str">
            <v>INR</v>
          </cell>
          <cell r="O4197">
            <v>52169</v>
          </cell>
          <cell r="P4197">
            <v>-30152.3</v>
          </cell>
          <cell r="Q4197">
            <v>22016.7</v>
          </cell>
          <cell r="R4197">
            <v>0</v>
          </cell>
          <cell r="S4197">
            <v>0</v>
          </cell>
          <cell r="T4197">
            <v>-3330.99</v>
          </cell>
          <cell r="U4197">
            <v>0</v>
          </cell>
          <cell r="V4197">
            <v>52169</v>
          </cell>
          <cell r="W4197">
            <v>-33483.29</v>
          </cell>
          <cell r="X4197">
            <v>18685.71</v>
          </cell>
          <cell r="Y4197" t="str">
            <v>COMMON</v>
          </cell>
          <cell r="Z4197">
            <v>-6661.98</v>
          </cell>
          <cell r="AA4197"/>
          <cell r="AB4197">
            <v>-3330.99</v>
          </cell>
        </row>
        <row r="4198">
          <cell r="C4198">
            <v>14010450</v>
          </cell>
          <cell r="D4198" t="str">
            <v>9 Computers</v>
          </cell>
          <cell r="E4198">
            <v>4006000</v>
          </cell>
          <cell r="F4198">
            <v>8108200</v>
          </cell>
          <cell r="G4198" t="str">
            <v>MP51</v>
          </cell>
          <cell r="H4198" t="str">
            <v>SAPL</v>
          </cell>
          <cell r="I4198" t="str">
            <v>AC0015</v>
          </cell>
          <cell r="J4198">
            <v>46</v>
          </cell>
          <cell r="K4198">
            <v>4008200</v>
          </cell>
          <cell r="L4198">
            <v>43364</v>
          </cell>
          <cell r="M4198" t="str">
            <v>Laptop Inter core</v>
          </cell>
          <cell r="N4198" t="str">
            <v>INR</v>
          </cell>
          <cell r="O4198">
            <v>52169</v>
          </cell>
          <cell r="P4198">
            <v>-30152.3</v>
          </cell>
          <cell r="Q4198">
            <v>22016.7</v>
          </cell>
          <cell r="R4198">
            <v>0</v>
          </cell>
          <cell r="S4198">
            <v>0</v>
          </cell>
          <cell r="T4198">
            <v>-3330.99</v>
          </cell>
          <cell r="U4198">
            <v>0</v>
          </cell>
          <cell r="V4198">
            <v>52169</v>
          </cell>
          <cell r="W4198">
            <v>-33483.29</v>
          </cell>
          <cell r="X4198">
            <v>18685.71</v>
          </cell>
          <cell r="Y4198" t="str">
            <v>COMMON</v>
          </cell>
          <cell r="Z4198">
            <v>-6661.98</v>
          </cell>
          <cell r="AA4198"/>
          <cell r="AB4198">
            <v>-3330.99</v>
          </cell>
        </row>
        <row r="4199">
          <cell r="C4199">
            <v>14010460</v>
          </cell>
          <cell r="D4199" t="str">
            <v>9 Computers</v>
          </cell>
          <cell r="E4199">
            <v>4006000</v>
          </cell>
          <cell r="F4199">
            <v>8108200</v>
          </cell>
          <cell r="G4199" t="str">
            <v>MP51</v>
          </cell>
          <cell r="H4199" t="str">
            <v>SAPL</v>
          </cell>
          <cell r="I4199" t="str">
            <v>AC0015</v>
          </cell>
          <cell r="J4199">
            <v>46</v>
          </cell>
          <cell r="K4199">
            <v>4008200</v>
          </cell>
          <cell r="L4199">
            <v>43364</v>
          </cell>
          <cell r="M4199" t="str">
            <v>Laptop Inter core</v>
          </cell>
          <cell r="N4199" t="str">
            <v>INR</v>
          </cell>
          <cell r="O4199">
            <v>52169</v>
          </cell>
          <cell r="P4199">
            <v>-30152.3</v>
          </cell>
          <cell r="Q4199">
            <v>22016.7</v>
          </cell>
          <cell r="R4199">
            <v>0</v>
          </cell>
          <cell r="S4199">
            <v>0</v>
          </cell>
          <cell r="T4199">
            <v>-3330.99</v>
          </cell>
          <cell r="U4199">
            <v>0</v>
          </cell>
          <cell r="V4199">
            <v>52169</v>
          </cell>
          <cell r="W4199">
            <v>-33483.29</v>
          </cell>
          <cell r="X4199">
            <v>18685.71</v>
          </cell>
          <cell r="Y4199" t="str">
            <v>COMMON</v>
          </cell>
          <cell r="Z4199">
            <v>-6661.98</v>
          </cell>
          <cell r="AA4199"/>
          <cell r="AB4199">
            <v>-3330.99</v>
          </cell>
        </row>
        <row r="4200">
          <cell r="C4200">
            <v>14010470</v>
          </cell>
          <cell r="D4200" t="str">
            <v>9 Computers</v>
          </cell>
          <cell r="E4200">
            <v>4006000</v>
          </cell>
          <cell r="F4200">
            <v>8108200</v>
          </cell>
          <cell r="G4200" t="str">
            <v>MP51</v>
          </cell>
          <cell r="H4200" t="str">
            <v>SAPL</v>
          </cell>
          <cell r="I4200" t="str">
            <v>AC0015</v>
          </cell>
          <cell r="J4200">
            <v>46</v>
          </cell>
          <cell r="K4200">
            <v>4008200</v>
          </cell>
          <cell r="L4200">
            <v>43364</v>
          </cell>
          <cell r="M4200" t="str">
            <v>Laptop Inter core</v>
          </cell>
          <cell r="N4200" t="str">
            <v>INR</v>
          </cell>
          <cell r="O4200">
            <v>52169</v>
          </cell>
          <cell r="P4200">
            <v>-30152.3</v>
          </cell>
          <cell r="Q4200">
            <v>22016.7</v>
          </cell>
          <cell r="R4200">
            <v>0</v>
          </cell>
          <cell r="S4200">
            <v>0</v>
          </cell>
          <cell r="T4200">
            <v>-3330.99</v>
          </cell>
          <cell r="U4200">
            <v>0</v>
          </cell>
          <cell r="V4200">
            <v>52169</v>
          </cell>
          <cell r="W4200">
            <v>-33483.29</v>
          </cell>
          <cell r="X4200">
            <v>18685.71</v>
          </cell>
          <cell r="Y4200" t="str">
            <v>COMMON</v>
          </cell>
          <cell r="Z4200">
            <v>-6661.98</v>
          </cell>
          <cell r="AA4200"/>
          <cell r="AB4200">
            <v>-3330.99</v>
          </cell>
        </row>
        <row r="4201">
          <cell r="C4201">
            <v>14010480</v>
          </cell>
          <cell r="D4201" t="str">
            <v>9 Computers</v>
          </cell>
          <cell r="E4201">
            <v>4006000</v>
          </cell>
          <cell r="F4201">
            <v>8108200</v>
          </cell>
          <cell r="G4201" t="str">
            <v>MP51</v>
          </cell>
          <cell r="H4201" t="str">
            <v>SAPL</v>
          </cell>
          <cell r="I4201" t="str">
            <v>AC0015</v>
          </cell>
          <cell r="J4201">
            <v>46</v>
          </cell>
          <cell r="K4201">
            <v>4008200</v>
          </cell>
          <cell r="L4201">
            <v>43364</v>
          </cell>
          <cell r="M4201" t="str">
            <v>Laptop Inter core</v>
          </cell>
          <cell r="N4201" t="str">
            <v>INR</v>
          </cell>
          <cell r="O4201">
            <v>52169</v>
          </cell>
          <cell r="P4201">
            <v>-30152.3</v>
          </cell>
          <cell r="Q4201">
            <v>22016.7</v>
          </cell>
          <cell r="R4201">
            <v>0</v>
          </cell>
          <cell r="S4201">
            <v>0</v>
          </cell>
          <cell r="T4201">
            <v>-3330.99</v>
          </cell>
          <cell r="U4201">
            <v>0</v>
          </cell>
          <cell r="V4201">
            <v>52169</v>
          </cell>
          <cell r="W4201">
            <v>-33483.29</v>
          </cell>
          <cell r="X4201">
            <v>18685.71</v>
          </cell>
          <cell r="Y4201" t="str">
            <v>COMMON</v>
          </cell>
          <cell r="Z4201">
            <v>-6661.98</v>
          </cell>
          <cell r="AA4201"/>
          <cell r="AB4201">
            <v>-3330.99</v>
          </cell>
        </row>
        <row r="4202">
          <cell r="C4202">
            <v>14010490</v>
          </cell>
          <cell r="D4202" t="str">
            <v>9 Computers</v>
          </cell>
          <cell r="E4202">
            <v>4006000</v>
          </cell>
          <cell r="F4202">
            <v>8108200</v>
          </cell>
          <cell r="G4202" t="str">
            <v>MP51</v>
          </cell>
          <cell r="H4202" t="str">
            <v>SAPL</v>
          </cell>
          <cell r="I4202" t="str">
            <v>AC0015</v>
          </cell>
          <cell r="J4202">
            <v>46</v>
          </cell>
          <cell r="K4202">
            <v>4008200</v>
          </cell>
          <cell r="L4202">
            <v>43364</v>
          </cell>
          <cell r="M4202" t="str">
            <v>Laptop Inter core</v>
          </cell>
          <cell r="N4202" t="str">
            <v>INR</v>
          </cell>
          <cell r="O4202">
            <v>52169</v>
          </cell>
          <cell r="P4202">
            <v>-30152.3</v>
          </cell>
          <cell r="Q4202">
            <v>22016.7</v>
          </cell>
          <cell r="R4202">
            <v>0</v>
          </cell>
          <cell r="S4202">
            <v>0</v>
          </cell>
          <cell r="T4202">
            <v>-3330.99</v>
          </cell>
          <cell r="U4202">
            <v>0</v>
          </cell>
          <cell r="V4202">
            <v>52169</v>
          </cell>
          <cell r="W4202">
            <v>-33483.29</v>
          </cell>
          <cell r="X4202">
            <v>18685.71</v>
          </cell>
          <cell r="Y4202" t="str">
            <v>COMMON</v>
          </cell>
          <cell r="Z4202">
            <v>-6661.98</v>
          </cell>
          <cell r="AA4202"/>
          <cell r="AB4202">
            <v>-3330.99</v>
          </cell>
        </row>
        <row r="4203">
          <cell r="C4203">
            <v>14010500</v>
          </cell>
          <cell r="D4203" t="str">
            <v>9 Computers</v>
          </cell>
          <cell r="E4203">
            <v>4006000</v>
          </cell>
          <cell r="F4203">
            <v>8108200</v>
          </cell>
          <cell r="G4203" t="str">
            <v>MP51</v>
          </cell>
          <cell r="H4203" t="str">
            <v>SAPL</v>
          </cell>
          <cell r="I4203" t="str">
            <v>AC0015</v>
          </cell>
          <cell r="J4203">
            <v>46</v>
          </cell>
          <cell r="K4203">
            <v>4008200</v>
          </cell>
          <cell r="L4203">
            <v>43364</v>
          </cell>
          <cell r="M4203" t="str">
            <v>Laptop Inter core</v>
          </cell>
          <cell r="N4203" t="str">
            <v>INR</v>
          </cell>
          <cell r="O4203">
            <v>52169</v>
          </cell>
          <cell r="P4203">
            <v>-30152.3</v>
          </cell>
          <cell r="Q4203">
            <v>22016.7</v>
          </cell>
          <cell r="R4203">
            <v>0</v>
          </cell>
          <cell r="S4203">
            <v>0</v>
          </cell>
          <cell r="T4203">
            <v>-3330.99</v>
          </cell>
          <cell r="U4203">
            <v>0</v>
          </cell>
          <cell r="V4203">
            <v>52169</v>
          </cell>
          <cell r="W4203">
            <v>-33483.29</v>
          </cell>
          <cell r="X4203">
            <v>18685.71</v>
          </cell>
          <cell r="Y4203" t="str">
            <v>COMMON</v>
          </cell>
          <cell r="Z4203">
            <v>-6661.98</v>
          </cell>
          <cell r="AA4203"/>
          <cell r="AB4203">
            <v>-3330.99</v>
          </cell>
        </row>
        <row r="4204">
          <cell r="C4204">
            <v>14010510</v>
          </cell>
          <cell r="D4204" t="str">
            <v>9 Computers</v>
          </cell>
          <cell r="E4204">
            <v>4006000</v>
          </cell>
          <cell r="F4204">
            <v>8108200</v>
          </cell>
          <cell r="G4204" t="str">
            <v>MP51</v>
          </cell>
          <cell r="H4204" t="str">
            <v>SAPL</v>
          </cell>
          <cell r="I4204" t="str">
            <v>AC0015</v>
          </cell>
          <cell r="J4204">
            <v>46</v>
          </cell>
          <cell r="K4204">
            <v>4008200</v>
          </cell>
          <cell r="L4204">
            <v>43364</v>
          </cell>
          <cell r="M4204" t="str">
            <v>Laptop Inter core</v>
          </cell>
          <cell r="N4204" t="str">
            <v>INR</v>
          </cell>
          <cell r="O4204">
            <v>52169</v>
          </cell>
          <cell r="P4204">
            <v>-30152.3</v>
          </cell>
          <cell r="Q4204">
            <v>22016.7</v>
          </cell>
          <cell r="R4204">
            <v>0</v>
          </cell>
          <cell r="S4204">
            <v>0</v>
          </cell>
          <cell r="T4204">
            <v>-3330.99</v>
          </cell>
          <cell r="U4204">
            <v>0</v>
          </cell>
          <cell r="V4204">
            <v>52169</v>
          </cell>
          <cell r="W4204">
            <v>-33483.29</v>
          </cell>
          <cell r="X4204">
            <v>18685.71</v>
          </cell>
          <cell r="Y4204" t="str">
            <v>COMMON</v>
          </cell>
          <cell r="Z4204">
            <v>-6661.98</v>
          </cell>
          <cell r="AA4204"/>
          <cell r="AB4204">
            <v>-3330.99</v>
          </cell>
        </row>
        <row r="4205">
          <cell r="C4205">
            <v>14010520</v>
          </cell>
          <cell r="D4205" t="str">
            <v>9 Computers</v>
          </cell>
          <cell r="E4205">
            <v>4006000</v>
          </cell>
          <cell r="F4205">
            <v>8108200</v>
          </cell>
          <cell r="G4205" t="str">
            <v>MP51</v>
          </cell>
          <cell r="H4205" t="str">
            <v>SAPL</v>
          </cell>
          <cell r="I4205" t="str">
            <v>AC0015</v>
          </cell>
          <cell r="J4205">
            <v>46</v>
          </cell>
          <cell r="K4205">
            <v>4008200</v>
          </cell>
          <cell r="L4205">
            <v>43364</v>
          </cell>
          <cell r="M4205" t="str">
            <v>Laptop Inter core</v>
          </cell>
          <cell r="N4205" t="str">
            <v>INR</v>
          </cell>
          <cell r="O4205">
            <v>52169</v>
          </cell>
          <cell r="P4205">
            <v>-30152.3</v>
          </cell>
          <cell r="Q4205">
            <v>22016.7</v>
          </cell>
          <cell r="R4205">
            <v>0</v>
          </cell>
          <cell r="S4205">
            <v>0</v>
          </cell>
          <cell r="T4205">
            <v>-3330.99</v>
          </cell>
          <cell r="U4205">
            <v>0</v>
          </cell>
          <cell r="V4205">
            <v>52169</v>
          </cell>
          <cell r="W4205">
            <v>-33483.29</v>
          </cell>
          <cell r="X4205">
            <v>18685.71</v>
          </cell>
          <cell r="Y4205" t="str">
            <v>COMMON</v>
          </cell>
          <cell r="Z4205">
            <v>-6661.98</v>
          </cell>
          <cell r="AA4205"/>
          <cell r="AB4205">
            <v>-3330.99</v>
          </cell>
        </row>
        <row r="4206">
          <cell r="C4206">
            <v>14010530</v>
          </cell>
          <cell r="D4206" t="str">
            <v>9 Computers</v>
          </cell>
          <cell r="E4206">
            <v>4006000</v>
          </cell>
          <cell r="F4206">
            <v>8108200</v>
          </cell>
          <cell r="G4206" t="str">
            <v>MP51</v>
          </cell>
          <cell r="H4206" t="str">
            <v>SAPL</v>
          </cell>
          <cell r="I4206" t="str">
            <v>AC0015</v>
          </cell>
          <cell r="J4206">
            <v>46</v>
          </cell>
          <cell r="K4206">
            <v>4008200</v>
          </cell>
          <cell r="L4206">
            <v>43364</v>
          </cell>
          <cell r="M4206" t="str">
            <v>Laptop Inter core</v>
          </cell>
          <cell r="N4206" t="str">
            <v>INR</v>
          </cell>
          <cell r="O4206">
            <v>52169</v>
          </cell>
          <cell r="P4206">
            <v>-30152.3</v>
          </cell>
          <cell r="Q4206">
            <v>22016.7</v>
          </cell>
          <cell r="R4206">
            <v>0</v>
          </cell>
          <cell r="S4206">
            <v>0</v>
          </cell>
          <cell r="T4206">
            <v>-3330.99</v>
          </cell>
          <cell r="U4206">
            <v>0</v>
          </cell>
          <cell r="V4206">
            <v>52169</v>
          </cell>
          <cell r="W4206">
            <v>-33483.29</v>
          </cell>
          <cell r="X4206">
            <v>18685.71</v>
          </cell>
          <cell r="Y4206" t="str">
            <v>COMMON</v>
          </cell>
          <cell r="Z4206">
            <v>-6661.98</v>
          </cell>
          <cell r="AA4206"/>
          <cell r="AB4206">
            <v>-3330.99</v>
          </cell>
        </row>
        <row r="4207">
          <cell r="C4207">
            <v>14010540</v>
          </cell>
          <cell r="D4207" t="str">
            <v>9 Computers</v>
          </cell>
          <cell r="E4207">
            <v>4006000</v>
          </cell>
          <cell r="F4207">
            <v>8108200</v>
          </cell>
          <cell r="G4207" t="str">
            <v>MP51</v>
          </cell>
          <cell r="H4207" t="str">
            <v>SAPL</v>
          </cell>
          <cell r="I4207" t="str">
            <v>AC0015</v>
          </cell>
          <cell r="J4207">
            <v>46</v>
          </cell>
          <cell r="K4207">
            <v>4008200</v>
          </cell>
          <cell r="L4207">
            <v>43364</v>
          </cell>
          <cell r="M4207" t="str">
            <v>Laptop Inter core</v>
          </cell>
          <cell r="N4207" t="str">
            <v>INR</v>
          </cell>
          <cell r="O4207">
            <v>52169</v>
          </cell>
          <cell r="P4207">
            <v>-30152.3</v>
          </cell>
          <cell r="Q4207">
            <v>22016.7</v>
          </cell>
          <cell r="R4207">
            <v>0</v>
          </cell>
          <cell r="S4207">
            <v>0</v>
          </cell>
          <cell r="T4207">
            <v>-3330.99</v>
          </cell>
          <cell r="U4207">
            <v>0</v>
          </cell>
          <cell r="V4207">
            <v>52169</v>
          </cell>
          <cell r="W4207">
            <v>-33483.29</v>
          </cell>
          <cell r="X4207">
            <v>18685.71</v>
          </cell>
          <cell r="Y4207" t="str">
            <v>COMMON</v>
          </cell>
          <cell r="Z4207">
            <v>-6661.98</v>
          </cell>
          <cell r="AA4207"/>
          <cell r="AB4207">
            <v>-3330.99</v>
          </cell>
        </row>
        <row r="4208">
          <cell r="C4208">
            <v>14010550</v>
          </cell>
          <cell r="D4208" t="str">
            <v>9 Computers</v>
          </cell>
          <cell r="E4208">
            <v>4006000</v>
          </cell>
          <cell r="F4208">
            <v>8108200</v>
          </cell>
          <cell r="G4208" t="str">
            <v>MP51</v>
          </cell>
          <cell r="H4208" t="str">
            <v>SAPL</v>
          </cell>
          <cell r="I4208" t="str">
            <v>AC0015</v>
          </cell>
          <cell r="J4208">
            <v>46</v>
          </cell>
          <cell r="K4208">
            <v>4008200</v>
          </cell>
          <cell r="L4208">
            <v>43364</v>
          </cell>
          <cell r="M4208" t="str">
            <v>Laptop Inter core</v>
          </cell>
          <cell r="N4208" t="str">
            <v>INR</v>
          </cell>
          <cell r="O4208">
            <v>52169</v>
          </cell>
          <cell r="P4208">
            <v>-30152.3</v>
          </cell>
          <cell r="Q4208">
            <v>22016.7</v>
          </cell>
          <cell r="R4208">
            <v>0</v>
          </cell>
          <cell r="S4208">
            <v>0</v>
          </cell>
          <cell r="T4208">
            <v>-3330.99</v>
          </cell>
          <cell r="U4208">
            <v>0</v>
          </cell>
          <cell r="V4208">
            <v>52169</v>
          </cell>
          <cell r="W4208">
            <v>-33483.29</v>
          </cell>
          <cell r="X4208">
            <v>18685.71</v>
          </cell>
          <cell r="Y4208" t="str">
            <v>COMMON</v>
          </cell>
          <cell r="Z4208">
            <v>-6661.98</v>
          </cell>
          <cell r="AA4208"/>
          <cell r="AB4208">
            <v>-3330.99</v>
          </cell>
        </row>
        <row r="4209">
          <cell r="C4209">
            <v>14010560</v>
          </cell>
          <cell r="D4209" t="str">
            <v>9 Computers</v>
          </cell>
          <cell r="E4209">
            <v>4006000</v>
          </cell>
          <cell r="F4209">
            <v>8108200</v>
          </cell>
          <cell r="G4209" t="str">
            <v>MP51</v>
          </cell>
          <cell r="H4209" t="str">
            <v>SAPL</v>
          </cell>
          <cell r="I4209" t="str">
            <v>AC0015</v>
          </cell>
          <cell r="J4209">
            <v>46</v>
          </cell>
          <cell r="K4209">
            <v>4008200</v>
          </cell>
          <cell r="L4209">
            <v>43364</v>
          </cell>
          <cell r="M4209" t="str">
            <v>Laptop Inter core</v>
          </cell>
          <cell r="N4209" t="str">
            <v>INR</v>
          </cell>
          <cell r="O4209">
            <v>52169</v>
          </cell>
          <cell r="P4209">
            <v>-30152.3</v>
          </cell>
          <cell r="Q4209">
            <v>22016.7</v>
          </cell>
          <cell r="R4209">
            <v>0</v>
          </cell>
          <cell r="S4209">
            <v>0</v>
          </cell>
          <cell r="T4209">
            <v>-3330.99</v>
          </cell>
          <cell r="U4209">
            <v>0</v>
          </cell>
          <cell r="V4209">
            <v>52169</v>
          </cell>
          <cell r="W4209">
            <v>-33483.29</v>
          </cell>
          <cell r="X4209">
            <v>18685.71</v>
          </cell>
          <cell r="Y4209" t="str">
            <v>COMMON</v>
          </cell>
          <cell r="Z4209">
            <v>-6661.98</v>
          </cell>
          <cell r="AA4209"/>
          <cell r="AB4209">
            <v>-3330.99</v>
          </cell>
        </row>
        <row r="4210">
          <cell r="C4210">
            <v>14010570</v>
          </cell>
          <cell r="D4210" t="str">
            <v>9 Computers</v>
          </cell>
          <cell r="E4210">
            <v>4006000</v>
          </cell>
          <cell r="F4210">
            <v>8108200</v>
          </cell>
          <cell r="G4210" t="str">
            <v>MP51</v>
          </cell>
          <cell r="H4210" t="str">
            <v>SAPL</v>
          </cell>
          <cell r="I4210" t="str">
            <v>AC0015</v>
          </cell>
          <cell r="J4210">
            <v>46</v>
          </cell>
          <cell r="K4210">
            <v>4008200</v>
          </cell>
          <cell r="L4210">
            <v>43364</v>
          </cell>
          <cell r="M4210" t="str">
            <v>Laptop Inter core</v>
          </cell>
          <cell r="N4210" t="str">
            <v>INR</v>
          </cell>
          <cell r="O4210">
            <v>52169</v>
          </cell>
          <cell r="P4210">
            <v>-30152.3</v>
          </cell>
          <cell r="Q4210">
            <v>22016.7</v>
          </cell>
          <cell r="R4210">
            <v>0</v>
          </cell>
          <cell r="S4210">
            <v>0</v>
          </cell>
          <cell r="T4210">
            <v>-3330.99</v>
          </cell>
          <cell r="U4210">
            <v>0</v>
          </cell>
          <cell r="V4210">
            <v>52169</v>
          </cell>
          <cell r="W4210">
            <v>-33483.29</v>
          </cell>
          <cell r="X4210">
            <v>18685.71</v>
          </cell>
          <cell r="Y4210" t="str">
            <v>COMMON</v>
          </cell>
          <cell r="Z4210">
            <v>-6661.98</v>
          </cell>
          <cell r="AA4210"/>
          <cell r="AB4210">
            <v>-3330.99</v>
          </cell>
        </row>
        <row r="4211">
          <cell r="C4211">
            <v>14010580</v>
          </cell>
          <cell r="D4211" t="str">
            <v>9 Computers</v>
          </cell>
          <cell r="E4211">
            <v>4006000</v>
          </cell>
          <cell r="F4211">
            <v>8108200</v>
          </cell>
          <cell r="G4211" t="str">
            <v>MP51</v>
          </cell>
          <cell r="H4211" t="str">
            <v>SAPL</v>
          </cell>
          <cell r="I4211" t="str">
            <v>AC0015</v>
          </cell>
          <cell r="J4211">
            <v>46</v>
          </cell>
          <cell r="K4211">
            <v>4008200</v>
          </cell>
          <cell r="L4211">
            <v>43364</v>
          </cell>
          <cell r="M4211" t="str">
            <v>Laptop Inter core</v>
          </cell>
          <cell r="N4211" t="str">
            <v>INR</v>
          </cell>
          <cell r="O4211">
            <v>52169</v>
          </cell>
          <cell r="P4211">
            <v>-30152.3</v>
          </cell>
          <cell r="Q4211">
            <v>22016.7</v>
          </cell>
          <cell r="R4211">
            <v>0</v>
          </cell>
          <cell r="S4211">
            <v>0</v>
          </cell>
          <cell r="T4211">
            <v>-3330.99</v>
          </cell>
          <cell r="U4211">
            <v>0</v>
          </cell>
          <cell r="V4211">
            <v>52169</v>
          </cell>
          <cell r="W4211">
            <v>-33483.29</v>
          </cell>
          <cell r="X4211">
            <v>18685.71</v>
          </cell>
          <cell r="Y4211" t="str">
            <v>COMMON</v>
          </cell>
          <cell r="Z4211">
            <v>-6661.98</v>
          </cell>
          <cell r="AA4211"/>
          <cell r="AB4211">
            <v>-3330.99</v>
          </cell>
        </row>
        <row r="4212">
          <cell r="C4212">
            <v>14010590</v>
          </cell>
          <cell r="D4212" t="str">
            <v>9 Computers</v>
          </cell>
          <cell r="E4212">
            <v>4006000</v>
          </cell>
          <cell r="F4212">
            <v>8108200</v>
          </cell>
          <cell r="G4212" t="str">
            <v>MP51</v>
          </cell>
          <cell r="H4212" t="str">
            <v>SAPL</v>
          </cell>
          <cell r="I4212" t="str">
            <v>AC0015</v>
          </cell>
          <cell r="J4212">
            <v>46</v>
          </cell>
          <cell r="K4212">
            <v>4008200</v>
          </cell>
          <cell r="L4212">
            <v>43364</v>
          </cell>
          <cell r="M4212" t="str">
            <v>Laptop Inter core</v>
          </cell>
          <cell r="N4212" t="str">
            <v>INR</v>
          </cell>
          <cell r="O4212">
            <v>52169</v>
          </cell>
          <cell r="P4212">
            <v>-30152.3</v>
          </cell>
          <cell r="Q4212">
            <v>22016.7</v>
          </cell>
          <cell r="R4212">
            <v>0</v>
          </cell>
          <cell r="S4212">
            <v>0</v>
          </cell>
          <cell r="T4212">
            <v>-3330.99</v>
          </cell>
          <cell r="U4212">
            <v>0</v>
          </cell>
          <cell r="V4212">
            <v>52169</v>
          </cell>
          <cell r="W4212">
            <v>-33483.29</v>
          </cell>
          <cell r="X4212">
            <v>18685.71</v>
          </cell>
          <cell r="Y4212" t="str">
            <v>COMMON</v>
          </cell>
          <cell r="Z4212">
            <v>-6661.98</v>
          </cell>
          <cell r="AA4212"/>
          <cell r="AB4212">
            <v>-3330.99</v>
          </cell>
        </row>
        <row r="4213">
          <cell r="C4213">
            <v>14010600</v>
          </cell>
          <cell r="D4213" t="str">
            <v>9 Computers</v>
          </cell>
          <cell r="E4213">
            <v>4006000</v>
          </cell>
          <cell r="F4213">
            <v>8108200</v>
          </cell>
          <cell r="G4213" t="str">
            <v>MP51</v>
          </cell>
          <cell r="H4213" t="str">
            <v>SAPL</v>
          </cell>
          <cell r="I4213" t="str">
            <v>AC0015</v>
          </cell>
          <cell r="J4213">
            <v>46</v>
          </cell>
          <cell r="K4213">
            <v>4008200</v>
          </cell>
          <cell r="L4213">
            <v>43364</v>
          </cell>
          <cell r="M4213" t="str">
            <v>Laptop Inter core</v>
          </cell>
          <cell r="N4213" t="str">
            <v>INR</v>
          </cell>
          <cell r="O4213">
            <v>52169</v>
          </cell>
          <cell r="P4213">
            <v>-30152.3</v>
          </cell>
          <cell r="Q4213">
            <v>22016.7</v>
          </cell>
          <cell r="R4213">
            <v>0</v>
          </cell>
          <cell r="S4213">
            <v>0</v>
          </cell>
          <cell r="T4213">
            <v>-3330.99</v>
          </cell>
          <cell r="U4213">
            <v>0</v>
          </cell>
          <cell r="V4213">
            <v>52169</v>
          </cell>
          <cell r="W4213">
            <v>-33483.29</v>
          </cell>
          <cell r="X4213">
            <v>18685.71</v>
          </cell>
          <cell r="Y4213" t="str">
            <v>COMMON</v>
          </cell>
          <cell r="Z4213">
            <v>-6661.98</v>
          </cell>
          <cell r="AA4213"/>
          <cell r="AB4213">
            <v>-3330.99</v>
          </cell>
        </row>
        <row r="4214">
          <cell r="C4214">
            <v>14010610</v>
          </cell>
          <cell r="D4214" t="str">
            <v>9 Computers</v>
          </cell>
          <cell r="E4214">
            <v>4006000</v>
          </cell>
          <cell r="F4214">
            <v>8108200</v>
          </cell>
          <cell r="G4214" t="str">
            <v>MP51</v>
          </cell>
          <cell r="H4214" t="str">
            <v>SAPL</v>
          </cell>
          <cell r="I4214" t="str">
            <v>AC0015</v>
          </cell>
          <cell r="J4214">
            <v>46</v>
          </cell>
          <cell r="K4214">
            <v>4008200</v>
          </cell>
          <cell r="L4214">
            <v>43364</v>
          </cell>
          <cell r="M4214" t="str">
            <v>Laptop Inter core</v>
          </cell>
          <cell r="N4214" t="str">
            <v>INR</v>
          </cell>
          <cell r="O4214">
            <v>52169</v>
          </cell>
          <cell r="P4214">
            <v>-30152.3</v>
          </cell>
          <cell r="Q4214">
            <v>22016.7</v>
          </cell>
          <cell r="R4214">
            <v>0</v>
          </cell>
          <cell r="S4214">
            <v>0</v>
          </cell>
          <cell r="T4214">
            <v>-3330.99</v>
          </cell>
          <cell r="U4214">
            <v>0</v>
          </cell>
          <cell r="V4214">
            <v>52169</v>
          </cell>
          <cell r="W4214">
            <v>-33483.29</v>
          </cell>
          <cell r="X4214">
            <v>18685.71</v>
          </cell>
          <cell r="Y4214" t="str">
            <v>COMMON</v>
          </cell>
          <cell r="Z4214">
            <v>-6661.98</v>
          </cell>
          <cell r="AA4214"/>
          <cell r="AB4214">
            <v>-3330.99</v>
          </cell>
        </row>
        <row r="4215">
          <cell r="C4215">
            <v>10010000</v>
          </cell>
          <cell r="D4215" t="str">
            <v>4 Plant &amp; Equipment</v>
          </cell>
          <cell r="E4215">
            <v>4008000</v>
          </cell>
          <cell r="F4215">
            <v>8108000</v>
          </cell>
          <cell r="G4215" t="str">
            <v>MP21</v>
          </cell>
          <cell r="H4215" t="str">
            <v>SAPL</v>
          </cell>
          <cell r="I4215" t="str">
            <v>AC0011</v>
          </cell>
          <cell r="J4215">
            <v>46</v>
          </cell>
          <cell r="K4215">
            <v>4008000</v>
          </cell>
          <cell r="L4215">
            <v>43377</v>
          </cell>
          <cell r="M4215" t="str">
            <v>MEC PORTABLE HVOF SYSTEM FOR BOILER TUBE COATING</v>
          </cell>
          <cell r="N4215" t="str">
            <v>INR</v>
          </cell>
          <cell r="O4215">
            <v>2116341.0699999998</v>
          </cell>
          <cell r="P4215">
            <v>-1213563.8700000001</v>
          </cell>
          <cell r="Q4215">
            <v>902777.2</v>
          </cell>
          <cell r="R4215">
            <v>0</v>
          </cell>
          <cell r="S4215">
            <v>0</v>
          </cell>
          <cell r="T4215">
            <v>-135128.38</v>
          </cell>
          <cell r="U4215">
            <v>0</v>
          </cell>
          <cell r="V4215">
            <v>2116341.0699999998</v>
          </cell>
          <cell r="W4215">
            <v>-1348692.25</v>
          </cell>
          <cell r="X4215">
            <v>767648.82</v>
          </cell>
          <cell r="Y4215" t="str">
            <v>Plant</v>
          </cell>
          <cell r="Z4215">
            <v>-270256.75</v>
          </cell>
          <cell r="AA4215"/>
          <cell r="AB4215">
            <v>-135128.375</v>
          </cell>
        </row>
        <row r="4216">
          <cell r="C4216">
            <v>10010010</v>
          </cell>
          <cell r="D4216" t="str">
            <v>4 Plant &amp; Equipment</v>
          </cell>
          <cell r="E4216">
            <v>4008000</v>
          </cell>
          <cell r="F4216">
            <v>8108000</v>
          </cell>
          <cell r="G4216" t="str">
            <v>MP21</v>
          </cell>
          <cell r="H4216" t="str">
            <v>SAPL</v>
          </cell>
          <cell r="I4216" t="str">
            <v>AC0011</v>
          </cell>
          <cell r="J4216">
            <v>46</v>
          </cell>
          <cell r="K4216">
            <v>4008000</v>
          </cell>
          <cell r="L4216">
            <v>43377</v>
          </cell>
          <cell r="M4216" t="str">
            <v>PORTABLE ABRASIVE GRIT BLASTING MACHINE</v>
          </cell>
          <cell r="N4216" t="str">
            <v>INR</v>
          </cell>
          <cell r="O4216">
            <v>233666.28</v>
          </cell>
          <cell r="P4216">
            <v>-133990.18</v>
          </cell>
          <cell r="Q4216">
            <v>99676.1</v>
          </cell>
          <cell r="R4216">
            <v>0</v>
          </cell>
          <cell r="S4216">
            <v>0</v>
          </cell>
          <cell r="T4216">
            <v>-14919.59</v>
          </cell>
          <cell r="U4216">
            <v>0</v>
          </cell>
          <cell r="V4216">
            <v>233666.28</v>
          </cell>
          <cell r="W4216">
            <v>-148909.76999999999</v>
          </cell>
          <cell r="X4216">
            <v>84756.51</v>
          </cell>
          <cell r="Y4216" t="str">
            <v>Plant</v>
          </cell>
          <cell r="Z4216">
            <v>-29839.18</v>
          </cell>
          <cell r="AA4216"/>
          <cell r="AB4216">
            <v>-14919.59</v>
          </cell>
        </row>
        <row r="4217">
          <cell r="C4217">
            <v>11007320</v>
          </cell>
          <cell r="D4217" t="str">
            <v>4 Plant &amp; Equipment</v>
          </cell>
          <cell r="E4217">
            <v>4008000</v>
          </cell>
          <cell r="F4217">
            <v>8108000</v>
          </cell>
          <cell r="G4217" t="str">
            <v>MP51</v>
          </cell>
          <cell r="H4217" t="str">
            <v>SAPL</v>
          </cell>
          <cell r="I4217" t="str">
            <v>AC0012</v>
          </cell>
          <cell r="J4217">
            <v>46</v>
          </cell>
          <cell r="K4217">
            <v>4008000</v>
          </cell>
          <cell r="L4217">
            <v>43379</v>
          </cell>
          <cell r="M4217" t="str">
            <v>20 swg thick SS steel .25 kg(LEG'S)And Stools LEG:</v>
          </cell>
          <cell r="N4217" t="str">
            <v>INR</v>
          </cell>
          <cell r="O4217">
            <v>28868</v>
          </cell>
          <cell r="P4217">
            <v>-15374.68</v>
          </cell>
          <cell r="Q4217">
            <v>13493.32</v>
          </cell>
          <cell r="R4217">
            <v>0</v>
          </cell>
          <cell r="S4217">
            <v>0</v>
          </cell>
          <cell r="T4217">
            <v>-1714.04</v>
          </cell>
          <cell r="U4217">
            <v>0</v>
          </cell>
          <cell r="V4217">
            <v>28868</v>
          </cell>
          <cell r="W4217">
            <v>-17088.72</v>
          </cell>
          <cell r="X4217">
            <v>11779.28</v>
          </cell>
          <cell r="Y4217" t="str">
            <v>COMMON</v>
          </cell>
          <cell r="Z4217">
            <v>-3428.08</v>
          </cell>
          <cell r="AA4217"/>
          <cell r="AB4217">
            <v>-1714.04</v>
          </cell>
        </row>
        <row r="4218">
          <cell r="C4218">
            <v>11007330</v>
          </cell>
          <cell r="D4218" t="str">
            <v>4 Plant &amp; Equipment</v>
          </cell>
          <cell r="E4218">
            <v>4008000</v>
          </cell>
          <cell r="F4218">
            <v>8108000</v>
          </cell>
          <cell r="G4218" t="str">
            <v>MP51</v>
          </cell>
          <cell r="H4218" t="str">
            <v>SAPL</v>
          </cell>
          <cell r="I4218" t="str">
            <v>AC0012</v>
          </cell>
          <cell r="J4218">
            <v>46</v>
          </cell>
          <cell r="K4218">
            <v>4008000</v>
          </cell>
          <cell r="L4218">
            <v>43379</v>
          </cell>
          <cell r="M4218" t="str">
            <v>20 swg thick SS steel .25 kg(LEG'S)And Stools LEG:</v>
          </cell>
          <cell r="N4218" t="str">
            <v>INR</v>
          </cell>
          <cell r="O4218">
            <v>28868</v>
          </cell>
          <cell r="P4218">
            <v>-15374.68</v>
          </cell>
          <cell r="Q4218">
            <v>13493.32</v>
          </cell>
          <cell r="R4218">
            <v>0</v>
          </cell>
          <cell r="S4218">
            <v>0</v>
          </cell>
          <cell r="T4218">
            <v>-1714.04</v>
          </cell>
          <cell r="U4218">
            <v>0</v>
          </cell>
          <cell r="V4218">
            <v>28868</v>
          </cell>
          <cell r="W4218">
            <v>-17088.72</v>
          </cell>
          <cell r="X4218">
            <v>11779.28</v>
          </cell>
          <cell r="Y4218" t="str">
            <v>COMMON</v>
          </cell>
          <cell r="Z4218">
            <v>-3428.08</v>
          </cell>
          <cell r="AA4218"/>
          <cell r="AB4218">
            <v>-1714.04</v>
          </cell>
        </row>
        <row r="4219">
          <cell r="C4219">
            <v>11007340</v>
          </cell>
          <cell r="D4219" t="str">
            <v>4 Plant &amp; Equipment</v>
          </cell>
          <cell r="E4219">
            <v>4008000</v>
          </cell>
          <cell r="F4219">
            <v>8108000</v>
          </cell>
          <cell r="G4219" t="str">
            <v>MP51</v>
          </cell>
          <cell r="H4219" t="str">
            <v>SAPL</v>
          </cell>
          <cell r="I4219" t="str">
            <v>AC0012</v>
          </cell>
          <cell r="J4219">
            <v>46</v>
          </cell>
          <cell r="K4219">
            <v>4008000</v>
          </cell>
          <cell r="L4219">
            <v>43379</v>
          </cell>
          <cell r="M4219" t="str">
            <v>20 swg thick SS steel .25 kg(LEG'S)And Stools LEG:</v>
          </cell>
          <cell r="N4219" t="str">
            <v>INR</v>
          </cell>
          <cell r="O4219">
            <v>28868</v>
          </cell>
          <cell r="P4219">
            <v>-15374.68</v>
          </cell>
          <cell r="Q4219">
            <v>13493.32</v>
          </cell>
          <cell r="R4219">
            <v>0</v>
          </cell>
          <cell r="S4219">
            <v>0</v>
          </cell>
          <cell r="T4219">
            <v>-1714.04</v>
          </cell>
          <cell r="U4219">
            <v>0</v>
          </cell>
          <cell r="V4219">
            <v>28868</v>
          </cell>
          <cell r="W4219">
            <v>-17088.72</v>
          </cell>
          <cell r="X4219">
            <v>11779.28</v>
          </cell>
          <cell r="Y4219" t="str">
            <v>COMMON</v>
          </cell>
          <cell r="Z4219">
            <v>-3428.08</v>
          </cell>
          <cell r="AA4219"/>
          <cell r="AB4219">
            <v>-1714.04</v>
          </cell>
        </row>
        <row r="4220">
          <cell r="C4220">
            <v>11007350</v>
          </cell>
          <cell r="D4220" t="str">
            <v>4 Plant &amp; Equipment</v>
          </cell>
          <cell r="E4220">
            <v>4008000</v>
          </cell>
          <cell r="F4220">
            <v>8108000</v>
          </cell>
          <cell r="G4220" t="str">
            <v>MP51</v>
          </cell>
          <cell r="H4220" t="str">
            <v>SAPL</v>
          </cell>
          <cell r="I4220" t="str">
            <v>AC0012</v>
          </cell>
          <cell r="J4220">
            <v>46</v>
          </cell>
          <cell r="K4220">
            <v>4008000</v>
          </cell>
          <cell r="L4220">
            <v>43379</v>
          </cell>
          <cell r="M4220" t="str">
            <v>20 swg thick SS steel .25 kg(LEG'S)And Stools LEG:</v>
          </cell>
          <cell r="N4220" t="str">
            <v>INR</v>
          </cell>
          <cell r="O4220">
            <v>28868</v>
          </cell>
          <cell r="P4220">
            <v>-15374.68</v>
          </cell>
          <cell r="Q4220">
            <v>13493.32</v>
          </cell>
          <cell r="R4220">
            <v>0</v>
          </cell>
          <cell r="S4220">
            <v>0</v>
          </cell>
          <cell r="T4220">
            <v>-1714.04</v>
          </cell>
          <cell r="U4220">
            <v>0</v>
          </cell>
          <cell r="V4220">
            <v>28868</v>
          </cell>
          <cell r="W4220">
            <v>-17088.72</v>
          </cell>
          <cell r="X4220">
            <v>11779.28</v>
          </cell>
          <cell r="Y4220" t="str">
            <v>COMMON</v>
          </cell>
          <cell r="Z4220">
            <v>-3428.08</v>
          </cell>
          <cell r="AA4220"/>
          <cell r="AB4220">
            <v>-1714.04</v>
          </cell>
        </row>
        <row r="4221">
          <cell r="C4221">
            <v>11007360</v>
          </cell>
          <cell r="D4221" t="str">
            <v>4 Plant &amp; Equipment</v>
          </cell>
          <cell r="E4221">
            <v>4008000</v>
          </cell>
          <cell r="F4221">
            <v>8108000</v>
          </cell>
          <cell r="G4221" t="str">
            <v>MP51</v>
          </cell>
          <cell r="H4221" t="str">
            <v>SAPL</v>
          </cell>
          <cell r="I4221" t="str">
            <v>AC0012</v>
          </cell>
          <cell r="J4221">
            <v>46</v>
          </cell>
          <cell r="K4221">
            <v>4008000</v>
          </cell>
          <cell r="L4221">
            <v>43379</v>
          </cell>
          <cell r="M4221" t="str">
            <v>20 swg thick SS steel .25 kg(LEG'S)And Stools LEG:</v>
          </cell>
          <cell r="N4221" t="str">
            <v>INR</v>
          </cell>
          <cell r="O4221">
            <v>28868</v>
          </cell>
          <cell r="P4221">
            <v>-15374.68</v>
          </cell>
          <cell r="Q4221">
            <v>13493.32</v>
          </cell>
          <cell r="R4221">
            <v>0</v>
          </cell>
          <cell r="S4221">
            <v>0</v>
          </cell>
          <cell r="T4221">
            <v>-1714.04</v>
          </cell>
          <cell r="U4221">
            <v>0</v>
          </cell>
          <cell r="V4221">
            <v>28868</v>
          </cell>
          <cell r="W4221">
            <v>-17088.72</v>
          </cell>
          <cell r="X4221">
            <v>11779.28</v>
          </cell>
          <cell r="Y4221" t="str">
            <v>COMMON</v>
          </cell>
          <cell r="Z4221">
            <v>-3428.08</v>
          </cell>
          <cell r="AA4221"/>
          <cell r="AB4221">
            <v>-1714.04</v>
          </cell>
        </row>
        <row r="4222">
          <cell r="C4222">
            <v>11007370</v>
          </cell>
          <cell r="D4222" t="str">
            <v>4 Plant &amp; Equipment</v>
          </cell>
          <cell r="E4222">
            <v>4008000</v>
          </cell>
          <cell r="F4222">
            <v>8108000</v>
          </cell>
          <cell r="G4222" t="str">
            <v>MP51</v>
          </cell>
          <cell r="H4222" t="str">
            <v>SAPL</v>
          </cell>
          <cell r="I4222" t="str">
            <v>AC0012</v>
          </cell>
          <cell r="J4222">
            <v>46</v>
          </cell>
          <cell r="K4222">
            <v>4008000</v>
          </cell>
          <cell r="L4222">
            <v>43379</v>
          </cell>
          <cell r="M4222" t="str">
            <v>SS Steel 15 Kg</v>
          </cell>
          <cell r="N4222" t="str">
            <v>INR</v>
          </cell>
          <cell r="O4222">
            <v>9554</v>
          </cell>
          <cell r="P4222">
            <v>-5088.33</v>
          </cell>
          <cell r="Q4222">
            <v>4465.67</v>
          </cell>
          <cell r="R4222">
            <v>0</v>
          </cell>
          <cell r="S4222">
            <v>0</v>
          </cell>
          <cell r="T4222">
            <v>-567.27</v>
          </cell>
          <cell r="U4222">
            <v>0</v>
          </cell>
          <cell r="V4222">
            <v>9554</v>
          </cell>
          <cell r="W4222">
            <v>-5655.6</v>
          </cell>
          <cell r="X4222">
            <v>3898.4</v>
          </cell>
          <cell r="Y4222" t="str">
            <v>COMMON</v>
          </cell>
          <cell r="Z4222">
            <v>-1134.54</v>
          </cell>
          <cell r="AA4222"/>
          <cell r="AB4222">
            <v>-567.27</v>
          </cell>
        </row>
        <row r="4223">
          <cell r="C4223">
            <v>11007380</v>
          </cell>
          <cell r="D4223" t="str">
            <v>4 Plant &amp; Equipment</v>
          </cell>
          <cell r="E4223">
            <v>4008000</v>
          </cell>
          <cell r="F4223">
            <v>8108000</v>
          </cell>
          <cell r="G4223" t="str">
            <v>MP51</v>
          </cell>
          <cell r="H4223" t="str">
            <v>SAPL</v>
          </cell>
          <cell r="I4223" t="str">
            <v>AC0012</v>
          </cell>
          <cell r="J4223">
            <v>46</v>
          </cell>
          <cell r="K4223">
            <v>4008000</v>
          </cell>
          <cell r="L4223">
            <v>43379</v>
          </cell>
          <cell r="M4223" t="str">
            <v>SS Steel 15 Kg</v>
          </cell>
          <cell r="N4223" t="str">
            <v>INR</v>
          </cell>
          <cell r="O4223">
            <v>9554</v>
          </cell>
          <cell r="P4223">
            <v>-5088.33</v>
          </cell>
          <cell r="Q4223">
            <v>4465.67</v>
          </cell>
          <cell r="R4223">
            <v>0</v>
          </cell>
          <cell r="S4223">
            <v>0</v>
          </cell>
          <cell r="T4223">
            <v>-567.27</v>
          </cell>
          <cell r="U4223">
            <v>0</v>
          </cell>
          <cell r="V4223">
            <v>9554</v>
          </cell>
          <cell r="W4223">
            <v>-5655.6</v>
          </cell>
          <cell r="X4223">
            <v>3898.4</v>
          </cell>
          <cell r="Y4223" t="str">
            <v>COMMON</v>
          </cell>
          <cell r="Z4223">
            <v>-1134.54</v>
          </cell>
          <cell r="AA4223"/>
          <cell r="AB4223">
            <v>-567.27</v>
          </cell>
        </row>
        <row r="4224">
          <cell r="C4224">
            <v>11007390</v>
          </cell>
          <cell r="D4224" t="str">
            <v>4 Plant &amp; Equipment</v>
          </cell>
          <cell r="E4224">
            <v>4008000</v>
          </cell>
          <cell r="F4224">
            <v>8108000</v>
          </cell>
          <cell r="G4224" t="str">
            <v>MP51</v>
          </cell>
          <cell r="H4224" t="str">
            <v>SAPL</v>
          </cell>
          <cell r="I4224" t="str">
            <v>AC0012</v>
          </cell>
          <cell r="J4224">
            <v>46</v>
          </cell>
          <cell r="K4224">
            <v>4008000</v>
          </cell>
          <cell r="L4224">
            <v>43379</v>
          </cell>
          <cell r="M4224" t="str">
            <v>SS Steel 15 Kg</v>
          </cell>
          <cell r="N4224" t="str">
            <v>INR</v>
          </cell>
          <cell r="O4224">
            <v>9554</v>
          </cell>
          <cell r="P4224">
            <v>-5088.33</v>
          </cell>
          <cell r="Q4224">
            <v>4465.67</v>
          </cell>
          <cell r="R4224">
            <v>0</v>
          </cell>
          <cell r="S4224">
            <v>0</v>
          </cell>
          <cell r="T4224">
            <v>-567.27</v>
          </cell>
          <cell r="U4224">
            <v>0</v>
          </cell>
          <cell r="V4224">
            <v>9554</v>
          </cell>
          <cell r="W4224">
            <v>-5655.6</v>
          </cell>
          <cell r="X4224">
            <v>3898.4</v>
          </cell>
          <cell r="Y4224" t="str">
            <v>COMMON</v>
          </cell>
          <cell r="Z4224">
            <v>-1134.54</v>
          </cell>
          <cell r="AA4224"/>
          <cell r="AB4224">
            <v>-567.27</v>
          </cell>
        </row>
        <row r="4225">
          <cell r="C4225">
            <v>11007400</v>
          </cell>
          <cell r="D4225" t="str">
            <v>4 Plant &amp; Equipment</v>
          </cell>
          <cell r="E4225">
            <v>4008000</v>
          </cell>
          <cell r="F4225">
            <v>8108000</v>
          </cell>
          <cell r="G4225" t="str">
            <v>MP51</v>
          </cell>
          <cell r="H4225" t="str">
            <v>SAPL</v>
          </cell>
          <cell r="I4225" t="str">
            <v>AC0012</v>
          </cell>
          <cell r="J4225">
            <v>46</v>
          </cell>
          <cell r="K4225">
            <v>4008000</v>
          </cell>
          <cell r="L4225">
            <v>43379</v>
          </cell>
          <cell r="M4225" t="str">
            <v>SS Steel 15 Kg</v>
          </cell>
          <cell r="N4225" t="str">
            <v>INR</v>
          </cell>
          <cell r="O4225">
            <v>9554</v>
          </cell>
          <cell r="P4225">
            <v>-5088.33</v>
          </cell>
          <cell r="Q4225">
            <v>4465.67</v>
          </cell>
          <cell r="R4225">
            <v>0</v>
          </cell>
          <cell r="S4225">
            <v>0</v>
          </cell>
          <cell r="T4225">
            <v>-567.27</v>
          </cell>
          <cell r="U4225">
            <v>0</v>
          </cell>
          <cell r="V4225">
            <v>9554</v>
          </cell>
          <cell r="W4225">
            <v>-5655.6</v>
          </cell>
          <cell r="X4225">
            <v>3898.4</v>
          </cell>
          <cell r="Y4225" t="str">
            <v>COMMON</v>
          </cell>
          <cell r="Z4225">
            <v>-1134.54</v>
          </cell>
          <cell r="AA4225"/>
          <cell r="AB4225">
            <v>-567.27</v>
          </cell>
        </row>
        <row r="4226">
          <cell r="C4226">
            <v>10009810</v>
          </cell>
          <cell r="D4226" t="str">
            <v>4 Plant &amp; Equipment</v>
          </cell>
          <cell r="E4226">
            <v>4008000</v>
          </cell>
          <cell r="F4226">
            <v>8108000</v>
          </cell>
          <cell r="G4226" t="str">
            <v>MP51</v>
          </cell>
          <cell r="H4226" t="str">
            <v>SAPL</v>
          </cell>
          <cell r="I4226" t="str">
            <v>AC0011</v>
          </cell>
          <cell r="J4226">
            <v>46</v>
          </cell>
          <cell r="K4226">
            <v>4008000</v>
          </cell>
          <cell r="L4226">
            <v>43388</v>
          </cell>
          <cell r="M4226" t="str">
            <v>SIMANTIC S7 400 TRAINING KIT</v>
          </cell>
          <cell r="N4226" t="str">
            <v>INR</v>
          </cell>
          <cell r="O4226">
            <v>1814250</v>
          </cell>
          <cell r="P4226">
            <v>-1033355.07</v>
          </cell>
          <cell r="Q4226">
            <v>780894.93</v>
          </cell>
          <cell r="R4226">
            <v>0</v>
          </cell>
          <cell r="S4226">
            <v>0</v>
          </cell>
          <cell r="T4226">
            <v>-115839.86</v>
          </cell>
          <cell r="U4226">
            <v>0</v>
          </cell>
          <cell r="V4226">
            <v>1814250</v>
          </cell>
          <cell r="W4226">
            <v>-1149194.93</v>
          </cell>
          <cell r="X4226">
            <v>665055.06999999995</v>
          </cell>
          <cell r="Y4226" t="str">
            <v>COMMON</v>
          </cell>
          <cell r="Z4226">
            <v>-231679.73</v>
          </cell>
          <cell r="AA4226"/>
          <cell r="AB4226">
            <v>-115839.86500000001</v>
          </cell>
        </row>
        <row r="4227">
          <cell r="C4227">
            <v>10010620</v>
          </cell>
          <cell r="D4227" t="str">
            <v>4 Plant &amp; Equipment</v>
          </cell>
          <cell r="E4227">
            <v>4008000</v>
          </cell>
          <cell r="F4227">
            <v>8108000</v>
          </cell>
          <cell r="G4227" t="str">
            <v>MP51</v>
          </cell>
          <cell r="H4227" t="str">
            <v>SAPL</v>
          </cell>
          <cell r="I4227" t="str">
            <v>AC0011</v>
          </cell>
          <cell r="J4227">
            <v>46</v>
          </cell>
          <cell r="K4227">
            <v>4008000</v>
          </cell>
          <cell r="L4227">
            <v>43403</v>
          </cell>
          <cell r="M4227" t="str">
            <v>Rear Dumper RD045</v>
          </cell>
          <cell r="N4227" t="str">
            <v>INR</v>
          </cell>
          <cell r="O4227">
            <v>237714535.06</v>
          </cell>
          <cell r="P4227">
            <v>-133367935.63</v>
          </cell>
          <cell r="Q4227">
            <v>104346599.43000001</v>
          </cell>
          <cell r="R4227">
            <v>0</v>
          </cell>
          <cell r="S4227">
            <v>0</v>
          </cell>
          <cell r="T4227">
            <v>-15178073.060000001</v>
          </cell>
          <cell r="U4227">
            <v>0</v>
          </cell>
          <cell r="V4227">
            <v>237714535.06</v>
          </cell>
          <cell r="W4227">
            <v>-148546008.69</v>
          </cell>
          <cell r="X4227">
            <v>89168526.370000005</v>
          </cell>
          <cell r="Y4227" t="str">
            <v>OB</v>
          </cell>
          <cell r="Z4227">
            <v>-30128272.789999999</v>
          </cell>
          <cell r="AA4227"/>
          <cell r="AB4227">
            <v>-15064136.395</v>
          </cell>
        </row>
        <row r="4228">
          <cell r="C4228">
            <v>10010630</v>
          </cell>
          <cell r="D4228" t="str">
            <v>4 Plant &amp; Equipment</v>
          </cell>
          <cell r="E4228">
            <v>4008000</v>
          </cell>
          <cell r="F4228">
            <v>8108000</v>
          </cell>
          <cell r="G4228" t="str">
            <v>MP51</v>
          </cell>
          <cell r="H4228" t="str">
            <v>SAPL</v>
          </cell>
          <cell r="I4228" t="str">
            <v>AC0011</v>
          </cell>
          <cell r="J4228">
            <v>46</v>
          </cell>
          <cell r="K4228">
            <v>4008000</v>
          </cell>
          <cell r="L4228">
            <v>43403</v>
          </cell>
          <cell r="M4228" t="str">
            <v>Rear Dumper RD021</v>
          </cell>
          <cell r="N4228" t="str">
            <v>INR</v>
          </cell>
          <cell r="O4228">
            <v>248750146.30000001</v>
          </cell>
          <cell r="P4228">
            <v>-140376931.52000001</v>
          </cell>
          <cell r="Q4228">
            <v>108373214.78</v>
          </cell>
          <cell r="R4228">
            <v>0</v>
          </cell>
          <cell r="S4228">
            <v>0</v>
          </cell>
          <cell r="T4228">
            <v>-15882696.84</v>
          </cell>
          <cell r="U4228">
            <v>0</v>
          </cell>
          <cell r="V4228">
            <v>248750146.30000001</v>
          </cell>
          <cell r="W4228">
            <v>-156259628.36000001</v>
          </cell>
          <cell r="X4228">
            <v>92490517.939999998</v>
          </cell>
          <cell r="Y4228" t="str">
            <v>OB</v>
          </cell>
          <cell r="Z4228">
            <v>-31765393.68</v>
          </cell>
          <cell r="AA4228"/>
          <cell r="AB4228">
            <v>-15882696.84</v>
          </cell>
        </row>
        <row r="4229">
          <cell r="C4229">
            <v>14015960</v>
          </cell>
          <cell r="D4229" t="str">
            <v>9 Computers</v>
          </cell>
          <cell r="E4229">
            <v>4006000</v>
          </cell>
          <cell r="F4229">
            <v>8108200</v>
          </cell>
          <cell r="G4229" t="str">
            <v>MP21</v>
          </cell>
          <cell r="H4229" t="str">
            <v>SAPL</v>
          </cell>
          <cell r="I4229" t="str">
            <v>AC0015</v>
          </cell>
          <cell r="J4229">
            <v>46</v>
          </cell>
          <cell r="K4229">
            <v>4008200</v>
          </cell>
          <cell r="L4229">
            <v>43404</v>
          </cell>
          <cell r="M4229" t="str">
            <v>Imac , 21.5" all in one desktop with ms ofc 2016</v>
          </cell>
          <cell r="N4229" t="str">
            <v>INR</v>
          </cell>
          <cell r="O4229">
            <v>102999.96</v>
          </cell>
          <cell r="P4229">
            <v>-58089.81</v>
          </cell>
          <cell r="Q4229">
            <v>44910.15</v>
          </cell>
          <cell r="R4229">
            <v>0</v>
          </cell>
          <cell r="S4229">
            <v>0</v>
          </cell>
          <cell r="T4229">
            <v>-6576.55</v>
          </cell>
          <cell r="U4229">
            <v>0</v>
          </cell>
          <cell r="V4229">
            <v>102999.96</v>
          </cell>
          <cell r="W4229">
            <v>-64666.36</v>
          </cell>
          <cell r="X4229">
            <v>38333.599999999999</v>
          </cell>
          <cell r="Y4229" t="str">
            <v>Plant</v>
          </cell>
          <cell r="Z4229">
            <v>-13153.09</v>
          </cell>
          <cell r="AA4229"/>
          <cell r="AB4229">
            <v>-6576.5450000000001</v>
          </cell>
        </row>
        <row r="4230">
          <cell r="C4230">
            <v>14016080</v>
          </cell>
          <cell r="D4230" t="str">
            <v>9 Computers</v>
          </cell>
          <cell r="E4230">
            <v>4006000</v>
          </cell>
          <cell r="F4230">
            <v>8108200</v>
          </cell>
          <cell r="G4230" t="str">
            <v>MP21</v>
          </cell>
          <cell r="H4230" t="str">
            <v>SAPL</v>
          </cell>
          <cell r="I4230" t="str">
            <v>AC0015</v>
          </cell>
          <cell r="J4230">
            <v>46</v>
          </cell>
          <cell r="K4230">
            <v>4008200</v>
          </cell>
          <cell r="L4230">
            <v>43433</v>
          </cell>
          <cell r="M4230" t="str">
            <v>Macbook Pro 8GB/256GB</v>
          </cell>
          <cell r="N4230" t="str">
            <v>INR</v>
          </cell>
          <cell r="O4230">
            <v>105099</v>
          </cell>
          <cell r="P4230">
            <v>-58207.3</v>
          </cell>
          <cell r="Q4230">
            <v>46891.7</v>
          </cell>
          <cell r="R4230">
            <v>0</v>
          </cell>
          <cell r="S4230">
            <v>0</v>
          </cell>
          <cell r="T4230">
            <v>-6710.57</v>
          </cell>
          <cell r="U4230">
            <v>0</v>
          </cell>
          <cell r="V4230">
            <v>105099</v>
          </cell>
          <cell r="W4230">
            <v>-64917.87</v>
          </cell>
          <cell r="X4230">
            <v>40181.129999999997</v>
          </cell>
          <cell r="Y4230" t="str">
            <v>Plant</v>
          </cell>
          <cell r="Z4230">
            <v>-13421.14</v>
          </cell>
          <cell r="AA4230"/>
          <cell r="AB4230">
            <v>-6710.57</v>
          </cell>
        </row>
        <row r="4231">
          <cell r="C4231">
            <v>10009840</v>
          </cell>
          <cell r="D4231" t="str">
            <v>4 Plant &amp; Equipment</v>
          </cell>
          <cell r="E4231">
            <v>4008000</v>
          </cell>
          <cell r="F4231">
            <v>8108000</v>
          </cell>
          <cell r="G4231" t="str">
            <v>MP21</v>
          </cell>
          <cell r="H4231" t="str">
            <v>SAPL</v>
          </cell>
          <cell r="I4231" t="str">
            <v>AC0011</v>
          </cell>
          <cell r="J4231">
            <v>46</v>
          </cell>
          <cell r="K4231">
            <v>4008000</v>
          </cell>
          <cell r="L4231">
            <v>43444</v>
          </cell>
          <cell r="M4231" t="str">
            <v>Bottom ash over flow pump</v>
          </cell>
          <cell r="N4231" t="str">
            <v>INR</v>
          </cell>
          <cell r="O4231">
            <v>192590.88</v>
          </cell>
          <cell r="P4231">
            <v>-43795.49</v>
          </cell>
          <cell r="Q4231">
            <v>148795.39000000001</v>
          </cell>
          <cell r="R4231">
            <v>0</v>
          </cell>
          <cell r="S4231">
            <v>0</v>
          </cell>
          <cell r="T4231">
            <v>-5084.3999999999996</v>
          </cell>
          <cell r="U4231">
            <v>0</v>
          </cell>
          <cell r="V4231">
            <v>192590.88</v>
          </cell>
          <cell r="W4231">
            <v>-48879.89</v>
          </cell>
          <cell r="X4231">
            <v>143710.99</v>
          </cell>
          <cell r="Y4231" t="str">
            <v>Plant</v>
          </cell>
          <cell r="Z4231">
            <v>-10168.799999999999</v>
          </cell>
          <cell r="AA4231"/>
          <cell r="AB4231">
            <v>-5084.3999999999996</v>
          </cell>
        </row>
        <row r="4232">
          <cell r="C4232">
            <v>10009850</v>
          </cell>
          <cell r="D4232" t="str">
            <v>4 Plant &amp; Equipment</v>
          </cell>
          <cell r="E4232">
            <v>4008000</v>
          </cell>
          <cell r="F4232">
            <v>8108000</v>
          </cell>
          <cell r="G4232" t="str">
            <v>MP21</v>
          </cell>
          <cell r="H4232" t="str">
            <v>SAPL</v>
          </cell>
          <cell r="I4232" t="str">
            <v>AC0011</v>
          </cell>
          <cell r="J4232">
            <v>46</v>
          </cell>
          <cell r="K4232">
            <v>4008000</v>
          </cell>
          <cell r="L4232">
            <v>43444</v>
          </cell>
          <cell r="M4232" t="str">
            <v>Bottom ash over flow pump</v>
          </cell>
          <cell r="N4232" t="str">
            <v>INR</v>
          </cell>
          <cell r="O4232">
            <v>192590.88</v>
          </cell>
          <cell r="P4232">
            <v>-43795.49</v>
          </cell>
          <cell r="Q4232">
            <v>148795.39000000001</v>
          </cell>
          <cell r="R4232">
            <v>0</v>
          </cell>
          <cell r="S4232">
            <v>0</v>
          </cell>
          <cell r="T4232">
            <v>-5084.3999999999996</v>
          </cell>
          <cell r="U4232">
            <v>0</v>
          </cell>
          <cell r="V4232">
            <v>192590.88</v>
          </cell>
          <cell r="W4232">
            <v>-48879.89</v>
          </cell>
          <cell r="X4232">
            <v>143710.99</v>
          </cell>
          <cell r="Y4232" t="str">
            <v>Plant</v>
          </cell>
          <cell r="Z4232">
            <v>-10168.799999999999</v>
          </cell>
          <cell r="AA4232"/>
          <cell r="AB4232">
            <v>-5084.3999999999996</v>
          </cell>
        </row>
        <row r="4233">
          <cell r="C4233">
            <v>10009290</v>
          </cell>
          <cell r="D4233" t="str">
            <v>4 Plant &amp; Equipment</v>
          </cell>
          <cell r="E4233">
            <v>4008000</v>
          </cell>
          <cell r="F4233">
            <v>8108000</v>
          </cell>
          <cell r="G4233" t="str">
            <v>MP21</v>
          </cell>
          <cell r="H4233" t="str">
            <v>SAPL</v>
          </cell>
          <cell r="I4233" t="str">
            <v>AC0011</v>
          </cell>
          <cell r="J4233">
            <v>46</v>
          </cell>
          <cell r="K4233">
            <v>4008000</v>
          </cell>
          <cell r="L4233">
            <v>43455</v>
          </cell>
          <cell r="M4233" t="str">
            <v>VGF Gear Box Exciter ( For VGF- HGZ2854 )</v>
          </cell>
          <cell r="N4233" t="str">
            <v>INR</v>
          </cell>
          <cell r="O4233">
            <v>794992.04</v>
          </cell>
          <cell r="P4233">
            <v>-434173.89</v>
          </cell>
          <cell r="Q4233">
            <v>360818.15</v>
          </cell>
          <cell r="R4233">
            <v>0</v>
          </cell>
          <cell r="S4233">
            <v>0</v>
          </cell>
          <cell r="T4233">
            <v>-50760.24</v>
          </cell>
          <cell r="U4233">
            <v>0</v>
          </cell>
          <cell r="V4233">
            <v>794992.04</v>
          </cell>
          <cell r="W4233">
            <v>-484934.13</v>
          </cell>
          <cell r="X4233">
            <v>310057.90999999997</v>
          </cell>
          <cell r="Y4233" t="str">
            <v>Plant</v>
          </cell>
          <cell r="Z4233">
            <v>-101520.48</v>
          </cell>
          <cell r="AA4233"/>
          <cell r="AB4233">
            <v>-50760.24</v>
          </cell>
        </row>
        <row r="4234">
          <cell r="C4234">
            <v>11008180</v>
          </cell>
          <cell r="D4234" t="str">
            <v>8 Office Equipment</v>
          </cell>
          <cell r="E4234">
            <v>4008000</v>
          </cell>
          <cell r="F4234">
            <v>8108000</v>
          </cell>
          <cell r="G4234" t="str">
            <v>MP51</v>
          </cell>
          <cell r="H4234" t="str">
            <v>SAPL</v>
          </cell>
          <cell r="I4234" t="str">
            <v>AC0012</v>
          </cell>
          <cell r="J4234">
            <v>46</v>
          </cell>
          <cell r="K4234">
            <v>4008000</v>
          </cell>
          <cell r="L4234">
            <v>43469</v>
          </cell>
          <cell r="M4234" t="str">
            <v>Nilkamal Plastic CHAIR,513X505X870MM</v>
          </cell>
          <cell r="N4234" t="str">
            <v>INR</v>
          </cell>
          <cell r="O4234">
            <v>112860</v>
          </cell>
          <cell r="P4234">
            <v>-56802.98</v>
          </cell>
          <cell r="Q4234">
            <v>56057.02</v>
          </cell>
          <cell r="R4234">
            <v>0</v>
          </cell>
          <cell r="S4234">
            <v>0</v>
          </cell>
          <cell r="T4234">
            <v>-6701.06</v>
          </cell>
          <cell r="U4234">
            <v>0</v>
          </cell>
          <cell r="V4234">
            <v>112860</v>
          </cell>
          <cell r="W4234">
            <v>-63504.04</v>
          </cell>
          <cell r="X4234">
            <v>49355.96</v>
          </cell>
          <cell r="Y4234" t="str">
            <v>COMMON</v>
          </cell>
          <cell r="Z4234">
            <v>-13402.12</v>
          </cell>
          <cell r="AA4234"/>
          <cell r="AB4234">
            <v>-6701.06</v>
          </cell>
        </row>
        <row r="4235">
          <cell r="C4235">
            <v>10009750</v>
          </cell>
          <cell r="D4235" t="str">
            <v>8 Office Equipment</v>
          </cell>
          <cell r="E4235">
            <v>4008000</v>
          </cell>
          <cell r="F4235">
            <v>8108000</v>
          </cell>
          <cell r="G4235" t="str">
            <v>MP21</v>
          </cell>
          <cell r="H4235" t="str">
            <v>SAPL</v>
          </cell>
          <cell r="I4235" t="str">
            <v>AC0011</v>
          </cell>
          <cell r="J4235">
            <v>46</v>
          </cell>
          <cell r="K4235">
            <v>4008000</v>
          </cell>
          <cell r="L4235">
            <v>43477</v>
          </cell>
          <cell r="M4235" t="str">
            <v>Cylindrical grinding machine maxwell make-MXCG2000</v>
          </cell>
          <cell r="N4235" t="str">
            <v>INR</v>
          </cell>
          <cell r="O4235">
            <v>2223000</v>
          </cell>
          <cell r="P4235">
            <v>-1196950.29</v>
          </cell>
          <cell r="Q4235">
            <v>1026049.71</v>
          </cell>
          <cell r="R4235">
            <v>0</v>
          </cell>
          <cell r="S4235">
            <v>0</v>
          </cell>
          <cell r="T4235">
            <v>-141938.54999999999</v>
          </cell>
          <cell r="U4235">
            <v>0</v>
          </cell>
          <cell r="V4235">
            <v>2223000</v>
          </cell>
          <cell r="W4235">
            <v>-1338888.8400000001</v>
          </cell>
          <cell r="X4235">
            <v>884111.16</v>
          </cell>
          <cell r="Y4235" t="str">
            <v>Plant</v>
          </cell>
          <cell r="Z4235">
            <v>-283877.09999999998</v>
          </cell>
          <cell r="AA4235"/>
          <cell r="AB4235">
            <v>-141938.54999999999</v>
          </cell>
        </row>
        <row r="4236">
          <cell r="C4236">
            <v>10010700</v>
          </cell>
          <cell r="D4236" t="str">
            <v>3 Buildings</v>
          </cell>
          <cell r="E4236">
            <v>4008000</v>
          </cell>
          <cell r="F4236">
            <v>8108000</v>
          </cell>
          <cell r="G4236" t="str">
            <v>MP51</v>
          </cell>
          <cell r="H4236" t="str">
            <v>SAPL</v>
          </cell>
          <cell r="I4236" t="str">
            <v>AC0011</v>
          </cell>
          <cell r="J4236">
            <v>46</v>
          </cell>
          <cell r="K4236">
            <v>4008000</v>
          </cell>
          <cell r="L4236">
            <v>43554</v>
          </cell>
          <cell r="M4236" t="str">
            <v>LNG Station</v>
          </cell>
          <cell r="N4236" t="str">
            <v>INR</v>
          </cell>
          <cell r="O4236">
            <v>168866587.19999999</v>
          </cell>
          <cell r="P4236">
            <v>-74003249.900000006</v>
          </cell>
          <cell r="Q4236">
            <v>94863337.299999997</v>
          </cell>
          <cell r="R4236">
            <v>0</v>
          </cell>
          <cell r="S4236">
            <v>0</v>
          </cell>
          <cell r="T4236">
            <v>-10782131.59</v>
          </cell>
          <cell r="U4236">
            <v>0</v>
          </cell>
          <cell r="V4236">
            <v>168866587.19999999</v>
          </cell>
          <cell r="W4236">
            <v>-84785381.489999995</v>
          </cell>
          <cell r="X4236">
            <v>84081205.709999993</v>
          </cell>
          <cell r="Y4236" t="str">
            <v>COMMON</v>
          </cell>
          <cell r="Z4236">
            <v>-21564263.190000001</v>
          </cell>
          <cell r="AA4236"/>
          <cell r="AB4236">
            <v>-10782131.595000001</v>
          </cell>
        </row>
        <row r="4237">
          <cell r="C4237">
            <v>10010710</v>
          </cell>
          <cell r="D4237" t="str">
            <v>3 Buildings</v>
          </cell>
          <cell r="E4237">
            <v>4008000</v>
          </cell>
          <cell r="F4237">
            <v>8108000</v>
          </cell>
          <cell r="G4237" t="str">
            <v>MP51</v>
          </cell>
          <cell r="H4237" t="str">
            <v>SAPL</v>
          </cell>
          <cell r="I4237" t="str">
            <v>AC0011</v>
          </cell>
          <cell r="J4237">
            <v>46</v>
          </cell>
          <cell r="K4237">
            <v>4008000</v>
          </cell>
          <cell r="L4237">
            <v>43554</v>
          </cell>
          <cell r="M4237" t="str">
            <v>Lube Station</v>
          </cell>
          <cell r="N4237" t="str">
            <v>INR</v>
          </cell>
          <cell r="O4237">
            <v>24922870.66</v>
          </cell>
          <cell r="P4237">
            <v>-12748041.5</v>
          </cell>
          <cell r="Q4237">
            <v>12174829.16</v>
          </cell>
          <cell r="R4237">
            <v>0</v>
          </cell>
          <cell r="S4237">
            <v>0</v>
          </cell>
          <cell r="T4237">
            <v>-1591325.29</v>
          </cell>
          <cell r="U4237">
            <v>0</v>
          </cell>
          <cell r="V4237">
            <v>24922870.66</v>
          </cell>
          <cell r="W4237">
            <v>-14339366.789999999</v>
          </cell>
          <cell r="X4237">
            <v>10583503.869999999</v>
          </cell>
          <cell r="Y4237" t="str">
            <v>COMMON</v>
          </cell>
          <cell r="Z4237">
            <v>-3182650.58</v>
          </cell>
          <cell r="AA4237"/>
          <cell r="AB4237">
            <v>-1591325.29</v>
          </cell>
        </row>
        <row r="4238">
          <cell r="C4238">
            <v>10010720</v>
          </cell>
          <cell r="D4238" t="str">
            <v>8 Office Equipment</v>
          </cell>
          <cell r="E4238">
            <v>4008000</v>
          </cell>
          <cell r="F4238">
            <v>8108000</v>
          </cell>
          <cell r="G4238" t="str">
            <v>MP21</v>
          </cell>
          <cell r="H4238" t="str">
            <v>SAPL</v>
          </cell>
          <cell r="I4238" t="str">
            <v>AC0011</v>
          </cell>
          <cell r="J4238">
            <v>46</v>
          </cell>
          <cell r="K4238">
            <v>4008000</v>
          </cell>
          <cell r="L4238">
            <v>43555</v>
          </cell>
          <cell r="M4238" t="str">
            <v>Remote Communication Module for CEMS</v>
          </cell>
          <cell r="N4238" t="str">
            <v>INR</v>
          </cell>
          <cell r="O4238">
            <v>3433800</v>
          </cell>
          <cell r="P4238">
            <v>-1753985.04</v>
          </cell>
          <cell r="Q4238">
            <v>1679814.96</v>
          </cell>
          <cell r="R4238">
            <v>0</v>
          </cell>
          <cell r="S4238">
            <v>0</v>
          </cell>
          <cell r="T4238">
            <v>-219248.13</v>
          </cell>
          <cell r="U4238">
            <v>0</v>
          </cell>
          <cell r="V4238">
            <v>3433800</v>
          </cell>
          <cell r="W4238">
            <v>-1973233.17</v>
          </cell>
          <cell r="X4238">
            <v>1460566.83</v>
          </cell>
          <cell r="Y4238" t="str">
            <v>Plant</v>
          </cell>
          <cell r="Z4238">
            <v>-438496.26</v>
          </cell>
          <cell r="AA4238"/>
          <cell r="AB4238">
            <v>-219248.13</v>
          </cell>
        </row>
        <row r="4239">
          <cell r="C4239">
            <v>10010780</v>
          </cell>
          <cell r="D4239" t="str">
            <v>8 Office Equipment</v>
          </cell>
          <cell r="E4239">
            <v>4008000</v>
          </cell>
          <cell r="F4239">
            <v>8108000</v>
          </cell>
          <cell r="G4239" t="str">
            <v>MP21</v>
          </cell>
          <cell r="H4239" t="str">
            <v>SAPL</v>
          </cell>
          <cell r="I4239" t="str">
            <v>AC0011</v>
          </cell>
          <cell r="J4239">
            <v>46</v>
          </cell>
          <cell r="K4239">
            <v>4008000</v>
          </cell>
          <cell r="L4239">
            <v>43555</v>
          </cell>
          <cell r="M4239" t="str">
            <v>Recorder, Electronic,Type:data Acqusition System</v>
          </cell>
          <cell r="N4239" t="str">
            <v>INR</v>
          </cell>
          <cell r="O4239">
            <v>17014500</v>
          </cell>
          <cell r="P4239">
            <v>-8691006.5999999996</v>
          </cell>
          <cell r="Q4239">
            <v>8323493.4000000004</v>
          </cell>
          <cell r="R4239">
            <v>0</v>
          </cell>
          <cell r="S4239">
            <v>0</v>
          </cell>
          <cell r="T4239">
            <v>-1086375.83</v>
          </cell>
          <cell r="U4239">
            <v>0</v>
          </cell>
          <cell r="V4239">
            <v>17014500</v>
          </cell>
          <cell r="W4239">
            <v>-9777382.4299999997</v>
          </cell>
          <cell r="X4239">
            <v>7237117.5700000003</v>
          </cell>
          <cell r="Y4239" t="str">
            <v>Plant</v>
          </cell>
          <cell r="Z4239">
            <v>-2172751.65</v>
          </cell>
          <cell r="AA4239"/>
          <cell r="AB4239">
            <v>-1086375.825</v>
          </cell>
        </row>
        <row r="4240">
          <cell r="C4240">
            <v>14012570</v>
          </cell>
          <cell r="D4240" t="str">
            <v>8 Office Equipment</v>
          </cell>
          <cell r="E4240">
            <v>4006000</v>
          </cell>
          <cell r="F4240">
            <v>8108200</v>
          </cell>
          <cell r="G4240" t="str">
            <v>MP51</v>
          </cell>
          <cell r="H4240" t="str">
            <v>SAPL</v>
          </cell>
          <cell r="I4240" t="str">
            <v>AC0015</v>
          </cell>
          <cell r="J4240">
            <v>46</v>
          </cell>
          <cell r="K4240">
            <v>4008200</v>
          </cell>
          <cell r="L4240">
            <v>43588</v>
          </cell>
          <cell r="M4240" t="str">
            <v>LCD Display Unit for IVJI -43 " -VU Make,</v>
          </cell>
          <cell r="N4240" t="str">
            <v>INR</v>
          </cell>
          <cell r="O4240">
            <v>85000</v>
          </cell>
          <cell r="P4240">
            <v>-42468.97</v>
          </cell>
          <cell r="Q4240">
            <v>42531.03</v>
          </cell>
          <cell r="R4240">
            <v>0</v>
          </cell>
          <cell r="S4240">
            <v>0</v>
          </cell>
          <cell r="T4240">
            <v>-5427.25</v>
          </cell>
          <cell r="U4240">
            <v>0</v>
          </cell>
          <cell r="V4240">
            <v>85000</v>
          </cell>
          <cell r="W4240">
            <v>-47896.22</v>
          </cell>
          <cell r="X4240">
            <v>37103.78</v>
          </cell>
          <cell r="Y4240" t="str">
            <v>COMMON</v>
          </cell>
          <cell r="Z4240">
            <v>-10854.5</v>
          </cell>
          <cell r="AA4240"/>
          <cell r="AB4240">
            <v>-5427.25</v>
          </cell>
        </row>
        <row r="4241">
          <cell r="C4241">
            <v>14012580</v>
          </cell>
          <cell r="D4241" t="str">
            <v>8 Office Equipment</v>
          </cell>
          <cell r="E4241">
            <v>4006000</v>
          </cell>
          <cell r="F4241">
            <v>8108200</v>
          </cell>
          <cell r="G4241" t="str">
            <v>MP51</v>
          </cell>
          <cell r="H4241" t="str">
            <v>SAPL</v>
          </cell>
          <cell r="I4241" t="str">
            <v>AC0015</v>
          </cell>
          <cell r="J4241">
            <v>46</v>
          </cell>
          <cell r="K4241">
            <v>4008200</v>
          </cell>
          <cell r="L4241">
            <v>43588</v>
          </cell>
          <cell r="M4241" t="str">
            <v>LCD Display Unit for IVJI -43 " -VU Make,</v>
          </cell>
          <cell r="N4241" t="str">
            <v>INR</v>
          </cell>
          <cell r="O4241">
            <v>85000</v>
          </cell>
          <cell r="P4241">
            <v>-42468.97</v>
          </cell>
          <cell r="Q4241">
            <v>42531.03</v>
          </cell>
          <cell r="R4241">
            <v>0</v>
          </cell>
          <cell r="S4241">
            <v>0</v>
          </cell>
          <cell r="T4241">
            <v>-5427.25</v>
          </cell>
          <cell r="U4241">
            <v>0</v>
          </cell>
          <cell r="V4241">
            <v>85000</v>
          </cell>
          <cell r="W4241">
            <v>-47896.22</v>
          </cell>
          <cell r="X4241">
            <v>37103.78</v>
          </cell>
          <cell r="Y4241" t="str">
            <v>COMMON</v>
          </cell>
          <cell r="Z4241">
            <v>-10854.5</v>
          </cell>
          <cell r="AA4241"/>
          <cell r="AB4241">
            <v>-5427.25</v>
          </cell>
        </row>
        <row r="4242">
          <cell r="C4242">
            <v>14012590</v>
          </cell>
          <cell r="D4242" t="str">
            <v>8 Office Equipment</v>
          </cell>
          <cell r="E4242">
            <v>4006000</v>
          </cell>
          <cell r="F4242">
            <v>8108200</v>
          </cell>
          <cell r="G4242" t="str">
            <v>MP51</v>
          </cell>
          <cell r="H4242" t="str">
            <v>SAPL</v>
          </cell>
          <cell r="I4242" t="str">
            <v>AC0015</v>
          </cell>
          <cell r="J4242">
            <v>46</v>
          </cell>
          <cell r="K4242">
            <v>4008200</v>
          </cell>
          <cell r="L4242">
            <v>43588</v>
          </cell>
          <cell r="M4242" t="str">
            <v>LCD Display Unit for IVJI -43 " -VU Make,</v>
          </cell>
          <cell r="N4242" t="str">
            <v>INR</v>
          </cell>
          <cell r="O4242">
            <v>85000</v>
          </cell>
          <cell r="P4242">
            <v>-42468.97</v>
          </cell>
          <cell r="Q4242">
            <v>42531.03</v>
          </cell>
          <cell r="R4242">
            <v>0</v>
          </cell>
          <cell r="S4242">
            <v>0</v>
          </cell>
          <cell r="T4242">
            <v>-5427.25</v>
          </cell>
          <cell r="U4242">
            <v>0</v>
          </cell>
          <cell r="V4242">
            <v>85000</v>
          </cell>
          <cell r="W4242">
            <v>-47896.22</v>
          </cell>
          <cell r="X4242">
            <v>37103.78</v>
          </cell>
          <cell r="Y4242" t="str">
            <v>COMMON</v>
          </cell>
          <cell r="Z4242">
            <v>-10854.5</v>
          </cell>
          <cell r="AA4242"/>
          <cell r="AB4242">
            <v>-5427.25</v>
          </cell>
        </row>
        <row r="4243">
          <cell r="C4243">
            <v>14012600</v>
          </cell>
          <cell r="D4243" t="str">
            <v>8 Office Equipment</v>
          </cell>
          <cell r="E4243">
            <v>4006000</v>
          </cell>
          <cell r="F4243">
            <v>8108200</v>
          </cell>
          <cell r="G4243" t="str">
            <v>MP51</v>
          </cell>
          <cell r="H4243" t="str">
            <v>SAPL</v>
          </cell>
          <cell r="I4243" t="str">
            <v>AC0015</v>
          </cell>
          <cell r="J4243">
            <v>46</v>
          </cell>
          <cell r="K4243">
            <v>4008200</v>
          </cell>
          <cell r="L4243">
            <v>43588</v>
          </cell>
          <cell r="M4243" t="str">
            <v>LCD Display Unit for IVJI -43 " -VU Make,</v>
          </cell>
          <cell r="N4243" t="str">
            <v>INR</v>
          </cell>
          <cell r="O4243">
            <v>85000</v>
          </cell>
          <cell r="P4243">
            <v>-42468.97</v>
          </cell>
          <cell r="Q4243">
            <v>42531.03</v>
          </cell>
          <cell r="R4243">
            <v>0</v>
          </cell>
          <cell r="S4243">
            <v>0</v>
          </cell>
          <cell r="T4243">
            <v>-5427.25</v>
          </cell>
          <cell r="U4243">
            <v>0</v>
          </cell>
          <cell r="V4243">
            <v>85000</v>
          </cell>
          <cell r="W4243">
            <v>-47896.22</v>
          </cell>
          <cell r="X4243">
            <v>37103.78</v>
          </cell>
          <cell r="Y4243" t="str">
            <v>COMMON</v>
          </cell>
          <cell r="Z4243">
            <v>-10854.5</v>
          </cell>
          <cell r="AA4243"/>
          <cell r="AB4243">
            <v>-5427.25</v>
          </cell>
        </row>
        <row r="4244">
          <cell r="C4244">
            <v>10011080</v>
          </cell>
          <cell r="D4244" t="str">
            <v>8 Office Equipment</v>
          </cell>
          <cell r="E4244">
            <v>4008000</v>
          </cell>
          <cell r="F4244">
            <v>8108000</v>
          </cell>
          <cell r="G4244" t="str">
            <v>MP21</v>
          </cell>
          <cell r="H4244" t="str">
            <v>SAPL</v>
          </cell>
          <cell r="I4244" t="str">
            <v>AC0011</v>
          </cell>
          <cell r="J4244">
            <v>46</v>
          </cell>
          <cell r="K4244">
            <v>4008000</v>
          </cell>
          <cell r="L4244">
            <v>43616</v>
          </cell>
          <cell r="M4244" t="str">
            <v>DGA Monitoring SYstem</v>
          </cell>
          <cell r="N4244" t="str">
            <v>INR</v>
          </cell>
          <cell r="O4244">
            <v>6047028</v>
          </cell>
          <cell r="P4244">
            <v>-2962230.85</v>
          </cell>
          <cell r="Q4244">
            <v>3084797.15</v>
          </cell>
          <cell r="R4244">
            <v>0</v>
          </cell>
          <cell r="S4244">
            <v>0</v>
          </cell>
          <cell r="T4244">
            <v>-386102.74</v>
          </cell>
          <cell r="U4244">
            <v>0</v>
          </cell>
          <cell r="V4244">
            <v>6047028</v>
          </cell>
          <cell r="W4244">
            <v>-3348333.59</v>
          </cell>
          <cell r="X4244">
            <v>2698694.41</v>
          </cell>
          <cell r="Y4244" t="str">
            <v>Plant</v>
          </cell>
          <cell r="Z4244">
            <v>-772205.48</v>
          </cell>
          <cell r="AA4244"/>
          <cell r="AB4244">
            <v>-386102.74</v>
          </cell>
        </row>
        <row r="4245">
          <cell r="C4245">
            <v>10011110</v>
          </cell>
          <cell r="D4245" t="str">
            <v>8 Office Equipment</v>
          </cell>
          <cell r="E4245">
            <v>4008000</v>
          </cell>
          <cell r="F4245">
            <v>8108000</v>
          </cell>
          <cell r="G4245" t="str">
            <v>MP21</v>
          </cell>
          <cell r="H4245" t="str">
            <v>SAPL</v>
          </cell>
          <cell r="I4245" t="str">
            <v>AC0011</v>
          </cell>
          <cell r="J4245">
            <v>46</v>
          </cell>
          <cell r="K4245">
            <v>4008000</v>
          </cell>
          <cell r="L4245">
            <v>43620</v>
          </cell>
          <cell r="M4245" t="str">
            <v>GCB Platform Material</v>
          </cell>
          <cell r="N4245" t="str">
            <v>INR</v>
          </cell>
          <cell r="O4245">
            <v>263057</v>
          </cell>
          <cell r="P4245">
            <v>-128495.44</v>
          </cell>
          <cell r="Q4245">
            <v>134561.56</v>
          </cell>
          <cell r="R4245">
            <v>0</v>
          </cell>
          <cell r="S4245">
            <v>0</v>
          </cell>
          <cell r="T4245">
            <v>-16796.189999999999</v>
          </cell>
          <cell r="U4245">
            <v>0</v>
          </cell>
          <cell r="V4245">
            <v>263057</v>
          </cell>
          <cell r="W4245">
            <v>-145291.63</v>
          </cell>
          <cell r="X4245">
            <v>117765.37</v>
          </cell>
          <cell r="Y4245" t="str">
            <v>Plant</v>
          </cell>
          <cell r="Z4245">
            <v>-33592.379999999997</v>
          </cell>
          <cell r="AA4245"/>
          <cell r="AB4245">
            <v>-16796.189999999999</v>
          </cell>
        </row>
        <row r="4246">
          <cell r="C4246">
            <v>10011120</v>
          </cell>
          <cell r="D4246" t="str">
            <v>8 Office Equipment</v>
          </cell>
          <cell r="E4246">
            <v>4008000</v>
          </cell>
          <cell r="F4246">
            <v>8108000</v>
          </cell>
          <cell r="G4246" t="str">
            <v>MP21</v>
          </cell>
          <cell r="H4246" t="str">
            <v>SAPL</v>
          </cell>
          <cell r="I4246" t="str">
            <v>AC0011</v>
          </cell>
          <cell r="J4246">
            <v>46</v>
          </cell>
          <cell r="K4246">
            <v>4008000</v>
          </cell>
          <cell r="L4246">
            <v>43620</v>
          </cell>
          <cell r="M4246" t="str">
            <v>GCB Platform Material</v>
          </cell>
          <cell r="N4246" t="str">
            <v>INR</v>
          </cell>
          <cell r="O4246">
            <v>263057</v>
          </cell>
          <cell r="P4246">
            <v>-128495.44</v>
          </cell>
          <cell r="Q4246">
            <v>134561.56</v>
          </cell>
          <cell r="R4246">
            <v>0</v>
          </cell>
          <cell r="S4246">
            <v>0</v>
          </cell>
          <cell r="T4246">
            <v>-16796.189999999999</v>
          </cell>
          <cell r="U4246">
            <v>0</v>
          </cell>
          <cell r="V4246">
            <v>263057</v>
          </cell>
          <cell r="W4246">
            <v>-145291.63</v>
          </cell>
          <cell r="X4246">
            <v>117765.37</v>
          </cell>
          <cell r="Y4246" t="str">
            <v>Plant</v>
          </cell>
          <cell r="Z4246">
            <v>-33592.379999999997</v>
          </cell>
          <cell r="AA4246"/>
          <cell r="AB4246">
            <v>-16796.189999999999</v>
          </cell>
        </row>
        <row r="4247">
          <cell r="C4247">
            <v>10011130</v>
          </cell>
          <cell r="D4247" t="str">
            <v>8 Office Equipment</v>
          </cell>
          <cell r="E4247">
            <v>4008000</v>
          </cell>
          <cell r="F4247">
            <v>8108000</v>
          </cell>
          <cell r="G4247" t="str">
            <v>MP21</v>
          </cell>
          <cell r="H4247" t="str">
            <v>SAPL</v>
          </cell>
          <cell r="I4247" t="str">
            <v>AC0011</v>
          </cell>
          <cell r="J4247">
            <v>46</v>
          </cell>
          <cell r="K4247">
            <v>4008000</v>
          </cell>
          <cell r="L4247">
            <v>43620</v>
          </cell>
          <cell r="M4247" t="str">
            <v>GCB Platform Material</v>
          </cell>
          <cell r="N4247" t="str">
            <v>INR</v>
          </cell>
          <cell r="O4247">
            <v>263058</v>
          </cell>
          <cell r="P4247">
            <v>-128495.94</v>
          </cell>
          <cell r="Q4247">
            <v>134562.06</v>
          </cell>
          <cell r="R4247">
            <v>0</v>
          </cell>
          <cell r="S4247">
            <v>0</v>
          </cell>
          <cell r="T4247">
            <v>-16796.25</v>
          </cell>
          <cell r="U4247">
            <v>0</v>
          </cell>
          <cell r="V4247">
            <v>263058</v>
          </cell>
          <cell r="W4247">
            <v>-145292.19</v>
          </cell>
          <cell r="X4247">
            <v>117765.81</v>
          </cell>
          <cell r="Y4247" t="str">
            <v>Plant</v>
          </cell>
          <cell r="Z4247">
            <v>-33592.51</v>
          </cell>
          <cell r="AA4247"/>
          <cell r="AB4247">
            <v>-16796.255000000001</v>
          </cell>
        </row>
        <row r="4248">
          <cell r="C4248">
            <v>10011140</v>
          </cell>
          <cell r="D4248" t="str">
            <v>8 Office Equipment</v>
          </cell>
          <cell r="E4248">
            <v>4008000</v>
          </cell>
          <cell r="F4248">
            <v>8108000</v>
          </cell>
          <cell r="G4248" t="str">
            <v>MP21</v>
          </cell>
          <cell r="H4248" t="str">
            <v>SAPL</v>
          </cell>
          <cell r="I4248" t="str">
            <v>AC0011</v>
          </cell>
          <cell r="J4248">
            <v>46</v>
          </cell>
          <cell r="K4248">
            <v>4008000</v>
          </cell>
          <cell r="L4248">
            <v>43620</v>
          </cell>
          <cell r="M4248" t="str">
            <v>GCB Platform Material</v>
          </cell>
          <cell r="N4248" t="str">
            <v>INR</v>
          </cell>
          <cell r="O4248">
            <v>263058</v>
          </cell>
          <cell r="P4248">
            <v>-128495.94</v>
          </cell>
          <cell r="Q4248">
            <v>134562.06</v>
          </cell>
          <cell r="R4248">
            <v>0</v>
          </cell>
          <cell r="S4248">
            <v>0</v>
          </cell>
          <cell r="T4248">
            <v>-16796.25</v>
          </cell>
          <cell r="U4248">
            <v>0</v>
          </cell>
          <cell r="V4248">
            <v>263058</v>
          </cell>
          <cell r="W4248">
            <v>-145292.19</v>
          </cell>
          <cell r="X4248">
            <v>117765.81</v>
          </cell>
          <cell r="Y4248" t="str">
            <v>Plant</v>
          </cell>
          <cell r="Z4248">
            <v>-33592.51</v>
          </cell>
          <cell r="AA4248"/>
          <cell r="AB4248">
            <v>-16796.255000000001</v>
          </cell>
        </row>
        <row r="4249">
          <cell r="C4249">
            <v>14016020</v>
          </cell>
          <cell r="D4249" t="str">
            <v>9 Computers</v>
          </cell>
          <cell r="E4249">
            <v>4006000</v>
          </cell>
          <cell r="F4249">
            <v>8108200</v>
          </cell>
          <cell r="G4249" t="str">
            <v>MP51</v>
          </cell>
          <cell r="H4249" t="str">
            <v>SAPL</v>
          </cell>
          <cell r="I4249" t="str">
            <v>AC0015</v>
          </cell>
          <cell r="J4249">
            <v>46</v>
          </cell>
          <cell r="K4249">
            <v>4008200</v>
          </cell>
          <cell r="L4249">
            <v>43658</v>
          </cell>
          <cell r="M4249" t="str">
            <v>UPS ~ PWR SPPLY,UN INTRPT,230V;230V;2KVA</v>
          </cell>
          <cell r="N4249" t="str">
            <v>INR</v>
          </cell>
          <cell r="O4249">
            <v>33984</v>
          </cell>
          <cell r="P4249">
            <v>-16149.6</v>
          </cell>
          <cell r="Q4249">
            <v>17834.400000000001</v>
          </cell>
          <cell r="R4249">
            <v>0</v>
          </cell>
          <cell r="S4249">
            <v>0</v>
          </cell>
          <cell r="T4249">
            <v>-2169.88</v>
          </cell>
          <cell r="U4249">
            <v>0</v>
          </cell>
          <cell r="V4249">
            <v>33984</v>
          </cell>
          <cell r="W4249">
            <v>-18319.48</v>
          </cell>
          <cell r="X4249">
            <v>15664.52</v>
          </cell>
          <cell r="Y4249" t="str">
            <v>COMMON</v>
          </cell>
          <cell r="Z4249">
            <v>-4339.76</v>
          </cell>
          <cell r="AA4249"/>
          <cell r="AB4249">
            <v>-2169.88</v>
          </cell>
        </row>
        <row r="4250">
          <cell r="C4250">
            <v>14016040</v>
          </cell>
          <cell r="D4250" t="str">
            <v>9 Computers</v>
          </cell>
          <cell r="E4250">
            <v>4006000</v>
          </cell>
          <cell r="F4250">
            <v>8108200</v>
          </cell>
          <cell r="G4250" t="str">
            <v>MP51</v>
          </cell>
          <cell r="H4250" t="str">
            <v>SAPL</v>
          </cell>
          <cell r="I4250" t="str">
            <v>AC0015</v>
          </cell>
          <cell r="J4250">
            <v>46</v>
          </cell>
          <cell r="K4250">
            <v>4008200</v>
          </cell>
          <cell r="L4250">
            <v>43658</v>
          </cell>
          <cell r="M4250" t="str">
            <v>COMPUTER ~ CMPTR,PRSNL,INTEL CORE I7;32GB;2TB</v>
          </cell>
          <cell r="N4250" t="str">
            <v>INR</v>
          </cell>
          <cell r="O4250">
            <v>49560</v>
          </cell>
          <cell r="P4250">
            <v>-23551.47</v>
          </cell>
          <cell r="Q4250">
            <v>26008.53</v>
          </cell>
          <cell r="R4250">
            <v>0</v>
          </cell>
          <cell r="S4250">
            <v>0</v>
          </cell>
          <cell r="T4250">
            <v>-3164.41</v>
          </cell>
          <cell r="U4250">
            <v>0</v>
          </cell>
          <cell r="V4250">
            <v>49560</v>
          </cell>
          <cell r="W4250">
            <v>-26715.88</v>
          </cell>
          <cell r="X4250">
            <v>22844.12</v>
          </cell>
          <cell r="Y4250" t="str">
            <v>COMMON</v>
          </cell>
          <cell r="Z4250">
            <v>-6328.81</v>
          </cell>
          <cell r="AA4250"/>
          <cell r="AB4250">
            <v>-3164.4050000000002</v>
          </cell>
        </row>
        <row r="4251">
          <cell r="C4251">
            <v>11007480</v>
          </cell>
          <cell r="D4251" t="str">
            <v>4 Plant &amp; Equipment</v>
          </cell>
          <cell r="E4251">
            <v>4008000</v>
          </cell>
          <cell r="F4251">
            <v>8108000</v>
          </cell>
          <cell r="G4251" t="str">
            <v>MP51</v>
          </cell>
          <cell r="H4251" t="str">
            <v>SAPL</v>
          </cell>
          <cell r="I4251" t="str">
            <v>AC0012</v>
          </cell>
          <cell r="J4251">
            <v>46</v>
          </cell>
          <cell r="K4251">
            <v>4008000</v>
          </cell>
          <cell r="L4251">
            <v>43676</v>
          </cell>
          <cell r="M4251" t="str">
            <v>Frame of chromed metal tubes. Which has 2 C-shaped</v>
          </cell>
          <cell r="N4251" t="str">
            <v>INR</v>
          </cell>
          <cell r="O4251">
            <v>6757.5</v>
          </cell>
          <cell r="P4251">
            <v>-2947.31</v>
          </cell>
          <cell r="Q4251">
            <v>3810.19</v>
          </cell>
          <cell r="R4251">
            <v>0</v>
          </cell>
          <cell r="S4251">
            <v>0</v>
          </cell>
          <cell r="T4251">
            <v>-401.33</v>
          </cell>
          <cell r="U4251">
            <v>0</v>
          </cell>
          <cell r="V4251">
            <v>6757.5</v>
          </cell>
          <cell r="W4251">
            <v>-3348.64</v>
          </cell>
          <cell r="X4251">
            <v>3408.86</v>
          </cell>
          <cell r="Y4251" t="str">
            <v>COMMON</v>
          </cell>
          <cell r="Z4251">
            <v>-802.66</v>
          </cell>
          <cell r="AA4251"/>
          <cell r="AB4251">
            <v>-401.33</v>
          </cell>
        </row>
        <row r="4252">
          <cell r="C4252">
            <v>11007490</v>
          </cell>
          <cell r="D4252" t="str">
            <v>4 Plant &amp; Equipment</v>
          </cell>
          <cell r="E4252">
            <v>4008000</v>
          </cell>
          <cell r="F4252">
            <v>8108000</v>
          </cell>
          <cell r="G4252" t="str">
            <v>MP51</v>
          </cell>
          <cell r="H4252" t="str">
            <v>SAPL</v>
          </cell>
          <cell r="I4252" t="str">
            <v>AC0012</v>
          </cell>
          <cell r="J4252">
            <v>46</v>
          </cell>
          <cell r="K4252">
            <v>4008000</v>
          </cell>
          <cell r="L4252">
            <v>43676</v>
          </cell>
          <cell r="M4252" t="str">
            <v>Frame of chromed metal tubes. Which has 2 C-shaped</v>
          </cell>
          <cell r="N4252" t="str">
            <v>INR</v>
          </cell>
          <cell r="O4252">
            <v>6757.5</v>
          </cell>
          <cell r="P4252">
            <v>-2947.31</v>
          </cell>
          <cell r="Q4252">
            <v>3810.19</v>
          </cell>
          <cell r="R4252">
            <v>0</v>
          </cell>
          <cell r="S4252">
            <v>0</v>
          </cell>
          <cell r="T4252">
            <v>-401.33</v>
          </cell>
          <cell r="U4252">
            <v>0</v>
          </cell>
          <cell r="V4252">
            <v>6757.5</v>
          </cell>
          <cell r="W4252">
            <v>-3348.64</v>
          </cell>
          <cell r="X4252">
            <v>3408.86</v>
          </cell>
          <cell r="Y4252" t="str">
            <v>COMMON</v>
          </cell>
          <cell r="Z4252">
            <v>-802.66</v>
          </cell>
          <cell r="AA4252"/>
          <cell r="AB4252">
            <v>-401.33</v>
          </cell>
        </row>
        <row r="4253">
          <cell r="C4253">
            <v>11007500</v>
          </cell>
          <cell r="D4253" t="str">
            <v>4 Plant &amp; Equipment</v>
          </cell>
          <cell r="E4253">
            <v>4008000</v>
          </cell>
          <cell r="F4253">
            <v>8108000</v>
          </cell>
          <cell r="G4253" t="str">
            <v>MP51</v>
          </cell>
          <cell r="H4253" t="str">
            <v>SAPL</v>
          </cell>
          <cell r="I4253" t="str">
            <v>AC0012</v>
          </cell>
          <cell r="J4253">
            <v>46</v>
          </cell>
          <cell r="K4253">
            <v>4008000</v>
          </cell>
          <cell r="L4253">
            <v>43676</v>
          </cell>
          <cell r="M4253" t="str">
            <v>Frame of chromed metal tubes. Which has 2 C-shaped</v>
          </cell>
          <cell r="N4253" t="str">
            <v>INR</v>
          </cell>
          <cell r="O4253">
            <v>6757.5</v>
          </cell>
          <cell r="P4253">
            <v>-2947.31</v>
          </cell>
          <cell r="Q4253">
            <v>3810.19</v>
          </cell>
          <cell r="R4253">
            <v>0</v>
          </cell>
          <cell r="S4253">
            <v>0</v>
          </cell>
          <cell r="T4253">
            <v>-401.33</v>
          </cell>
          <cell r="U4253">
            <v>0</v>
          </cell>
          <cell r="V4253">
            <v>6757.5</v>
          </cell>
          <cell r="W4253">
            <v>-3348.64</v>
          </cell>
          <cell r="X4253">
            <v>3408.86</v>
          </cell>
          <cell r="Y4253" t="str">
            <v>COMMON</v>
          </cell>
          <cell r="Z4253">
            <v>-802.66</v>
          </cell>
          <cell r="AA4253"/>
          <cell r="AB4253">
            <v>-401.33</v>
          </cell>
        </row>
        <row r="4254">
          <cell r="C4254">
            <v>11007510</v>
          </cell>
          <cell r="D4254" t="str">
            <v>4 Plant &amp; Equipment</v>
          </cell>
          <cell r="E4254">
            <v>4008000</v>
          </cell>
          <cell r="F4254">
            <v>8108000</v>
          </cell>
          <cell r="G4254" t="str">
            <v>MP51</v>
          </cell>
          <cell r="H4254" t="str">
            <v>SAPL</v>
          </cell>
          <cell r="I4254" t="str">
            <v>AC0012</v>
          </cell>
          <cell r="J4254">
            <v>46</v>
          </cell>
          <cell r="K4254">
            <v>4008000</v>
          </cell>
          <cell r="L4254">
            <v>43676</v>
          </cell>
          <cell r="M4254" t="str">
            <v>Frame of chromed metal tubes. Which has 2 C-shaped</v>
          </cell>
          <cell r="N4254" t="str">
            <v>INR</v>
          </cell>
          <cell r="O4254">
            <v>6757.5</v>
          </cell>
          <cell r="P4254">
            <v>-2947.31</v>
          </cell>
          <cell r="Q4254">
            <v>3810.19</v>
          </cell>
          <cell r="R4254">
            <v>0</v>
          </cell>
          <cell r="S4254">
            <v>0</v>
          </cell>
          <cell r="T4254">
            <v>-401.33</v>
          </cell>
          <cell r="U4254">
            <v>0</v>
          </cell>
          <cell r="V4254">
            <v>6757.5</v>
          </cell>
          <cell r="W4254">
            <v>-3348.64</v>
          </cell>
          <cell r="X4254">
            <v>3408.86</v>
          </cell>
          <cell r="Y4254" t="str">
            <v>COMMON</v>
          </cell>
          <cell r="Z4254">
            <v>-802.66</v>
          </cell>
          <cell r="AA4254"/>
          <cell r="AB4254">
            <v>-401.33</v>
          </cell>
        </row>
        <row r="4255">
          <cell r="C4255">
            <v>11007520</v>
          </cell>
          <cell r="D4255" t="str">
            <v>4 Plant &amp; Equipment</v>
          </cell>
          <cell r="E4255">
            <v>4008000</v>
          </cell>
          <cell r="F4255">
            <v>8108000</v>
          </cell>
          <cell r="G4255" t="str">
            <v>MP51</v>
          </cell>
          <cell r="H4255" t="str">
            <v>SAPL</v>
          </cell>
          <cell r="I4255" t="str">
            <v>AC0012</v>
          </cell>
          <cell r="J4255">
            <v>46</v>
          </cell>
          <cell r="K4255">
            <v>4008000</v>
          </cell>
          <cell r="L4255">
            <v>43676</v>
          </cell>
          <cell r="M4255" t="str">
            <v>Frame of chromed metal tubes. Which has 2 C-shaped</v>
          </cell>
          <cell r="N4255" t="str">
            <v>INR</v>
          </cell>
          <cell r="O4255">
            <v>6757.5</v>
          </cell>
          <cell r="P4255">
            <v>-2947.31</v>
          </cell>
          <cell r="Q4255">
            <v>3810.19</v>
          </cell>
          <cell r="R4255">
            <v>0</v>
          </cell>
          <cell r="S4255">
            <v>0</v>
          </cell>
          <cell r="T4255">
            <v>-401.33</v>
          </cell>
          <cell r="U4255">
            <v>0</v>
          </cell>
          <cell r="V4255">
            <v>6757.5</v>
          </cell>
          <cell r="W4255">
            <v>-3348.64</v>
          </cell>
          <cell r="X4255">
            <v>3408.86</v>
          </cell>
          <cell r="Y4255" t="str">
            <v>COMMON</v>
          </cell>
          <cell r="Z4255">
            <v>-802.66</v>
          </cell>
          <cell r="AA4255"/>
          <cell r="AB4255">
            <v>-401.33</v>
          </cell>
        </row>
        <row r="4256">
          <cell r="C4256">
            <v>11007530</v>
          </cell>
          <cell r="D4256" t="str">
            <v>4 Plant &amp; Equipment</v>
          </cell>
          <cell r="E4256">
            <v>4008000</v>
          </cell>
          <cell r="F4256">
            <v>8108000</v>
          </cell>
          <cell r="G4256" t="str">
            <v>MP51</v>
          </cell>
          <cell r="H4256" t="str">
            <v>SAPL</v>
          </cell>
          <cell r="I4256" t="str">
            <v>AC0012</v>
          </cell>
          <cell r="J4256">
            <v>46</v>
          </cell>
          <cell r="K4256">
            <v>4008000</v>
          </cell>
          <cell r="L4256">
            <v>43676</v>
          </cell>
          <cell r="M4256" t="str">
            <v>Frame of chromed metal tubes. Which has 2 C-shaped</v>
          </cell>
          <cell r="N4256" t="str">
            <v>INR</v>
          </cell>
          <cell r="O4256">
            <v>6757.5</v>
          </cell>
          <cell r="P4256">
            <v>-2947.31</v>
          </cell>
          <cell r="Q4256">
            <v>3810.19</v>
          </cell>
          <cell r="R4256">
            <v>0</v>
          </cell>
          <cell r="S4256">
            <v>0</v>
          </cell>
          <cell r="T4256">
            <v>-401.33</v>
          </cell>
          <cell r="U4256">
            <v>0</v>
          </cell>
          <cell r="V4256">
            <v>6757.5</v>
          </cell>
          <cell r="W4256">
            <v>-3348.64</v>
          </cell>
          <cell r="X4256">
            <v>3408.86</v>
          </cell>
          <cell r="Y4256" t="str">
            <v>COMMON</v>
          </cell>
          <cell r="Z4256">
            <v>-802.66</v>
          </cell>
          <cell r="AA4256"/>
          <cell r="AB4256">
            <v>-401.33</v>
          </cell>
        </row>
        <row r="4257">
          <cell r="C4257">
            <v>11007540</v>
          </cell>
          <cell r="D4257" t="str">
            <v>4 Plant &amp; Equipment</v>
          </cell>
          <cell r="E4257">
            <v>4008000</v>
          </cell>
          <cell r="F4257">
            <v>8108000</v>
          </cell>
          <cell r="G4257" t="str">
            <v>MP51</v>
          </cell>
          <cell r="H4257" t="str">
            <v>SAPL</v>
          </cell>
          <cell r="I4257" t="str">
            <v>AC0012</v>
          </cell>
          <cell r="J4257">
            <v>46</v>
          </cell>
          <cell r="K4257">
            <v>4008000</v>
          </cell>
          <cell r="L4257">
            <v>43676</v>
          </cell>
          <cell r="M4257" t="str">
            <v>Frame of chromed metal tubes. Which has 2 C-shaped</v>
          </cell>
          <cell r="N4257" t="str">
            <v>INR</v>
          </cell>
          <cell r="O4257">
            <v>6757.5</v>
          </cell>
          <cell r="P4257">
            <v>-2947.31</v>
          </cell>
          <cell r="Q4257">
            <v>3810.19</v>
          </cell>
          <cell r="R4257">
            <v>0</v>
          </cell>
          <cell r="S4257">
            <v>0</v>
          </cell>
          <cell r="T4257">
            <v>-401.33</v>
          </cell>
          <cell r="U4257">
            <v>0</v>
          </cell>
          <cell r="V4257">
            <v>6757.5</v>
          </cell>
          <cell r="W4257">
            <v>-3348.64</v>
          </cell>
          <cell r="X4257">
            <v>3408.86</v>
          </cell>
          <cell r="Y4257" t="str">
            <v>COMMON</v>
          </cell>
          <cell r="Z4257">
            <v>-802.66</v>
          </cell>
          <cell r="AA4257"/>
          <cell r="AB4257">
            <v>-401.33</v>
          </cell>
        </row>
        <row r="4258">
          <cell r="C4258">
            <v>11007550</v>
          </cell>
          <cell r="D4258" t="str">
            <v>4 Plant &amp; Equipment</v>
          </cell>
          <cell r="E4258">
            <v>4008000</v>
          </cell>
          <cell r="F4258">
            <v>8108000</v>
          </cell>
          <cell r="G4258" t="str">
            <v>MP51</v>
          </cell>
          <cell r="H4258" t="str">
            <v>SAPL</v>
          </cell>
          <cell r="I4258" t="str">
            <v>AC0012</v>
          </cell>
          <cell r="J4258">
            <v>46</v>
          </cell>
          <cell r="K4258">
            <v>4008000</v>
          </cell>
          <cell r="L4258">
            <v>43676</v>
          </cell>
          <cell r="M4258" t="str">
            <v>Frame of chromed metal tubes. Which has 2 C-shaped</v>
          </cell>
          <cell r="N4258" t="str">
            <v>INR</v>
          </cell>
          <cell r="O4258">
            <v>6757.5</v>
          </cell>
          <cell r="P4258">
            <v>-2947.31</v>
          </cell>
          <cell r="Q4258">
            <v>3810.19</v>
          </cell>
          <cell r="R4258">
            <v>0</v>
          </cell>
          <cell r="S4258">
            <v>0</v>
          </cell>
          <cell r="T4258">
            <v>-401.33</v>
          </cell>
          <cell r="U4258">
            <v>0</v>
          </cell>
          <cell r="V4258">
            <v>6757.5</v>
          </cell>
          <cell r="W4258">
            <v>-3348.64</v>
          </cell>
          <cell r="X4258">
            <v>3408.86</v>
          </cell>
          <cell r="Y4258" t="str">
            <v>COMMON</v>
          </cell>
          <cell r="Z4258">
            <v>-802.66</v>
          </cell>
          <cell r="AA4258"/>
          <cell r="AB4258">
            <v>-401.33</v>
          </cell>
        </row>
        <row r="4259">
          <cell r="C4259">
            <v>11007560</v>
          </cell>
          <cell r="D4259" t="str">
            <v>4 Plant &amp; Equipment</v>
          </cell>
          <cell r="E4259">
            <v>4008000</v>
          </cell>
          <cell r="F4259">
            <v>8108000</v>
          </cell>
          <cell r="G4259" t="str">
            <v>MP51</v>
          </cell>
          <cell r="H4259" t="str">
            <v>SAPL</v>
          </cell>
          <cell r="I4259" t="str">
            <v>AC0012</v>
          </cell>
          <cell r="J4259">
            <v>46</v>
          </cell>
          <cell r="K4259">
            <v>4008000</v>
          </cell>
          <cell r="L4259">
            <v>43676</v>
          </cell>
          <cell r="M4259" t="str">
            <v>Frame of chromed metal tubes. Which has 2 C-shaped</v>
          </cell>
          <cell r="N4259" t="str">
            <v>INR</v>
          </cell>
          <cell r="O4259">
            <v>6757.5</v>
          </cell>
          <cell r="P4259">
            <v>-2947.31</v>
          </cell>
          <cell r="Q4259">
            <v>3810.19</v>
          </cell>
          <cell r="R4259">
            <v>0</v>
          </cell>
          <cell r="S4259">
            <v>0</v>
          </cell>
          <cell r="T4259">
            <v>-401.33</v>
          </cell>
          <cell r="U4259">
            <v>0</v>
          </cell>
          <cell r="V4259">
            <v>6757.5</v>
          </cell>
          <cell r="W4259">
            <v>-3348.64</v>
          </cell>
          <cell r="X4259">
            <v>3408.86</v>
          </cell>
          <cell r="Y4259" t="str">
            <v>COMMON</v>
          </cell>
          <cell r="Z4259">
            <v>-802.66</v>
          </cell>
          <cell r="AA4259"/>
          <cell r="AB4259">
            <v>-401.33</v>
          </cell>
        </row>
        <row r="4260">
          <cell r="C4260">
            <v>11007570</v>
          </cell>
          <cell r="D4260" t="str">
            <v>4 Plant &amp; Equipment</v>
          </cell>
          <cell r="E4260">
            <v>4008000</v>
          </cell>
          <cell r="F4260">
            <v>8108000</v>
          </cell>
          <cell r="G4260" t="str">
            <v>MP51</v>
          </cell>
          <cell r="H4260" t="str">
            <v>SAPL</v>
          </cell>
          <cell r="I4260" t="str">
            <v>AC0012</v>
          </cell>
          <cell r="J4260">
            <v>46</v>
          </cell>
          <cell r="K4260">
            <v>4008000</v>
          </cell>
          <cell r="L4260">
            <v>43676</v>
          </cell>
          <cell r="M4260" t="str">
            <v>Frame of chromed metal tubes. Which has 2 C-shaped</v>
          </cell>
          <cell r="N4260" t="str">
            <v>INR</v>
          </cell>
          <cell r="O4260">
            <v>6757.5</v>
          </cell>
          <cell r="P4260">
            <v>-2947.31</v>
          </cell>
          <cell r="Q4260">
            <v>3810.19</v>
          </cell>
          <cell r="R4260">
            <v>0</v>
          </cell>
          <cell r="S4260">
            <v>0</v>
          </cell>
          <cell r="T4260">
            <v>-401.33</v>
          </cell>
          <cell r="U4260">
            <v>0</v>
          </cell>
          <cell r="V4260">
            <v>6757.5</v>
          </cell>
          <cell r="W4260">
            <v>-3348.64</v>
          </cell>
          <cell r="X4260">
            <v>3408.86</v>
          </cell>
          <cell r="Y4260" t="str">
            <v>COMMON</v>
          </cell>
          <cell r="Z4260">
            <v>-802.66</v>
          </cell>
          <cell r="AA4260"/>
          <cell r="AB4260">
            <v>-401.33</v>
          </cell>
        </row>
        <row r="4261">
          <cell r="C4261">
            <v>11007580</v>
          </cell>
          <cell r="D4261" t="str">
            <v>4 Plant &amp; Equipment</v>
          </cell>
          <cell r="E4261">
            <v>4008000</v>
          </cell>
          <cell r="F4261">
            <v>8108000</v>
          </cell>
          <cell r="G4261" t="str">
            <v>MP51</v>
          </cell>
          <cell r="H4261" t="str">
            <v>SAPL</v>
          </cell>
          <cell r="I4261" t="str">
            <v>AC0012</v>
          </cell>
          <cell r="J4261">
            <v>46</v>
          </cell>
          <cell r="K4261">
            <v>4008000</v>
          </cell>
          <cell r="L4261">
            <v>43676</v>
          </cell>
          <cell r="M4261" t="str">
            <v>Frame of chromed metal tubes. Which has 2 C-shaped</v>
          </cell>
          <cell r="N4261" t="str">
            <v>INR</v>
          </cell>
          <cell r="O4261">
            <v>6757.5</v>
          </cell>
          <cell r="P4261">
            <v>-2947.31</v>
          </cell>
          <cell r="Q4261">
            <v>3810.19</v>
          </cell>
          <cell r="R4261">
            <v>0</v>
          </cell>
          <cell r="S4261">
            <v>0</v>
          </cell>
          <cell r="T4261">
            <v>-401.33</v>
          </cell>
          <cell r="U4261">
            <v>0</v>
          </cell>
          <cell r="V4261">
            <v>6757.5</v>
          </cell>
          <cell r="W4261">
            <v>-3348.64</v>
          </cell>
          <cell r="X4261">
            <v>3408.86</v>
          </cell>
          <cell r="Y4261" t="str">
            <v>COMMON</v>
          </cell>
          <cell r="Z4261">
            <v>-802.66</v>
          </cell>
          <cell r="AA4261"/>
          <cell r="AB4261">
            <v>-401.33</v>
          </cell>
        </row>
        <row r="4262">
          <cell r="C4262">
            <v>11007590</v>
          </cell>
          <cell r="D4262" t="str">
            <v>4 Plant &amp; Equipment</v>
          </cell>
          <cell r="E4262">
            <v>4008000</v>
          </cell>
          <cell r="F4262">
            <v>8108000</v>
          </cell>
          <cell r="G4262" t="str">
            <v>MP51</v>
          </cell>
          <cell r="H4262" t="str">
            <v>SAPL</v>
          </cell>
          <cell r="I4262" t="str">
            <v>AC0012</v>
          </cell>
          <cell r="J4262">
            <v>46</v>
          </cell>
          <cell r="K4262">
            <v>4008000</v>
          </cell>
          <cell r="L4262">
            <v>43676</v>
          </cell>
          <cell r="M4262" t="str">
            <v>Frame of chromed metal tubes. Which has 2 C-shaped</v>
          </cell>
          <cell r="N4262" t="str">
            <v>INR</v>
          </cell>
          <cell r="O4262">
            <v>6757.5</v>
          </cell>
          <cell r="P4262">
            <v>-2947.31</v>
          </cell>
          <cell r="Q4262">
            <v>3810.19</v>
          </cell>
          <cell r="R4262">
            <v>0</v>
          </cell>
          <cell r="S4262">
            <v>0</v>
          </cell>
          <cell r="T4262">
            <v>-401.33</v>
          </cell>
          <cell r="U4262">
            <v>0</v>
          </cell>
          <cell r="V4262">
            <v>6757.5</v>
          </cell>
          <cell r="W4262">
            <v>-3348.64</v>
          </cell>
          <cell r="X4262">
            <v>3408.86</v>
          </cell>
          <cell r="Y4262" t="str">
            <v>COMMON</v>
          </cell>
          <cell r="Z4262">
            <v>-802.66</v>
          </cell>
          <cell r="AA4262"/>
          <cell r="AB4262">
            <v>-401.33</v>
          </cell>
        </row>
        <row r="4263">
          <cell r="C4263">
            <v>11007600</v>
          </cell>
          <cell r="D4263" t="str">
            <v>4 Plant &amp; Equipment</v>
          </cell>
          <cell r="E4263">
            <v>4008000</v>
          </cell>
          <cell r="F4263">
            <v>8108000</v>
          </cell>
          <cell r="G4263" t="str">
            <v>MP51</v>
          </cell>
          <cell r="H4263" t="str">
            <v>SAPL</v>
          </cell>
          <cell r="I4263" t="str">
            <v>AC0012</v>
          </cell>
          <cell r="J4263">
            <v>46</v>
          </cell>
          <cell r="K4263">
            <v>4008000</v>
          </cell>
          <cell r="L4263">
            <v>43676</v>
          </cell>
          <cell r="M4263" t="str">
            <v>Frame of chromed metal tubes. Which has 2 C-shaped</v>
          </cell>
          <cell r="N4263" t="str">
            <v>INR</v>
          </cell>
          <cell r="O4263">
            <v>6757.5</v>
          </cell>
          <cell r="P4263">
            <v>-2947.31</v>
          </cell>
          <cell r="Q4263">
            <v>3810.19</v>
          </cell>
          <cell r="R4263">
            <v>0</v>
          </cell>
          <cell r="S4263">
            <v>0</v>
          </cell>
          <cell r="T4263">
            <v>-401.33</v>
          </cell>
          <cell r="U4263">
            <v>0</v>
          </cell>
          <cell r="V4263">
            <v>6757.5</v>
          </cell>
          <cell r="W4263">
            <v>-3348.64</v>
          </cell>
          <cell r="X4263">
            <v>3408.86</v>
          </cell>
          <cell r="Y4263" t="str">
            <v>COMMON</v>
          </cell>
          <cell r="Z4263">
            <v>-802.66</v>
          </cell>
          <cell r="AA4263"/>
          <cell r="AB4263">
            <v>-401.33</v>
          </cell>
        </row>
        <row r="4264">
          <cell r="C4264">
            <v>11007610</v>
          </cell>
          <cell r="D4264" t="str">
            <v>4 Plant &amp; Equipment</v>
          </cell>
          <cell r="E4264">
            <v>4008000</v>
          </cell>
          <cell r="F4264">
            <v>8108000</v>
          </cell>
          <cell r="G4264" t="str">
            <v>MP51</v>
          </cell>
          <cell r="H4264" t="str">
            <v>SAPL</v>
          </cell>
          <cell r="I4264" t="str">
            <v>AC0012</v>
          </cell>
          <cell r="J4264">
            <v>46</v>
          </cell>
          <cell r="K4264">
            <v>4008000</v>
          </cell>
          <cell r="L4264">
            <v>43676</v>
          </cell>
          <cell r="M4264" t="str">
            <v>Frame of chromed metal tubes. Which has 2 C-shaped</v>
          </cell>
          <cell r="N4264" t="str">
            <v>INR</v>
          </cell>
          <cell r="O4264">
            <v>6757.5</v>
          </cell>
          <cell r="P4264">
            <v>-2947.31</v>
          </cell>
          <cell r="Q4264">
            <v>3810.19</v>
          </cell>
          <cell r="R4264">
            <v>0</v>
          </cell>
          <cell r="S4264">
            <v>0</v>
          </cell>
          <cell r="T4264">
            <v>-401.33</v>
          </cell>
          <cell r="U4264">
            <v>0</v>
          </cell>
          <cell r="V4264">
            <v>6757.5</v>
          </cell>
          <cell r="W4264">
            <v>-3348.64</v>
          </cell>
          <cell r="X4264">
            <v>3408.86</v>
          </cell>
          <cell r="Y4264" t="str">
            <v>COMMON</v>
          </cell>
          <cell r="Z4264">
            <v>-802.66</v>
          </cell>
          <cell r="AA4264"/>
          <cell r="AB4264">
            <v>-401.33</v>
          </cell>
        </row>
        <row r="4265">
          <cell r="C4265">
            <v>11007620</v>
          </cell>
          <cell r="D4265" t="str">
            <v>4 Plant &amp; Equipment</v>
          </cell>
          <cell r="E4265">
            <v>4008000</v>
          </cell>
          <cell r="F4265">
            <v>8108000</v>
          </cell>
          <cell r="G4265" t="str">
            <v>MP51</v>
          </cell>
          <cell r="H4265" t="str">
            <v>SAPL</v>
          </cell>
          <cell r="I4265" t="str">
            <v>AC0012</v>
          </cell>
          <cell r="J4265">
            <v>46</v>
          </cell>
          <cell r="K4265">
            <v>4008000</v>
          </cell>
          <cell r="L4265">
            <v>43676</v>
          </cell>
          <cell r="M4265" t="str">
            <v>Frame of chromed metal tubes. Which has 2 C-shaped</v>
          </cell>
          <cell r="N4265" t="str">
            <v>INR</v>
          </cell>
          <cell r="O4265">
            <v>6757.5</v>
          </cell>
          <cell r="P4265">
            <v>-2947.31</v>
          </cell>
          <cell r="Q4265">
            <v>3810.19</v>
          </cell>
          <cell r="R4265">
            <v>0</v>
          </cell>
          <cell r="S4265">
            <v>0</v>
          </cell>
          <cell r="T4265">
            <v>-401.33</v>
          </cell>
          <cell r="U4265">
            <v>0</v>
          </cell>
          <cell r="V4265">
            <v>6757.5</v>
          </cell>
          <cell r="W4265">
            <v>-3348.64</v>
          </cell>
          <cell r="X4265">
            <v>3408.86</v>
          </cell>
          <cell r="Y4265" t="str">
            <v>COMMON</v>
          </cell>
          <cell r="Z4265">
            <v>-802.66</v>
          </cell>
          <cell r="AA4265"/>
          <cell r="AB4265">
            <v>-401.33</v>
          </cell>
        </row>
        <row r="4266">
          <cell r="C4266">
            <v>11007630</v>
          </cell>
          <cell r="D4266" t="str">
            <v>4 Plant &amp; Equipment</v>
          </cell>
          <cell r="E4266">
            <v>4008000</v>
          </cell>
          <cell r="F4266">
            <v>8108000</v>
          </cell>
          <cell r="G4266" t="str">
            <v>MP51</v>
          </cell>
          <cell r="H4266" t="str">
            <v>SAPL</v>
          </cell>
          <cell r="I4266" t="str">
            <v>AC0012</v>
          </cell>
          <cell r="J4266">
            <v>46</v>
          </cell>
          <cell r="K4266">
            <v>4008000</v>
          </cell>
          <cell r="L4266">
            <v>43676</v>
          </cell>
          <cell r="M4266" t="str">
            <v>Frame of chromed metal tubes. Which has 2 C-shaped</v>
          </cell>
          <cell r="N4266" t="str">
            <v>INR</v>
          </cell>
          <cell r="O4266">
            <v>6757.5</v>
          </cell>
          <cell r="P4266">
            <v>-2947.31</v>
          </cell>
          <cell r="Q4266">
            <v>3810.19</v>
          </cell>
          <cell r="R4266">
            <v>0</v>
          </cell>
          <cell r="S4266">
            <v>0</v>
          </cell>
          <cell r="T4266">
            <v>-401.33</v>
          </cell>
          <cell r="U4266">
            <v>0</v>
          </cell>
          <cell r="V4266">
            <v>6757.5</v>
          </cell>
          <cell r="W4266">
            <v>-3348.64</v>
          </cell>
          <cell r="X4266">
            <v>3408.86</v>
          </cell>
          <cell r="Y4266" t="str">
            <v>COMMON</v>
          </cell>
          <cell r="Z4266">
            <v>-802.66</v>
          </cell>
          <cell r="AA4266"/>
          <cell r="AB4266">
            <v>-401.33</v>
          </cell>
        </row>
        <row r="4267">
          <cell r="C4267">
            <v>11007640</v>
          </cell>
          <cell r="D4267" t="str">
            <v>4 Plant &amp; Equipment</v>
          </cell>
          <cell r="E4267">
            <v>4008000</v>
          </cell>
          <cell r="F4267">
            <v>8108000</v>
          </cell>
          <cell r="G4267" t="str">
            <v>MP51</v>
          </cell>
          <cell r="H4267" t="str">
            <v>SAPL</v>
          </cell>
          <cell r="I4267" t="str">
            <v>AC0012</v>
          </cell>
          <cell r="J4267">
            <v>46</v>
          </cell>
          <cell r="K4267">
            <v>4008000</v>
          </cell>
          <cell r="L4267">
            <v>43676</v>
          </cell>
          <cell r="M4267" t="str">
            <v>Frame of chromed metal tubes. Which has 2 C-shaped</v>
          </cell>
          <cell r="N4267" t="str">
            <v>INR</v>
          </cell>
          <cell r="O4267">
            <v>6757.5</v>
          </cell>
          <cell r="P4267">
            <v>-2947.31</v>
          </cell>
          <cell r="Q4267">
            <v>3810.19</v>
          </cell>
          <cell r="R4267">
            <v>0</v>
          </cell>
          <cell r="S4267">
            <v>0</v>
          </cell>
          <cell r="T4267">
            <v>-401.33</v>
          </cell>
          <cell r="U4267">
            <v>0</v>
          </cell>
          <cell r="V4267">
            <v>6757.5</v>
          </cell>
          <cell r="W4267">
            <v>-3348.64</v>
          </cell>
          <cell r="X4267">
            <v>3408.86</v>
          </cell>
          <cell r="Y4267" t="str">
            <v>COMMON</v>
          </cell>
          <cell r="Z4267">
            <v>-802.66</v>
          </cell>
          <cell r="AA4267"/>
          <cell r="AB4267">
            <v>-401.33</v>
          </cell>
        </row>
        <row r="4268">
          <cell r="C4268">
            <v>11007650</v>
          </cell>
          <cell r="D4268" t="str">
            <v>4 Plant &amp; Equipment</v>
          </cell>
          <cell r="E4268">
            <v>4008000</v>
          </cell>
          <cell r="F4268">
            <v>8108000</v>
          </cell>
          <cell r="G4268" t="str">
            <v>MP51</v>
          </cell>
          <cell r="H4268" t="str">
            <v>SAPL</v>
          </cell>
          <cell r="I4268" t="str">
            <v>AC0012</v>
          </cell>
          <cell r="J4268">
            <v>46</v>
          </cell>
          <cell r="K4268">
            <v>4008000</v>
          </cell>
          <cell r="L4268">
            <v>43676</v>
          </cell>
          <cell r="M4268" t="str">
            <v>Frame of chromed metal tubes. Which has 2 C-shaped</v>
          </cell>
          <cell r="N4268" t="str">
            <v>INR</v>
          </cell>
          <cell r="O4268">
            <v>6757.5</v>
          </cell>
          <cell r="P4268">
            <v>-2947.31</v>
          </cell>
          <cell r="Q4268">
            <v>3810.19</v>
          </cell>
          <cell r="R4268">
            <v>0</v>
          </cell>
          <cell r="S4268">
            <v>0</v>
          </cell>
          <cell r="T4268">
            <v>-401.33</v>
          </cell>
          <cell r="U4268">
            <v>0</v>
          </cell>
          <cell r="V4268">
            <v>6757.5</v>
          </cell>
          <cell r="W4268">
            <v>-3348.64</v>
          </cell>
          <cell r="X4268">
            <v>3408.86</v>
          </cell>
          <cell r="Y4268" t="str">
            <v>COMMON</v>
          </cell>
          <cell r="Z4268">
            <v>-802.66</v>
          </cell>
          <cell r="AA4268"/>
          <cell r="AB4268">
            <v>-401.33</v>
          </cell>
        </row>
        <row r="4269">
          <cell r="C4269">
            <v>11007660</v>
          </cell>
          <cell r="D4269" t="str">
            <v>4 Plant &amp; Equipment</v>
          </cell>
          <cell r="E4269">
            <v>4008000</v>
          </cell>
          <cell r="F4269">
            <v>8108000</v>
          </cell>
          <cell r="G4269" t="str">
            <v>MP51</v>
          </cell>
          <cell r="H4269" t="str">
            <v>SAPL</v>
          </cell>
          <cell r="I4269" t="str">
            <v>AC0012</v>
          </cell>
          <cell r="J4269">
            <v>46</v>
          </cell>
          <cell r="K4269">
            <v>4008000</v>
          </cell>
          <cell r="L4269">
            <v>43676</v>
          </cell>
          <cell r="M4269" t="str">
            <v>Frame of chromed metal tubes. Which has 2 C-shaped</v>
          </cell>
          <cell r="N4269" t="str">
            <v>INR</v>
          </cell>
          <cell r="O4269">
            <v>6757.5</v>
          </cell>
          <cell r="P4269">
            <v>-2947.31</v>
          </cell>
          <cell r="Q4269">
            <v>3810.19</v>
          </cell>
          <cell r="R4269">
            <v>0</v>
          </cell>
          <cell r="S4269">
            <v>0</v>
          </cell>
          <cell r="T4269">
            <v>-401.33</v>
          </cell>
          <cell r="U4269">
            <v>0</v>
          </cell>
          <cell r="V4269">
            <v>6757.5</v>
          </cell>
          <cell r="W4269">
            <v>-3348.64</v>
          </cell>
          <cell r="X4269">
            <v>3408.86</v>
          </cell>
          <cell r="Y4269" t="str">
            <v>COMMON</v>
          </cell>
          <cell r="Z4269">
            <v>-802.66</v>
          </cell>
          <cell r="AA4269"/>
          <cell r="AB4269">
            <v>-401.33</v>
          </cell>
        </row>
        <row r="4270">
          <cell r="C4270">
            <v>11007670</v>
          </cell>
          <cell r="D4270" t="str">
            <v>4 Plant &amp; Equipment</v>
          </cell>
          <cell r="E4270">
            <v>4008000</v>
          </cell>
          <cell r="F4270">
            <v>8108000</v>
          </cell>
          <cell r="G4270" t="str">
            <v>MP51</v>
          </cell>
          <cell r="H4270" t="str">
            <v>SAPL</v>
          </cell>
          <cell r="I4270" t="str">
            <v>AC0012</v>
          </cell>
          <cell r="J4270">
            <v>46</v>
          </cell>
          <cell r="K4270">
            <v>4008000</v>
          </cell>
          <cell r="L4270">
            <v>43676</v>
          </cell>
          <cell r="M4270" t="str">
            <v>Frame of chromed metal tubes. Which has 2 C-shaped</v>
          </cell>
          <cell r="N4270" t="str">
            <v>INR</v>
          </cell>
          <cell r="O4270">
            <v>6757.5</v>
          </cell>
          <cell r="P4270">
            <v>-2947.31</v>
          </cell>
          <cell r="Q4270">
            <v>3810.19</v>
          </cell>
          <cell r="R4270">
            <v>0</v>
          </cell>
          <cell r="S4270">
            <v>0</v>
          </cell>
          <cell r="T4270">
            <v>-401.33</v>
          </cell>
          <cell r="U4270">
            <v>0</v>
          </cell>
          <cell r="V4270">
            <v>6757.5</v>
          </cell>
          <cell r="W4270">
            <v>-3348.64</v>
          </cell>
          <cell r="X4270">
            <v>3408.86</v>
          </cell>
          <cell r="Y4270" t="str">
            <v>COMMON</v>
          </cell>
          <cell r="Z4270">
            <v>-802.66</v>
          </cell>
          <cell r="AA4270"/>
          <cell r="AB4270">
            <v>-401.33</v>
          </cell>
        </row>
        <row r="4271">
          <cell r="C4271">
            <v>11007680</v>
          </cell>
          <cell r="D4271" t="str">
            <v>4 Plant &amp; Equipment</v>
          </cell>
          <cell r="E4271">
            <v>4008000</v>
          </cell>
          <cell r="F4271">
            <v>8108000</v>
          </cell>
          <cell r="G4271" t="str">
            <v>MP51</v>
          </cell>
          <cell r="H4271" t="str">
            <v>SAPL</v>
          </cell>
          <cell r="I4271" t="str">
            <v>AC0012</v>
          </cell>
          <cell r="J4271">
            <v>46</v>
          </cell>
          <cell r="K4271">
            <v>4008000</v>
          </cell>
          <cell r="L4271">
            <v>43676</v>
          </cell>
          <cell r="M4271" t="str">
            <v>Frame of chromed metal tubes. Which has 2 C-shaped</v>
          </cell>
          <cell r="N4271" t="str">
            <v>INR</v>
          </cell>
          <cell r="O4271">
            <v>6757.5</v>
          </cell>
          <cell r="P4271">
            <v>-2947.31</v>
          </cell>
          <cell r="Q4271">
            <v>3810.19</v>
          </cell>
          <cell r="R4271">
            <v>0</v>
          </cell>
          <cell r="S4271">
            <v>0</v>
          </cell>
          <cell r="T4271">
            <v>-401.33</v>
          </cell>
          <cell r="U4271">
            <v>0</v>
          </cell>
          <cell r="V4271">
            <v>6757.5</v>
          </cell>
          <cell r="W4271">
            <v>-3348.64</v>
          </cell>
          <cell r="X4271">
            <v>3408.86</v>
          </cell>
          <cell r="Y4271" t="str">
            <v>COMMON</v>
          </cell>
          <cell r="Z4271">
            <v>-802.66</v>
          </cell>
          <cell r="AA4271"/>
          <cell r="AB4271">
            <v>-401.33</v>
          </cell>
        </row>
        <row r="4272">
          <cell r="C4272">
            <v>11007690</v>
          </cell>
          <cell r="D4272" t="str">
            <v>4 Plant &amp; Equipment</v>
          </cell>
          <cell r="E4272">
            <v>4008000</v>
          </cell>
          <cell r="F4272">
            <v>8108000</v>
          </cell>
          <cell r="G4272" t="str">
            <v>MP51</v>
          </cell>
          <cell r="H4272" t="str">
            <v>SAPL</v>
          </cell>
          <cell r="I4272" t="str">
            <v>AC0012</v>
          </cell>
          <cell r="J4272">
            <v>46</v>
          </cell>
          <cell r="K4272">
            <v>4008000</v>
          </cell>
          <cell r="L4272">
            <v>43676</v>
          </cell>
          <cell r="M4272" t="str">
            <v>Frame of chromed metal tubes. Which has 2 C-shaped</v>
          </cell>
          <cell r="N4272" t="str">
            <v>INR</v>
          </cell>
          <cell r="O4272">
            <v>6757.5</v>
          </cell>
          <cell r="P4272">
            <v>-2947.31</v>
          </cell>
          <cell r="Q4272">
            <v>3810.19</v>
          </cell>
          <cell r="R4272">
            <v>0</v>
          </cell>
          <cell r="S4272">
            <v>0</v>
          </cell>
          <cell r="T4272">
            <v>-401.33</v>
          </cell>
          <cell r="U4272">
            <v>0</v>
          </cell>
          <cell r="V4272">
            <v>6757.5</v>
          </cell>
          <cell r="W4272">
            <v>-3348.64</v>
          </cell>
          <cell r="X4272">
            <v>3408.86</v>
          </cell>
          <cell r="Y4272" t="str">
            <v>COMMON</v>
          </cell>
          <cell r="Z4272">
            <v>-802.66</v>
          </cell>
          <cell r="AA4272"/>
          <cell r="AB4272">
            <v>-401.33</v>
          </cell>
        </row>
        <row r="4273">
          <cell r="C4273">
            <v>11007700</v>
          </cell>
          <cell r="D4273" t="str">
            <v>4 Plant &amp; Equipment</v>
          </cell>
          <cell r="E4273">
            <v>4008000</v>
          </cell>
          <cell r="F4273">
            <v>8108000</v>
          </cell>
          <cell r="G4273" t="str">
            <v>MP51</v>
          </cell>
          <cell r="H4273" t="str">
            <v>SAPL</v>
          </cell>
          <cell r="I4273" t="str">
            <v>AC0012</v>
          </cell>
          <cell r="J4273">
            <v>46</v>
          </cell>
          <cell r="K4273">
            <v>4008000</v>
          </cell>
          <cell r="L4273">
            <v>43676</v>
          </cell>
          <cell r="M4273" t="str">
            <v>Frame of chromed metal tubes. Which has 2 C-shaped</v>
          </cell>
          <cell r="N4273" t="str">
            <v>INR</v>
          </cell>
          <cell r="O4273">
            <v>6757.5</v>
          </cell>
          <cell r="P4273">
            <v>-2947.31</v>
          </cell>
          <cell r="Q4273">
            <v>3810.19</v>
          </cell>
          <cell r="R4273">
            <v>0</v>
          </cell>
          <cell r="S4273">
            <v>0</v>
          </cell>
          <cell r="T4273">
            <v>-401.33</v>
          </cell>
          <cell r="U4273">
            <v>0</v>
          </cell>
          <cell r="V4273">
            <v>6757.5</v>
          </cell>
          <cell r="W4273">
            <v>-3348.64</v>
          </cell>
          <cell r="X4273">
            <v>3408.86</v>
          </cell>
          <cell r="Y4273" t="str">
            <v>COMMON</v>
          </cell>
          <cell r="Z4273">
            <v>-802.66</v>
          </cell>
          <cell r="AA4273"/>
          <cell r="AB4273">
            <v>-401.33</v>
          </cell>
        </row>
        <row r="4274">
          <cell r="C4274">
            <v>11007710</v>
          </cell>
          <cell r="D4274" t="str">
            <v>4 Plant &amp; Equipment</v>
          </cell>
          <cell r="E4274">
            <v>4008000</v>
          </cell>
          <cell r="F4274">
            <v>8108000</v>
          </cell>
          <cell r="G4274" t="str">
            <v>MP51</v>
          </cell>
          <cell r="H4274" t="str">
            <v>SAPL</v>
          </cell>
          <cell r="I4274" t="str">
            <v>AC0012</v>
          </cell>
          <cell r="J4274">
            <v>46</v>
          </cell>
          <cell r="K4274">
            <v>4008000</v>
          </cell>
          <cell r="L4274">
            <v>43676</v>
          </cell>
          <cell r="M4274" t="str">
            <v>Frame of chromed metal tubes. Which has 2 C-shaped</v>
          </cell>
          <cell r="N4274" t="str">
            <v>INR</v>
          </cell>
          <cell r="O4274">
            <v>13515</v>
          </cell>
          <cell r="P4274">
            <v>-5894.64</v>
          </cell>
          <cell r="Q4274">
            <v>7620.36</v>
          </cell>
          <cell r="R4274">
            <v>0</v>
          </cell>
          <cell r="S4274">
            <v>0</v>
          </cell>
          <cell r="T4274">
            <v>-802.65</v>
          </cell>
          <cell r="U4274">
            <v>0</v>
          </cell>
          <cell r="V4274">
            <v>13515</v>
          </cell>
          <cell r="W4274">
            <v>-6697.29</v>
          </cell>
          <cell r="X4274">
            <v>6817.71</v>
          </cell>
          <cell r="Y4274" t="str">
            <v>COMMON</v>
          </cell>
          <cell r="Z4274">
            <v>-1605.31</v>
          </cell>
          <cell r="AA4274"/>
          <cell r="AB4274">
            <v>-802.65499999999997</v>
          </cell>
        </row>
        <row r="4275">
          <cell r="C4275">
            <v>11007720</v>
          </cell>
          <cell r="D4275" t="str">
            <v>4 Plant &amp; Equipment</v>
          </cell>
          <cell r="E4275">
            <v>4008000</v>
          </cell>
          <cell r="F4275">
            <v>8108000</v>
          </cell>
          <cell r="G4275" t="str">
            <v>MP51</v>
          </cell>
          <cell r="H4275" t="str">
            <v>SAPL</v>
          </cell>
          <cell r="I4275" t="str">
            <v>AC0012</v>
          </cell>
          <cell r="J4275">
            <v>46</v>
          </cell>
          <cell r="K4275">
            <v>4008000</v>
          </cell>
          <cell r="L4275">
            <v>43676</v>
          </cell>
          <cell r="M4275" t="str">
            <v>Frame of chromed metal tubes. Which has 2 C-shaped</v>
          </cell>
          <cell r="N4275" t="str">
            <v>INR</v>
          </cell>
          <cell r="O4275">
            <v>6757.5</v>
          </cell>
          <cell r="P4275">
            <v>-2947.31</v>
          </cell>
          <cell r="Q4275">
            <v>3810.19</v>
          </cell>
          <cell r="R4275">
            <v>0</v>
          </cell>
          <cell r="S4275">
            <v>0</v>
          </cell>
          <cell r="T4275">
            <v>-401.33</v>
          </cell>
          <cell r="U4275">
            <v>0</v>
          </cell>
          <cell r="V4275">
            <v>6757.5</v>
          </cell>
          <cell r="W4275">
            <v>-3348.64</v>
          </cell>
          <cell r="X4275">
            <v>3408.86</v>
          </cell>
          <cell r="Y4275" t="str">
            <v>COMMON</v>
          </cell>
          <cell r="Z4275">
            <v>-802.66</v>
          </cell>
          <cell r="AA4275"/>
          <cell r="AB4275">
            <v>-401.33</v>
          </cell>
        </row>
        <row r="4276">
          <cell r="C4276">
            <v>11007730</v>
          </cell>
          <cell r="D4276" t="str">
            <v>4 Plant &amp; Equipment</v>
          </cell>
          <cell r="E4276">
            <v>4008000</v>
          </cell>
          <cell r="F4276">
            <v>8108000</v>
          </cell>
          <cell r="G4276" t="str">
            <v>MP51</v>
          </cell>
          <cell r="H4276" t="str">
            <v>SAPL</v>
          </cell>
          <cell r="I4276" t="str">
            <v>AC0012</v>
          </cell>
          <cell r="J4276">
            <v>46</v>
          </cell>
          <cell r="K4276">
            <v>4008000</v>
          </cell>
          <cell r="L4276">
            <v>43676</v>
          </cell>
          <cell r="M4276" t="str">
            <v>Frame of chromed metal tubes. Which has 2 C-shaped</v>
          </cell>
          <cell r="N4276" t="str">
            <v>INR</v>
          </cell>
          <cell r="O4276">
            <v>6757.5</v>
          </cell>
          <cell r="P4276">
            <v>-2947.31</v>
          </cell>
          <cell r="Q4276">
            <v>3810.19</v>
          </cell>
          <cell r="R4276">
            <v>0</v>
          </cell>
          <cell r="S4276">
            <v>0</v>
          </cell>
          <cell r="T4276">
            <v>-401.33</v>
          </cell>
          <cell r="U4276">
            <v>0</v>
          </cell>
          <cell r="V4276">
            <v>6757.5</v>
          </cell>
          <cell r="W4276">
            <v>-3348.64</v>
          </cell>
          <cell r="X4276">
            <v>3408.86</v>
          </cell>
          <cell r="Y4276" t="str">
            <v>COMMON</v>
          </cell>
          <cell r="Z4276">
            <v>-802.66</v>
          </cell>
          <cell r="AA4276"/>
          <cell r="AB4276">
            <v>-401.33</v>
          </cell>
        </row>
        <row r="4277">
          <cell r="C4277">
            <v>11007740</v>
          </cell>
          <cell r="D4277" t="str">
            <v>4 Plant &amp; Equipment</v>
          </cell>
          <cell r="E4277">
            <v>4008000</v>
          </cell>
          <cell r="F4277">
            <v>8108000</v>
          </cell>
          <cell r="G4277" t="str">
            <v>MP51</v>
          </cell>
          <cell r="H4277" t="str">
            <v>SAPL</v>
          </cell>
          <cell r="I4277" t="str">
            <v>AC0012</v>
          </cell>
          <cell r="J4277">
            <v>46</v>
          </cell>
          <cell r="K4277">
            <v>4008000</v>
          </cell>
          <cell r="L4277">
            <v>43676</v>
          </cell>
          <cell r="M4277" t="str">
            <v>Frame of chromed metal tubes. Which has 2 C-shaped</v>
          </cell>
          <cell r="N4277" t="str">
            <v>INR</v>
          </cell>
          <cell r="O4277">
            <v>20272.5</v>
          </cell>
          <cell r="P4277">
            <v>-8841.9500000000007</v>
          </cell>
          <cell r="Q4277">
            <v>11430.55</v>
          </cell>
          <cell r="R4277">
            <v>0</v>
          </cell>
          <cell r="S4277">
            <v>0</v>
          </cell>
          <cell r="T4277">
            <v>-1203.98</v>
          </cell>
          <cell r="U4277">
            <v>0</v>
          </cell>
          <cell r="V4277">
            <v>20272.5</v>
          </cell>
          <cell r="W4277">
            <v>-10045.93</v>
          </cell>
          <cell r="X4277">
            <v>10226.57</v>
          </cell>
          <cell r="Y4277" t="str">
            <v>COMMON</v>
          </cell>
          <cell r="Z4277">
            <v>-2407.96</v>
          </cell>
          <cell r="AA4277"/>
          <cell r="AB4277">
            <v>-1203.98</v>
          </cell>
        </row>
        <row r="4278">
          <cell r="C4278">
            <v>11007750</v>
          </cell>
          <cell r="D4278" t="str">
            <v>4 Plant &amp; Equipment</v>
          </cell>
          <cell r="E4278">
            <v>4008000</v>
          </cell>
          <cell r="F4278">
            <v>8108000</v>
          </cell>
          <cell r="G4278" t="str">
            <v>MP51</v>
          </cell>
          <cell r="H4278" t="str">
            <v>SAPL</v>
          </cell>
          <cell r="I4278" t="str">
            <v>AC0012</v>
          </cell>
          <cell r="J4278">
            <v>46</v>
          </cell>
          <cell r="K4278">
            <v>4008000</v>
          </cell>
          <cell r="L4278">
            <v>43676</v>
          </cell>
          <cell r="M4278" t="str">
            <v>Frame of chromed metal tubes. Which has 2 C-shaped</v>
          </cell>
          <cell r="N4278" t="str">
            <v>INR</v>
          </cell>
          <cell r="O4278">
            <v>6757.5</v>
          </cell>
          <cell r="P4278">
            <v>-2947.31</v>
          </cell>
          <cell r="Q4278">
            <v>3810.19</v>
          </cell>
          <cell r="R4278">
            <v>0</v>
          </cell>
          <cell r="S4278">
            <v>0</v>
          </cell>
          <cell r="T4278">
            <v>-401.33</v>
          </cell>
          <cell r="U4278">
            <v>0</v>
          </cell>
          <cell r="V4278">
            <v>6757.5</v>
          </cell>
          <cell r="W4278">
            <v>-3348.64</v>
          </cell>
          <cell r="X4278">
            <v>3408.86</v>
          </cell>
          <cell r="Y4278" t="str">
            <v>COMMON</v>
          </cell>
          <cell r="Z4278">
            <v>-802.66</v>
          </cell>
          <cell r="AA4278"/>
          <cell r="AB4278">
            <v>-401.33</v>
          </cell>
        </row>
        <row r="4279">
          <cell r="C4279">
            <v>11007760</v>
          </cell>
          <cell r="D4279" t="str">
            <v>4 Plant &amp; Equipment</v>
          </cell>
          <cell r="E4279">
            <v>4008000</v>
          </cell>
          <cell r="F4279">
            <v>8108000</v>
          </cell>
          <cell r="G4279" t="str">
            <v>MP51</v>
          </cell>
          <cell r="H4279" t="str">
            <v>SAPL</v>
          </cell>
          <cell r="I4279" t="str">
            <v>AC0012</v>
          </cell>
          <cell r="J4279">
            <v>46</v>
          </cell>
          <cell r="K4279">
            <v>4008000</v>
          </cell>
          <cell r="L4279">
            <v>43676</v>
          </cell>
          <cell r="M4279" t="str">
            <v>Frame of chromed metal tubes. Which has 2 C-shaped</v>
          </cell>
          <cell r="N4279" t="str">
            <v>INR</v>
          </cell>
          <cell r="O4279">
            <v>6757.5</v>
          </cell>
          <cell r="P4279">
            <v>-2947.31</v>
          </cell>
          <cell r="Q4279">
            <v>3810.19</v>
          </cell>
          <cell r="R4279">
            <v>0</v>
          </cell>
          <cell r="S4279">
            <v>0</v>
          </cell>
          <cell r="T4279">
            <v>-401.33</v>
          </cell>
          <cell r="U4279">
            <v>0</v>
          </cell>
          <cell r="V4279">
            <v>6757.5</v>
          </cell>
          <cell r="W4279">
            <v>-3348.64</v>
          </cell>
          <cell r="X4279">
            <v>3408.86</v>
          </cell>
          <cell r="Y4279" t="str">
            <v>COMMON</v>
          </cell>
          <cell r="Z4279">
            <v>-802.66</v>
          </cell>
          <cell r="AA4279"/>
          <cell r="AB4279">
            <v>-401.33</v>
          </cell>
        </row>
        <row r="4280">
          <cell r="C4280">
            <v>11007770</v>
          </cell>
          <cell r="D4280" t="str">
            <v>4 Plant &amp; Equipment</v>
          </cell>
          <cell r="E4280">
            <v>4008000</v>
          </cell>
          <cell r="F4280">
            <v>8108000</v>
          </cell>
          <cell r="G4280" t="str">
            <v>MP51</v>
          </cell>
          <cell r="H4280" t="str">
            <v>SAPL</v>
          </cell>
          <cell r="I4280" t="str">
            <v>AC0012</v>
          </cell>
          <cell r="J4280">
            <v>46</v>
          </cell>
          <cell r="K4280">
            <v>4008000</v>
          </cell>
          <cell r="L4280">
            <v>43676</v>
          </cell>
          <cell r="M4280" t="str">
            <v>Frame of chromed metal tubes. Which has 2 C-shaped</v>
          </cell>
          <cell r="N4280" t="str">
            <v>INR</v>
          </cell>
          <cell r="O4280">
            <v>6757.5</v>
          </cell>
          <cell r="P4280">
            <v>-2947.31</v>
          </cell>
          <cell r="Q4280">
            <v>3810.19</v>
          </cell>
          <cell r="R4280">
            <v>0</v>
          </cell>
          <cell r="S4280">
            <v>0</v>
          </cell>
          <cell r="T4280">
            <v>-401.33</v>
          </cell>
          <cell r="U4280">
            <v>0</v>
          </cell>
          <cell r="V4280">
            <v>6757.5</v>
          </cell>
          <cell r="W4280">
            <v>-3348.64</v>
          </cell>
          <cell r="X4280">
            <v>3408.86</v>
          </cell>
          <cell r="Y4280" t="str">
            <v>COMMON</v>
          </cell>
          <cell r="Z4280">
            <v>-802.66</v>
          </cell>
          <cell r="AA4280"/>
          <cell r="AB4280">
            <v>-401.33</v>
          </cell>
        </row>
        <row r="4281">
          <cell r="C4281">
            <v>11007780</v>
          </cell>
          <cell r="D4281" t="str">
            <v>4 Plant &amp; Equipment</v>
          </cell>
          <cell r="E4281">
            <v>4008000</v>
          </cell>
          <cell r="F4281">
            <v>8108000</v>
          </cell>
          <cell r="G4281" t="str">
            <v>MP51</v>
          </cell>
          <cell r="H4281" t="str">
            <v>SAPL</v>
          </cell>
          <cell r="I4281" t="str">
            <v>AC0012</v>
          </cell>
          <cell r="J4281">
            <v>46</v>
          </cell>
          <cell r="K4281">
            <v>4008000</v>
          </cell>
          <cell r="L4281">
            <v>43676</v>
          </cell>
          <cell r="M4281" t="str">
            <v>Frame of chromed metal tubes. Which has 2 C-shaped</v>
          </cell>
          <cell r="N4281" t="str">
            <v>INR</v>
          </cell>
          <cell r="O4281">
            <v>6757.5</v>
          </cell>
          <cell r="P4281">
            <v>-2947.31</v>
          </cell>
          <cell r="Q4281">
            <v>3810.19</v>
          </cell>
          <cell r="R4281">
            <v>0</v>
          </cell>
          <cell r="S4281">
            <v>0</v>
          </cell>
          <cell r="T4281">
            <v>-401.33</v>
          </cell>
          <cell r="U4281">
            <v>0</v>
          </cell>
          <cell r="V4281">
            <v>6757.5</v>
          </cell>
          <cell r="W4281">
            <v>-3348.64</v>
          </cell>
          <cell r="X4281">
            <v>3408.86</v>
          </cell>
          <cell r="Y4281" t="str">
            <v>COMMON</v>
          </cell>
          <cell r="Z4281">
            <v>-802.66</v>
          </cell>
          <cell r="AA4281"/>
          <cell r="AB4281">
            <v>-401.33</v>
          </cell>
        </row>
        <row r="4282">
          <cell r="C4282">
            <v>11007790</v>
          </cell>
          <cell r="D4282" t="str">
            <v>4 Plant &amp; Equipment</v>
          </cell>
          <cell r="E4282">
            <v>4008000</v>
          </cell>
          <cell r="F4282">
            <v>8108000</v>
          </cell>
          <cell r="G4282" t="str">
            <v>MP51</v>
          </cell>
          <cell r="H4282" t="str">
            <v>SAPL</v>
          </cell>
          <cell r="I4282" t="str">
            <v>AC0012</v>
          </cell>
          <cell r="J4282">
            <v>46</v>
          </cell>
          <cell r="K4282">
            <v>4008000</v>
          </cell>
          <cell r="L4282">
            <v>43676</v>
          </cell>
          <cell r="M4282" t="str">
            <v>Frame of chromed metal tubes. Which has 2 C-shaped</v>
          </cell>
          <cell r="N4282" t="str">
            <v>INR</v>
          </cell>
          <cell r="O4282">
            <v>6757.5</v>
          </cell>
          <cell r="P4282">
            <v>-2947.31</v>
          </cell>
          <cell r="Q4282">
            <v>3810.19</v>
          </cell>
          <cell r="R4282">
            <v>0</v>
          </cell>
          <cell r="S4282">
            <v>0</v>
          </cell>
          <cell r="T4282">
            <v>-401.33</v>
          </cell>
          <cell r="U4282">
            <v>0</v>
          </cell>
          <cell r="V4282">
            <v>6757.5</v>
          </cell>
          <cell r="W4282">
            <v>-3348.64</v>
          </cell>
          <cell r="X4282">
            <v>3408.86</v>
          </cell>
          <cell r="Y4282" t="str">
            <v>COMMON</v>
          </cell>
          <cell r="Z4282">
            <v>-802.66</v>
          </cell>
          <cell r="AA4282"/>
          <cell r="AB4282">
            <v>-401.33</v>
          </cell>
        </row>
        <row r="4283">
          <cell r="C4283">
            <v>11007800</v>
          </cell>
          <cell r="D4283" t="str">
            <v>4 Plant &amp; Equipment</v>
          </cell>
          <cell r="E4283">
            <v>4008000</v>
          </cell>
          <cell r="F4283">
            <v>8108000</v>
          </cell>
          <cell r="G4283" t="str">
            <v>MP51</v>
          </cell>
          <cell r="H4283" t="str">
            <v>SAPL</v>
          </cell>
          <cell r="I4283" t="str">
            <v>AC0012</v>
          </cell>
          <cell r="J4283">
            <v>46</v>
          </cell>
          <cell r="K4283">
            <v>4008000</v>
          </cell>
          <cell r="L4283">
            <v>43676</v>
          </cell>
          <cell r="M4283" t="str">
            <v>Frame of chromed metal tubes. Which has 2 C-shaped</v>
          </cell>
          <cell r="N4283" t="str">
            <v>INR</v>
          </cell>
          <cell r="O4283">
            <v>6757.5</v>
          </cell>
          <cell r="P4283">
            <v>-2947.31</v>
          </cell>
          <cell r="Q4283">
            <v>3810.19</v>
          </cell>
          <cell r="R4283">
            <v>0</v>
          </cell>
          <cell r="S4283">
            <v>0</v>
          </cell>
          <cell r="T4283">
            <v>-401.33</v>
          </cell>
          <cell r="U4283">
            <v>0</v>
          </cell>
          <cell r="V4283">
            <v>6757.5</v>
          </cell>
          <cell r="W4283">
            <v>-3348.64</v>
          </cell>
          <cell r="X4283">
            <v>3408.86</v>
          </cell>
          <cell r="Y4283" t="str">
            <v>COMMON</v>
          </cell>
          <cell r="Z4283">
            <v>-802.66</v>
          </cell>
          <cell r="AA4283"/>
          <cell r="AB4283">
            <v>-401.33</v>
          </cell>
        </row>
        <row r="4284">
          <cell r="C4284">
            <v>11007810</v>
          </cell>
          <cell r="D4284" t="str">
            <v>4 Plant &amp; Equipment</v>
          </cell>
          <cell r="E4284">
            <v>4008000</v>
          </cell>
          <cell r="F4284">
            <v>8108000</v>
          </cell>
          <cell r="G4284" t="str">
            <v>MP51</v>
          </cell>
          <cell r="H4284" t="str">
            <v>SAPL</v>
          </cell>
          <cell r="I4284" t="str">
            <v>AC0012</v>
          </cell>
          <cell r="J4284">
            <v>46</v>
          </cell>
          <cell r="K4284">
            <v>4008000</v>
          </cell>
          <cell r="L4284">
            <v>43676</v>
          </cell>
          <cell r="M4284" t="str">
            <v>Frame of chromed metal tubes. Which has 2 C-shaped</v>
          </cell>
          <cell r="N4284" t="str">
            <v>INR</v>
          </cell>
          <cell r="O4284">
            <v>6757.5</v>
          </cell>
          <cell r="P4284">
            <v>-2947.31</v>
          </cell>
          <cell r="Q4284">
            <v>3810.19</v>
          </cell>
          <cell r="R4284">
            <v>0</v>
          </cell>
          <cell r="S4284">
            <v>0</v>
          </cell>
          <cell r="T4284">
            <v>-401.33</v>
          </cell>
          <cell r="U4284">
            <v>0</v>
          </cell>
          <cell r="V4284">
            <v>6757.5</v>
          </cell>
          <cell r="W4284">
            <v>-3348.64</v>
          </cell>
          <cell r="X4284">
            <v>3408.86</v>
          </cell>
          <cell r="Y4284" t="str">
            <v>COMMON</v>
          </cell>
          <cell r="Z4284">
            <v>-802.66</v>
          </cell>
          <cell r="AA4284"/>
          <cell r="AB4284">
            <v>-401.33</v>
          </cell>
        </row>
        <row r="4285">
          <cell r="C4285">
            <v>11007820</v>
          </cell>
          <cell r="D4285" t="str">
            <v>4 Plant &amp; Equipment</v>
          </cell>
          <cell r="E4285">
            <v>4008000</v>
          </cell>
          <cell r="F4285">
            <v>8108000</v>
          </cell>
          <cell r="G4285" t="str">
            <v>MP51</v>
          </cell>
          <cell r="H4285" t="str">
            <v>SAPL</v>
          </cell>
          <cell r="I4285" t="str">
            <v>AC0012</v>
          </cell>
          <cell r="J4285">
            <v>46</v>
          </cell>
          <cell r="K4285">
            <v>4008000</v>
          </cell>
          <cell r="L4285">
            <v>43676</v>
          </cell>
          <cell r="M4285" t="str">
            <v>Frame of chromed metal tubes. Which has 2 C-shaped</v>
          </cell>
          <cell r="N4285" t="str">
            <v>INR</v>
          </cell>
          <cell r="O4285">
            <v>6757.5</v>
          </cell>
          <cell r="P4285">
            <v>-2947.31</v>
          </cell>
          <cell r="Q4285">
            <v>3810.19</v>
          </cell>
          <cell r="R4285">
            <v>0</v>
          </cell>
          <cell r="S4285">
            <v>0</v>
          </cell>
          <cell r="T4285">
            <v>-401.33</v>
          </cell>
          <cell r="U4285">
            <v>0</v>
          </cell>
          <cell r="V4285">
            <v>6757.5</v>
          </cell>
          <cell r="W4285">
            <v>-3348.64</v>
          </cell>
          <cell r="X4285">
            <v>3408.86</v>
          </cell>
          <cell r="Y4285" t="str">
            <v>COMMON</v>
          </cell>
          <cell r="Z4285">
            <v>-802.66</v>
          </cell>
          <cell r="AA4285"/>
          <cell r="AB4285">
            <v>-401.33</v>
          </cell>
        </row>
        <row r="4286">
          <cell r="C4286">
            <v>11007830</v>
          </cell>
          <cell r="D4286" t="str">
            <v>4 Plant &amp; Equipment</v>
          </cell>
          <cell r="E4286">
            <v>4008000</v>
          </cell>
          <cell r="F4286">
            <v>8108000</v>
          </cell>
          <cell r="G4286" t="str">
            <v>MP51</v>
          </cell>
          <cell r="H4286" t="str">
            <v>SAPL</v>
          </cell>
          <cell r="I4286" t="str">
            <v>AC0012</v>
          </cell>
          <cell r="J4286">
            <v>46</v>
          </cell>
          <cell r="K4286">
            <v>4008000</v>
          </cell>
          <cell r="L4286">
            <v>43676</v>
          </cell>
          <cell r="M4286" t="str">
            <v>Frame of chromed metal tubes. Which has 2 C-shaped</v>
          </cell>
          <cell r="N4286" t="str">
            <v>INR</v>
          </cell>
          <cell r="O4286">
            <v>6757.5</v>
          </cell>
          <cell r="P4286">
            <v>-2947.31</v>
          </cell>
          <cell r="Q4286">
            <v>3810.19</v>
          </cell>
          <cell r="R4286">
            <v>0</v>
          </cell>
          <cell r="S4286">
            <v>0</v>
          </cell>
          <cell r="T4286">
            <v>-401.33</v>
          </cell>
          <cell r="U4286">
            <v>0</v>
          </cell>
          <cell r="V4286">
            <v>6757.5</v>
          </cell>
          <cell r="W4286">
            <v>-3348.64</v>
          </cell>
          <cell r="X4286">
            <v>3408.86</v>
          </cell>
          <cell r="Y4286" t="str">
            <v>COMMON</v>
          </cell>
          <cell r="Z4286">
            <v>-802.66</v>
          </cell>
          <cell r="AA4286"/>
          <cell r="AB4286">
            <v>-401.33</v>
          </cell>
        </row>
        <row r="4287">
          <cell r="C4287">
            <v>11007840</v>
          </cell>
          <cell r="D4287" t="str">
            <v>4 Plant &amp; Equipment</v>
          </cell>
          <cell r="E4287">
            <v>4008000</v>
          </cell>
          <cell r="F4287">
            <v>8108000</v>
          </cell>
          <cell r="G4287" t="str">
            <v>MP51</v>
          </cell>
          <cell r="H4287" t="str">
            <v>SAPL</v>
          </cell>
          <cell r="I4287" t="str">
            <v>AC0012</v>
          </cell>
          <cell r="J4287">
            <v>46</v>
          </cell>
          <cell r="K4287">
            <v>4008000</v>
          </cell>
          <cell r="L4287">
            <v>43676</v>
          </cell>
          <cell r="M4287" t="str">
            <v>Frame of chromed metal tubes. Which has 2 C-shaped</v>
          </cell>
          <cell r="N4287" t="str">
            <v>INR</v>
          </cell>
          <cell r="O4287">
            <v>6757.5</v>
          </cell>
          <cell r="P4287">
            <v>-2947.31</v>
          </cell>
          <cell r="Q4287">
            <v>3810.19</v>
          </cell>
          <cell r="R4287">
            <v>0</v>
          </cell>
          <cell r="S4287">
            <v>0</v>
          </cell>
          <cell r="T4287">
            <v>-401.33</v>
          </cell>
          <cell r="U4287">
            <v>0</v>
          </cell>
          <cell r="V4287">
            <v>6757.5</v>
          </cell>
          <cell r="W4287">
            <v>-3348.64</v>
          </cell>
          <cell r="X4287">
            <v>3408.86</v>
          </cell>
          <cell r="Y4287" t="str">
            <v>COMMON</v>
          </cell>
          <cell r="Z4287">
            <v>-802.66</v>
          </cell>
          <cell r="AA4287"/>
          <cell r="AB4287">
            <v>-401.33</v>
          </cell>
        </row>
        <row r="4288">
          <cell r="C4288">
            <v>11007850</v>
          </cell>
          <cell r="D4288" t="str">
            <v>4 Plant &amp; Equipment</v>
          </cell>
          <cell r="E4288">
            <v>4008000</v>
          </cell>
          <cell r="F4288">
            <v>8108000</v>
          </cell>
          <cell r="G4288" t="str">
            <v>MP51</v>
          </cell>
          <cell r="H4288" t="str">
            <v>SAPL</v>
          </cell>
          <cell r="I4288" t="str">
            <v>AC0012</v>
          </cell>
          <cell r="J4288">
            <v>46</v>
          </cell>
          <cell r="K4288">
            <v>4008000</v>
          </cell>
          <cell r="L4288">
            <v>43676</v>
          </cell>
          <cell r="M4288" t="str">
            <v>Frame of chromed metal tubes. Which has 2 C-shaped</v>
          </cell>
          <cell r="N4288" t="str">
            <v>INR</v>
          </cell>
          <cell r="O4288">
            <v>6757.5</v>
          </cell>
          <cell r="P4288">
            <v>-2947.31</v>
          </cell>
          <cell r="Q4288">
            <v>3810.19</v>
          </cell>
          <cell r="R4288">
            <v>0</v>
          </cell>
          <cell r="S4288">
            <v>0</v>
          </cell>
          <cell r="T4288">
            <v>-401.33</v>
          </cell>
          <cell r="U4288">
            <v>0</v>
          </cell>
          <cell r="V4288">
            <v>6757.5</v>
          </cell>
          <cell r="W4288">
            <v>-3348.64</v>
          </cell>
          <cell r="X4288">
            <v>3408.86</v>
          </cell>
          <cell r="Y4288" t="str">
            <v>COMMON</v>
          </cell>
          <cell r="Z4288">
            <v>-802.66</v>
          </cell>
          <cell r="AA4288"/>
          <cell r="AB4288">
            <v>-401.33</v>
          </cell>
        </row>
        <row r="4289">
          <cell r="C4289">
            <v>11007860</v>
          </cell>
          <cell r="D4289" t="str">
            <v>4 Plant &amp; Equipment</v>
          </cell>
          <cell r="E4289">
            <v>4008000</v>
          </cell>
          <cell r="F4289">
            <v>8108000</v>
          </cell>
          <cell r="G4289" t="str">
            <v>MP51</v>
          </cell>
          <cell r="H4289" t="str">
            <v>SAPL</v>
          </cell>
          <cell r="I4289" t="str">
            <v>AC0012</v>
          </cell>
          <cell r="J4289">
            <v>46</v>
          </cell>
          <cell r="K4289">
            <v>4008000</v>
          </cell>
          <cell r="L4289">
            <v>43676</v>
          </cell>
          <cell r="M4289" t="str">
            <v>Frame of chromed metal tubes. Which has 2 C-shaped</v>
          </cell>
          <cell r="N4289" t="str">
            <v>INR</v>
          </cell>
          <cell r="O4289">
            <v>6757.5</v>
          </cell>
          <cell r="P4289">
            <v>-2947.31</v>
          </cell>
          <cell r="Q4289">
            <v>3810.19</v>
          </cell>
          <cell r="R4289">
            <v>0</v>
          </cell>
          <cell r="S4289">
            <v>0</v>
          </cell>
          <cell r="T4289">
            <v>-401.33</v>
          </cell>
          <cell r="U4289">
            <v>0</v>
          </cell>
          <cell r="V4289">
            <v>6757.5</v>
          </cell>
          <cell r="W4289">
            <v>-3348.64</v>
          </cell>
          <cell r="X4289">
            <v>3408.86</v>
          </cell>
          <cell r="Y4289" t="str">
            <v>COMMON</v>
          </cell>
          <cell r="Z4289">
            <v>-802.66</v>
          </cell>
          <cell r="AA4289"/>
          <cell r="AB4289">
            <v>-401.33</v>
          </cell>
        </row>
        <row r="4290">
          <cell r="C4290">
            <v>11007870</v>
          </cell>
          <cell r="D4290" t="str">
            <v>4 Plant &amp; Equipment</v>
          </cell>
          <cell r="E4290">
            <v>4008000</v>
          </cell>
          <cell r="F4290">
            <v>8108000</v>
          </cell>
          <cell r="G4290" t="str">
            <v>MP51</v>
          </cell>
          <cell r="H4290" t="str">
            <v>SAPL</v>
          </cell>
          <cell r="I4290" t="str">
            <v>AC0012</v>
          </cell>
          <cell r="J4290">
            <v>46</v>
          </cell>
          <cell r="K4290">
            <v>4008000</v>
          </cell>
          <cell r="L4290">
            <v>43676</v>
          </cell>
          <cell r="M4290" t="str">
            <v>Frame of chromed metal tubes. Which has 2 C-shaped</v>
          </cell>
          <cell r="N4290" t="str">
            <v>INR</v>
          </cell>
          <cell r="O4290">
            <v>6757.5</v>
          </cell>
          <cell r="P4290">
            <v>-2947.31</v>
          </cell>
          <cell r="Q4290">
            <v>3810.19</v>
          </cell>
          <cell r="R4290">
            <v>0</v>
          </cell>
          <cell r="S4290">
            <v>0</v>
          </cell>
          <cell r="T4290">
            <v>-401.33</v>
          </cell>
          <cell r="U4290">
            <v>0</v>
          </cell>
          <cell r="V4290">
            <v>6757.5</v>
          </cell>
          <cell r="W4290">
            <v>-3348.64</v>
          </cell>
          <cell r="X4290">
            <v>3408.86</v>
          </cell>
          <cell r="Y4290" t="str">
            <v>COMMON</v>
          </cell>
          <cell r="Z4290">
            <v>-802.66</v>
          </cell>
          <cell r="AA4290"/>
          <cell r="AB4290">
            <v>-401.33</v>
          </cell>
        </row>
        <row r="4291">
          <cell r="C4291">
            <v>11007880</v>
          </cell>
          <cell r="D4291" t="str">
            <v>4 Plant &amp; Equipment</v>
          </cell>
          <cell r="E4291">
            <v>4008000</v>
          </cell>
          <cell r="F4291">
            <v>8108000</v>
          </cell>
          <cell r="G4291" t="str">
            <v>MP51</v>
          </cell>
          <cell r="H4291" t="str">
            <v>SAPL</v>
          </cell>
          <cell r="I4291" t="str">
            <v>AC0012</v>
          </cell>
          <cell r="J4291">
            <v>46</v>
          </cell>
          <cell r="K4291">
            <v>4008000</v>
          </cell>
          <cell r="L4291">
            <v>43676</v>
          </cell>
          <cell r="M4291" t="str">
            <v>Frame of chromed metal tubes. Which has 2 C-shaped</v>
          </cell>
          <cell r="N4291" t="str">
            <v>INR</v>
          </cell>
          <cell r="O4291">
            <v>6757.5</v>
          </cell>
          <cell r="P4291">
            <v>-2947.31</v>
          </cell>
          <cell r="Q4291">
            <v>3810.19</v>
          </cell>
          <cell r="R4291">
            <v>0</v>
          </cell>
          <cell r="S4291">
            <v>0</v>
          </cell>
          <cell r="T4291">
            <v>-401.33</v>
          </cell>
          <cell r="U4291">
            <v>0</v>
          </cell>
          <cell r="V4291">
            <v>6757.5</v>
          </cell>
          <cell r="W4291">
            <v>-3348.64</v>
          </cell>
          <cell r="X4291">
            <v>3408.86</v>
          </cell>
          <cell r="Y4291" t="str">
            <v>COMMON</v>
          </cell>
          <cell r="Z4291">
            <v>-802.66</v>
          </cell>
          <cell r="AA4291"/>
          <cell r="AB4291">
            <v>-401.33</v>
          </cell>
        </row>
        <row r="4292">
          <cell r="C4292">
            <v>11007890</v>
          </cell>
          <cell r="D4292" t="str">
            <v>4 Plant &amp; Equipment</v>
          </cell>
          <cell r="E4292">
            <v>4008000</v>
          </cell>
          <cell r="F4292">
            <v>8108000</v>
          </cell>
          <cell r="G4292" t="str">
            <v>MP51</v>
          </cell>
          <cell r="H4292" t="str">
            <v>SAPL</v>
          </cell>
          <cell r="I4292" t="str">
            <v>AC0012</v>
          </cell>
          <cell r="J4292">
            <v>46</v>
          </cell>
          <cell r="K4292">
            <v>4008000</v>
          </cell>
          <cell r="L4292">
            <v>43676</v>
          </cell>
          <cell r="M4292" t="str">
            <v>Frame of chromed metal tubes. Which has 2 C-shaped</v>
          </cell>
          <cell r="N4292" t="str">
            <v>INR</v>
          </cell>
          <cell r="O4292">
            <v>6757.5</v>
          </cell>
          <cell r="P4292">
            <v>-2947.31</v>
          </cell>
          <cell r="Q4292">
            <v>3810.19</v>
          </cell>
          <cell r="R4292">
            <v>0</v>
          </cell>
          <cell r="S4292">
            <v>0</v>
          </cell>
          <cell r="T4292">
            <v>-401.33</v>
          </cell>
          <cell r="U4292">
            <v>0</v>
          </cell>
          <cell r="V4292">
            <v>6757.5</v>
          </cell>
          <cell r="W4292">
            <v>-3348.64</v>
          </cell>
          <cell r="X4292">
            <v>3408.86</v>
          </cell>
          <cell r="Y4292" t="str">
            <v>COMMON</v>
          </cell>
          <cell r="Z4292">
            <v>-802.66</v>
          </cell>
          <cell r="AA4292"/>
          <cell r="AB4292">
            <v>-401.33</v>
          </cell>
        </row>
        <row r="4293">
          <cell r="C4293">
            <v>11007900</v>
          </cell>
          <cell r="D4293" t="str">
            <v>4 Plant &amp; Equipment</v>
          </cell>
          <cell r="E4293">
            <v>4008000</v>
          </cell>
          <cell r="F4293">
            <v>8108000</v>
          </cell>
          <cell r="G4293" t="str">
            <v>MP51</v>
          </cell>
          <cell r="H4293" t="str">
            <v>SAPL</v>
          </cell>
          <cell r="I4293" t="str">
            <v>AC0012</v>
          </cell>
          <cell r="J4293">
            <v>46</v>
          </cell>
          <cell r="K4293">
            <v>4008000</v>
          </cell>
          <cell r="L4293">
            <v>43676</v>
          </cell>
          <cell r="M4293" t="str">
            <v>Frame of chromed metal tubes. Which has 2 C-shaped</v>
          </cell>
          <cell r="N4293" t="str">
            <v>INR</v>
          </cell>
          <cell r="O4293">
            <v>6757.5</v>
          </cell>
          <cell r="P4293">
            <v>-2947.31</v>
          </cell>
          <cell r="Q4293">
            <v>3810.19</v>
          </cell>
          <cell r="R4293">
            <v>0</v>
          </cell>
          <cell r="S4293">
            <v>0</v>
          </cell>
          <cell r="T4293">
            <v>-401.33</v>
          </cell>
          <cell r="U4293">
            <v>0</v>
          </cell>
          <cell r="V4293">
            <v>6757.5</v>
          </cell>
          <cell r="W4293">
            <v>-3348.64</v>
          </cell>
          <cell r="X4293">
            <v>3408.86</v>
          </cell>
          <cell r="Y4293" t="str">
            <v>COMMON</v>
          </cell>
          <cell r="Z4293">
            <v>-802.66</v>
          </cell>
          <cell r="AA4293"/>
          <cell r="AB4293">
            <v>-401.33</v>
          </cell>
        </row>
        <row r="4294">
          <cell r="C4294">
            <v>11007910</v>
          </cell>
          <cell r="D4294" t="str">
            <v>4 Plant &amp; Equipment</v>
          </cell>
          <cell r="E4294">
            <v>4008000</v>
          </cell>
          <cell r="F4294">
            <v>8108000</v>
          </cell>
          <cell r="G4294" t="str">
            <v>MP51</v>
          </cell>
          <cell r="H4294" t="str">
            <v>SAPL</v>
          </cell>
          <cell r="I4294" t="str">
            <v>AC0012</v>
          </cell>
          <cell r="J4294">
            <v>46</v>
          </cell>
          <cell r="K4294">
            <v>4008000</v>
          </cell>
          <cell r="L4294">
            <v>43676</v>
          </cell>
          <cell r="M4294" t="str">
            <v>Frame of chromed metal tubes. Which has 2 C-shaped</v>
          </cell>
          <cell r="N4294" t="str">
            <v>INR</v>
          </cell>
          <cell r="O4294">
            <v>6757.5</v>
          </cell>
          <cell r="P4294">
            <v>-2947.31</v>
          </cell>
          <cell r="Q4294">
            <v>3810.19</v>
          </cell>
          <cell r="R4294">
            <v>0</v>
          </cell>
          <cell r="S4294">
            <v>0</v>
          </cell>
          <cell r="T4294">
            <v>-401.33</v>
          </cell>
          <cell r="U4294">
            <v>0</v>
          </cell>
          <cell r="V4294">
            <v>6757.5</v>
          </cell>
          <cell r="W4294">
            <v>-3348.64</v>
          </cell>
          <cell r="X4294">
            <v>3408.86</v>
          </cell>
          <cell r="Y4294" t="str">
            <v>COMMON</v>
          </cell>
          <cell r="Z4294">
            <v>-802.66</v>
          </cell>
          <cell r="AA4294"/>
          <cell r="AB4294">
            <v>-401.33</v>
          </cell>
        </row>
        <row r="4295">
          <cell r="C4295">
            <v>11007920</v>
          </cell>
          <cell r="D4295" t="str">
            <v>4 Plant &amp; Equipment</v>
          </cell>
          <cell r="E4295">
            <v>4008000</v>
          </cell>
          <cell r="F4295">
            <v>8108000</v>
          </cell>
          <cell r="G4295" t="str">
            <v>MP51</v>
          </cell>
          <cell r="H4295" t="str">
            <v>SAPL</v>
          </cell>
          <cell r="I4295" t="str">
            <v>AC0012</v>
          </cell>
          <cell r="J4295">
            <v>46</v>
          </cell>
          <cell r="K4295">
            <v>4008000</v>
          </cell>
          <cell r="L4295">
            <v>43676</v>
          </cell>
          <cell r="M4295" t="str">
            <v>Frame of chromed metal tubes. Which has 2 C-shaped</v>
          </cell>
          <cell r="N4295" t="str">
            <v>INR</v>
          </cell>
          <cell r="O4295">
            <v>6757.5</v>
          </cell>
          <cell r="P4295">
            <v>-2947.31</v>
          </cell>
          <cell r="Q4295">
            <v>3810.19</v>
          </cell>
          <cell r="R4295">
            <v>0</v>
          </cell>
          <cell r="S4295">
            <v>0</v>
          </cell>
          <cell r="T4295">
            <v>-401.33</v>
          </cell>
          <cell r="U4295">
            <v>0</v>
          </cell>
          <cell r="V4295">
            <v>6757.5</v>
          </cell>
          <cell r="W4295">
            <v>-3348.64</v>
          </cell>
          <cell r="X4295">
            <v>3408.86</v>
          </cell>
          <cell r="Y4295" t="str">
            <v>COMMON</v>
          </cell>
          <cell r="Z4295">
            <v>-802.66</v>
          </cell>
          <cell r="AA4295"/>
          <cell r="AB4295">
            <v>-401.33</v>
          </cell>
        </row>
        <row r="4296">
          <cell r="C4296">
            <v>11007930</v>
          </cell>
          <cell r="D4296" t="str">
            <v>4 Plant &amp; Equipment</v>
          </cell>
          <cell r="E4296">
            <v>4008000</v>
          </cell>
          <cell r="F4296">
            <v>8108000</v>
          </cell>
          <cell r="G4296" t="str">
            <v>MP51</v>
          </cell>
          <cell r="H4296" t="str">
            <v>SAPL</v>
          </cell>
          <cell r="I4296" t="str">
            <v>AC0012</v>
          </cell>
          <cell r="J4296">
            <v>46</v>
          </cell>
          <cell r="K4296">
            <v>4008000</v>
          </cell>
          <cell r="L4296">
            <v>43676</v>
          </cell>
          <cell r="M4296" t="str">
            <v>Frame of chromed metal tubes. Which has 2 C-shaped</v>
          </cell>
          <cell r="N4296" t="str">
            <v>INR</v>
          </cell>
          <cell r="O4296">
            <v>6757.5</v>
          </cell>
          <cell r="P4296">
            <v>-2947.31</v>
          </cell>
          <cell r="Q4296">
            <v>3810.19</v>
          </cell>
          <cell r="R4296">
            <v>0</v>
          </cell>
          <cell r="S4296">
            <v>0</v>
          </cell>
          <cell r="T4296">
            <v>-401.33</v>
          </cell>
          <cell r="U4296">
            <v>0</v>
          </cell>
          <cell r="V4296">
            <v>6757.5</v>
          </cell>
          <cell r="W4296">
            <v>-3348.64</v>
          </cell>
          <cell r="X4296">
            <v>3408.86</v>
          </cell>
          <cell r="Y4296" t="str">
            <v>COMMON</v>
          </cell>
          <cell r="Z4296">
            <v>-802.66</v>
          </cell>
          <cell r="AA4296"/>
          <cell r="AB4296">
            <v>-401.33</v>
          </cell>
        </row>
        <row r="4297">
          <cell r="C4297">
            <v>11007940</v>
          </cell>
          <cell r="D4297" t="str">
            <v>4 Plant &amp; Equipment</v>
          </cell>
          <cell r="E4297">
            <v>4008000</v>
          </cell>
          <cell r="F4297">
            <v>8108000</v>
          </cell>
          <cell r="G4297" t="str">
            <v>MP51</v>
          </cell>
          <cell r="H4297" t="str">
            <v>SAPL</v>
          </cell>
          <cell r="I4297" t="str">
            <v>AC0012</v>
          </cell>
          <cell r="J4297">
            <v>46</v>
          </cell>
          <cell r="K4297">
            <v>4008000</v>
          </cell>
          <cell r="L4297">
            <v>43676</v>
          </cell>
          <cell r="M4297" t="str">
            <v>Frame of chromed metal tubes. Which has 2 C-shaped</v>
          </cell>
          <cell r="N4297" t="str">
            <v>INR</v>
          </cell>
          <cell r="O4297">
            <v>6757.5</v>
          </cell>
          <cell r="P4297">
            <v>-2947.31</v>
          </cell>
          <cell r="Q4297">
            <v>3810.19</v>
          </cell>
          <cell r="R4297">
            <v>0</v>
          </cell>
          <cell r="S4297">
            <v>0</v>
          </cell>
          <cell r="T4297">
            <v>-401.33</v>
          </cell>
          <cell r="U4297">
            <v>0</v>
          </cell>
          <cell r="V4297">
            <v>6757.5</v>
          </cell>
          <cell r="W4297">
            <v>-3348.64</v>
          </cell>
          <cell r="X4297">
            <v>3408.86</v>
          </cell>
          <cell r="Y4297" t="str">
            <v>COMMON</v>
          </cell>
          <cell r="Z4297">
            <v>-802.66</v>
          </cell>
          <cell r="AA4297"/>
          <cell r="AB4297">
            <v>-401.33</v>
          </cell>
        </row>
        <row r="4298">
          <cell r="C4298">
            <v>11007950</v>
          </cell>
          <cell r="D4298" t="str">
            <v>4 Plant &amp; Equipment</v>
          </cell>
          <cell r="E4298">
            <v>4008000</v>
          </cell>
          <cell r="F4298">
            <v>8108000</v>
          </cell>
          <cell r="G4298" t="str">
            <v>MP51</v>
          </cell>
          <cell r="H4298" t="str">
            <v>SAPL</v>
          </cell>
          <cell r="I4298" t="str">
            <v>AC0012</v>
          </cell>
          <cell r="J4298">
            <v>46</v>
          </cell>
          <cell r="K4298">
            <v>4008000</v>
          </cell>
          <cell r="L4298">
            <v>43676</v>
          </cell>
          <cell r="M4298" t="str">
            <v>Frame of chromed metal tubes. Which has 2 C-shaped</v>
          </cell>
          <cell r="N4298" t="str">
            <v>INR</v>
          </cell>
          <cell r="O4298">
            <v>6757.5</v>
          </cell>
          <cell r="P4298">
            <v>-2947.31</v>
          </cell>
          <cell r="Q4298">
            <v>3810.19</v>
          </cell>
          <cell r="R4298">
            <v>0</v>
          </cell>
          <cell r="S4298">
            <v>0</v>
          </cell>
          <cell r="T4298">
            <v>-401.33</v>
          </cell>
          <cell r="U4298">
            <v>0</v>
          </cell>
          <cell r="V4298">
            <v>6757.5</v>
          </cell>
          <cell r="W4298">
            <v>-3348.64</v>
          </cell>
          <cell r="X4298">
            <v>3408.86</v>
          </cell>
          <cell r="Y4298" t="str">
            <v>COMMON</v>
          </cell>
          <cell r="Z4298">
            <v>-802.66</v>
          </cell>
          <cell r="AA4298"/>
          <cell r="AB4298">
            <v>-401.33</v>
          </cell>
        </row>
        <row r="4299">
          <cell r="C4299">
            <v>11007960</v>
          </cell>
          <cell r="D4299" t="str">
            <v>4 Plant &amp; Equipment</v>
          </cell>
          <cell r="E4299">
            <v>4008000</v>
          </cell>
          <cell r="F4299">
            <v>8108000</v>
          </cell>
          <cell r="G4299" t="str">
            <v>MP51</v>
          </cell>
          <cell r="H4299" t="str">
            <v>SAPL</v>
          </cell>
          <cell r="I4299" t="str">
            <v>AC0012</v>
          </cell>
          <cell r="J4299">
            <v>46</v>
          </cell>
          <cell r="K4299">
            <v>4008000</v>
          </cell>
          <cell r="L4299">
            <v>43676</v>
          </cell>
          <cell r="M4299" t="str">
            <v>Frame of chromed metal tubes. Which has 2 C-shaped</v>
          </cell>
          <cell r="N4299" t="str">
            <v>INR</v>
          </cell>
          <cell r="O4299">
            <v>6757.5</v>
          </cell>
          <cell r="P4299">
            <v>-2947.31</v>
          </cell>
          <cell r="Q4299">
            <v>3810.19</v>
          </cell>
          <cell r="R4299">
            <v>0</v>
          </cell>
          <cell r="S4299">
            <v>0</v>
          </cell>
          <cell r="T4299">
            <v>-401.33</v>
          </cell>
          <cell r="U4299">
            <v>0</v>
          </cell>
          <cell r="V4299">
            <v>6757.5</v>
          </cell>
          <cell r="W4299">
            <v>-3348.64</v>
          </cell>
          <cell r="X4299">
            <v>3408.86</v>
          </cell>
          <cell r="Y4299" t="str">
            <v>COMMON</v>
          </cell>
          <cell r="Z4299">
            <v>-802.66</v>
          </cell>
          <cell r="AA4299"/>
          <cell r="AB4299">
            <v>-401.33</v>
          </cell>
        </row>
        <row r="4300">
          <cell r="C4300">
            <v>11007970</v>
          </cell>
          <cell r="D4300" t="str">
            <v>4 Plant &amp; Equipment</v>
          </cell>
          <cell r="E4300">
            <v>4008000</v>
          </cell>
          <cell r="F4300">
            <v>8108000</v>
          </cell>
          <cell r="G4300" t="str">
            <v>MP51</v>
          </cell>
          <cell r="H4300" t="str">
            <v>SAPL</v>
          </cell>
          <cell r="I4300" t="str">
            <v>AC0012</v>
          </cell>
          <cell r="J4300">
            <v>46</v>
          </cell>
          <cell r="K4300">
            <v>4008000</v>
          </cell>
          <cell r="L4300">
            <v>43676</v>
          </cell>
          <cell r="M4300" t="str">
            <v>Frame of chromed metal tubes. Which has 2 C-shaped</v>
          </cell>
          <cell r="N4300" t="str">
            <v>INR</v>
          </cell>
          <cell r="O4300">
            <v>6757.5</v>
          </cell>
          <cell r="P4300">
            <v>-2947.31</v>
          </cell>
          <cell r="Q4300">
            <v>3810.19</v>
          </cell>
          <cell r="R4300">
            <v>0</v>
          </cell>
          <cell r="S4300">
            <v>0</v>
          </cell>
          <cell r="T4300">
            <v>-401.33</v>
          </cell>
          <cell r="U4300">
            <v>0</v>
          </cell>
          <cell r="V4300">
            <v>6757.5</v>
          </cell>
          <cell r="W4300">
            <v>-3348.64</v>
          </cell>
          <cell r="X4300">
            <v>3408.86</v>
          </cell>
          <cell r="Y4300" t="str">
            <v>COMMON</v>
          </cell>
          <cell r="Z4300">
            <v>-802.66</v>
          </cell>
          <cell r="AA4300"/>
          <cell r="AB4300">
            <v>-401.33</v>
          </cell>
        </row>
        <row r="4301">
          <cell r="C4301">
            <v>11007980</v>
          </cell>
          <cell r="D4301" t="str">
            <v>4 Plant &amp; Equipment</v>
          </cell>
          <cell r="E4301">
            <v>4008000</v>
          </cell>
          <cell r="F4301">
            <v>8108000</v>
          </cell>
          <cell r="G4301" t="str">
            <v>MP51</v>
          </cell>
          <cell r="H4301" t="str">
            <v>SAPL</v>
          </cell>
          <cell r="I4301" t="str">
            <v>AC0012</v>
          </cell>
          <cell r="J4301">
            <v>46</v>
          </cell>
          <cell r="K4301">
            <v>4008000</v>
          </cell>
          <cell r="L4301">
            <v>43676</v>
          </cell>
          <cell r="M4301" t="str">
            <v>Frame of chromed metal tubes. Which has 2 C-shaped</v>
          </cell>
          <cell r="N4301" t="str">
            <v>INR</v>
          </cell>
          <cell r="O4301">
            <v>6757.5</v>
          </cell>
          <cell r="P4301">
            <v>-2947.31</v>
          </cell>
          <cell r="Q4301">
            <v>3810.19</v>
          </cell>
          <cell r="R4301">
            <v>0</v>
          </cell>
          <cell r="S4301">
            <v>0</v>
          </cell>
          <cell r="T4301">
            <v>-401.33</v>
          </cell>
          <cell r="U4301">
            <v>0</v>
          </cell>
          <cell r="V4301">
            <v>6757.5</v>
          </cell>
          <cell r="W4301">
            <v>-3348.64</v>
          </cell>
          <cell r="X4301">
            <v>3408.86</v>
          </cell>
          <cell r="Y4301" t="str">
            <v>COMMON</v>
          </cell>
          <cell r="Z4301">
            <v>-802.66</v>
          </cell>
          <cell r="AA4301"/>
          <cell r="AB4301">
            <v>-401.33</v>
          </cell>
        </row>
        <row r="4302">
          <cell r="C4302">
            <v>11007990</v>
          </cell>
          <cell r="D4302" t="str">
            <v>4 Plant &amp; Equipment</v>
          </cell>
          <cell r="E4302">
            <v>4008000</v>
          </cell>
          <cell r="F4302">
            <v>8108000</v>
          </cell>
          <cell r="G4302" t="str">
            <v>MP51</v>
          </cell>
          <cell r="H4302" t="str">
            <v>SAPL</v>
          </cell>
          <cell r="I4302" t="str">
            <v>AC0012</v>
          </cell>
          <cell r="J4302">
            <v>46</v>
          </cell>
          <cell r="K4302">
            <v>4008000</v>
          </cell>
          <cell r="L4302">
            <v>43676</v>
          </cell>
          <cell r="M4302" t="str">
            <v>Frame of chromed metal tubes. Which has 2 C-shaped</v>
          </cell>
          <cell r="N4302" t="str">
            <v>INR</v>
          </cell>
          <cell r="O4302">
            <v>6757.5</v>
          </cell>
          <cell r="P4302">
            <v>-2947.31</v>
          </cell>
          <cell r="Q4302">
            <v>3810.19</v>
          </cell>
          <cell r="R4302">
            <v>0</v>
          </cell>
          <cell r="S4302">
            <v>0</v>
          </cell>
          <cell r="T4302">
            <v>-401.33</v>
          </cell>
          <cell r="U4302">
            <v>0</v>
          </cell>
          <cell r="V4302">
            <v>6757.5</v>
          </cell>
          <cell r="W4302">
            <v>-3348.64</v>
          </cell>
          <cell r="X4302">
            <v>3408.86</v>
          </cell>
          <cell r="Y4302" t="str">
            <v>COMMON</v>
          </cell>
          <cell r="Z4302">
            <v>-802.66</v>
          </cell>
          <cell r="AA4302"/>
          <cell r="AB4302">
            <v>-401.33</v>
          </cell>
        </row>
        <row r="4303">
          <cell r="C4303">
            <v>11008000</v>
          </cell>
          <cell r="D4303" t="str">
            <v>4 Plant &amp; Equipment</v>
          </cell>
          <cell r="E4303">
            <v>4008000</v>
          </cell>
          <cell r="F4303">
            <v>8108000</v>
          </cell>
          <cell r="G4303" t="str">
            <v>MP51</v>
          </cell>
          <cell r="H4303" t="str">
            <v>SAPL</v>
          </cell>
          <cell r="I4303" t="str">
            <v>AC0012</v>
          </cell>
          <cell r="J4303">
            <v>46</v>
          </cell>
          <cell r="K4303">
            <v>4008000</v>
          </cell>
          <cell r="L4303">
            <v>43676</v>
          </cell>
          <cell r="M4303" t="str">
            <v>Frame of chromed metal tubes. Which has 2 C-shaped</v>
          </cell>
          <cell r="N4303" t="str">
            <v>INR</v>
          </cell>
          <cell r="O4303">
            <v>6757.5</v>
          </cell>
          <cell r="P4303">
            <v>-2947.31</v>
          </cell>
          <cell r="Q4303">
            <v>3810.19</v>
          </cell>
          <cell r="R4303">
            <v>0</v>
          </cell>
          <cell r="S4303">
            <v>0</v>
          </cell>
          <cell r="T4303">
            <v>-401.33</v>
          </cell>
          <cell r="U4303">
            <v>0</v>
          </cell>
          <cell r="V4303">
            <v>6757.5</v>
          </cell>
          <cell r="W4303">
            <v>-3348.64</v>
          </cell>
          <cell r="X4303">
            <v>3408.86</v>
          </cell>
          <cell r="Y4303" t="str">
            <v>COMMON</v>
          </cell>
          <cell r="Z4303">
            <v>-802.66</v>
          </cell>
          <cell r="AA4303"/>
          <cell r="AB4303">
            <v>-401.33</v>
          </cell>
        </row>
        <row r="4304">
          <cell r="C4304">
            <v>11008010</v>
          </cell>
          <cell r="D4304" t="str">
            <v>4 Plant &amp; Equipment</v>
          </cell>
          <cell r="E4304">
            <v>4008000</v>
          </cell>
          <cell r="F4304">
            <v>8108000</v>
          </cell>
          <cell r="G4304" t="str">
            <v>MP51</v>
          </cell>
          <cell r="H4304" t="str">
            <v>SAPL</v>
          </cell>
          <cell r="I4304" t="str">
            <v>AC0012</v>
          </cell>
          <cell r="J4304">
            <v>46</v>
          </cell>
          <cell r="K4304">
            <v>4008000</v>
          </cell>
          <cell r="L4304">
            <v>43676</v>
          </cell>
          <cell r="M4304" t="str">
            <v>Frame of chromed metal tubes. Which has 2 C-shaped</v>
          </cell>
          <cell r="N4304" t="str">
            <v>INR</v>
          </cell>
          <cell r="O4304">
            <v>6757.5</v>
          </cell>
          <cell r="P4304">
            <v>-2947.31</v>
          </cell>
          <cell r="Q4304">
            <v>3810.19</v>
          </cell>
          <cell r="R4304">
            <v>0</v>
          </cell>
          <cell r="S4304">
            <v>0</v>
          </cell>
          <cell r="T4304">
            <v>-401.33</v>
          </cell>
          <cell r="U4304">
            <v>0</v>
          </cell>
          <cell r="V4304">
            <v>6757.5</v>
          </cell>
          <cell r="W4304">
            <v>-3348.64</v>
          </cell>
          <cell r="X4304">
            <v>3408.86</v>
          </cell>
          <cell r="Y4304" t="str">
            <v>COMMON</v>
          </cell>
          <cell r="Z4304">
            <v>-802.66</v>
          </cell>
          <cell r="AA4304"/>
          <cell r="AB4304">
            <v>-401.33</v>
          </cell>
        </row>
        <row r="4305">
          <cell r="C4305">
            <v>11008020</v>
          </cell>
          <cell r="D4305" t="str">
            <v>4 Plant &amp; Equipment</v>
          </cell>
          <cell r="E4305">
            <v>4008000</v>
          </cell>
          <cell r="F4305">
            <v>8108000</v>
          </cell>
          <cell r="G4305" t="str">
            <v>MP51</v>
          </cell>
          <cell r="H4305" t="str">
            <v>SAPL</v>
          </cell>
          <cell r="I4305" t="str">
            <v>AC0012</v>
          </cell>
          <cell r="J4305">
            <v>46</v>
          </cell>
          <cell r="K4305">
            <v>4008000</v>
          </cell>
          <cell r="L4305">
            <v>43676</v>
          </cell>
          <cell r="M4305" t="str">
            <v>Frame of chromed metal tubes. Which has 2 C-shaped</v>
          </cell>
          <cell r="N4305" t="str">
            <v>INR</v>
          </cell>
          <cell r="O4305">
            <v>6757.5</v>
          </cell>
          <cell r="P4305">
            <v>-2947.31</v>
          </cell>
          <cell r="Q4305">
            <v>3810.19</v>
          </cell>
          <cell r="R4305">
            <v>0</v>
          </cell>
          <cell r="S4305">
            <v>0</v>
          </cell>
          <cell r="T4305">
            <v>-401.33</v>
          </cell>
          <cell r="U4305">
            <v>0</v>
          </cell>
          <cell r="V4305">
            <v>6757.5</v>
          </cell>
          <cell r="W4305">
            <v>-3348.64</v>
          </cell>
          <cell r="X4305">
            <v>3408.86</v>
          </cell>
          <cell r="Y4305" t="str">
            <v>COMMON</v>
          </cell>
          <cell r="Z4305">
            <v>-802.66</v>
          </cell>
          <cell r="AA4305"/>
          <cell r="AB4305">
            <v>-401.33</v>
          </cell>
        </row>
        <row r="4306">
          <cell r="C4306">
            <v>11008030</v>
          </cell>
          <cell r="D4306" t="str">
            <v>4 Plant &amp; Equipment</v>
          </cell>
          <cell r="E4306">
            <v>4008000</v>
          </cell>
          <cell r="F4306">
            <v>8108000</v>
          </cell>
          <cell r="G4306" t="str">
            <v>MP51</v>
          </cell>
          <cell r="H4306" t="str">
            <v>SAPL</v>
          </cell>
          <cell r="I4306" t="str">
            <v>AC0012</v>
          </cell>
          <cell r="J4306">
            <v>46</v>
          </cell>
          <cell r="K4306">
            <v>4008000</v>
          </cell>
          <cell r="L4306">
            <v>43676</v>
          </cell>
          <cell r="M4306" t="str">
            <v>Frame of chromed metal tubes. Which has 2 C-shaped</v>
          </cell>
          <cell r="N4306" t="str">
            <v>INR</v>
          </cell>
          <cell r="O4306">
            <v>6757.5</v>
          </cell>
          <cell r="P4306">
            <v>-2947.31</v>
          </cell>
          <cell r="Q4306">
            <v>3810.19</v>
          </cell>
          <cell r="R4306">
            <v>0</v>
          </cell>
          <cell r="S4306">
            <v>0</v>
          </cell>
          <cell r="T4306">
            <v>-401.33</v>
          </cell>
          <cell r="U4306">
            <v>0</v>
          </cell>
          <cell r="V4306">
            <v>6757.5</v>
          </cell>
          <cell r="W4306">
            <v>-3348.64</v>
          </cell>
          <cell r="X4306">
            <v>3408.86</v>
          </cell>
          <cell r="Y4306" t="str">
            <v>COMMON</v>
          </cell>
          <cell r="Z4306">
            <v>-802.66</v>
          </cell>
          <cell r="AA4306"/>
          <cell r="AB4306">
            <v>-401.33</v>
          </cell>
        </row>
        <row r="4307">
          <cell r="C4307">
            <v>11008040</v>
          </cell>
          <cell r="D4307" t="str">
            <v>4 Plant &amp; Equipment</v>
          </cell>
          <cell r="E4307">
            <v>4008000</v>
          </cell>
          <cell r="F4307">
            <v>8108000</v>
          </cell>
          <cell r="G4307" t="str">
            <v>MP51</v>
          </cell>
          <cell r="H4307" t="str">
            <v>SAPL</v>
          </cell>
          <cell r="I4307" t="str">
            <v>AC0012</v>
          </cell>
          <cell r="J4307">
            <v>46</v>
          </cell>
          <cell r="K4307">
            <v>4008000</v>
          </cell>
          <cell r="L4307">
            <v>43676</v>
          </cell>
          <cell r="M4307" t="str">
            <v>Frame of chromed metal tubes. Which has 2 C-shaped</v>
          </cell>
          <cell r="N4307" t="str">
            <v>INR</v>
          </cell>
          <cell r="O4307">
            <v>6757.5</v>
          </cell>
          <cell r="P4307">
            <v>-2947.31</v>
          </cell>
          <cell r="Q4307">
            <v>3810.19</v>
          </cell>
          <cell r="R4307">
            <v>0</v>
          </cell>
          <cell r="S4307">
            <v>0</v>
          </cell>
          <cell r="T4307">
            <v>-401.33</v>
          </cell>
          <cell r="U4307">
            <v>0</v>
          </cell>
          <cell r="V4307">
            <v>6757.5</v>
          </cell>
          <cell r="W4307">
            <v>-3348.64</v>
          </cell>
          <cell r="X4307">
            <v>3408.86</v>
          </cell>
          <cell r="Y4307" t="str">
            <v>COMMON</v>
          </cell>
          <cell r="Z4307">
            <v>-802.66</v>
          </cell>
          <cell r="AA4307"/>
          <cell r="AB4307">
            <v>-401.33</v>
          </cell>
        </row>
        <row r="4308">
          <cell r="C4308">
            <v>11008050</v>
          </cell>
          <cell r="D4308" t="str">
            <v>4 Plant &amp; Equipment</v>
          </cell>
          <cell r="E4308">
            <v>4008000</v>
          </cell>
          <cell r="F4308">
            <v>8108000</v>
          </cell>
          <cell r="G4308" t="str">
            <v>MP51</v>
          </cell>
          <cell r="H4308" t="str">
            <v>SAPL</v>
          </cell>
          <cell r="I4308" t="str">
            <v>AC0012</v>
          </cell>
          <cell r="J4308">
            <v>46</v>
          </cell>
          <cell r="K4308">
            <v>4008000</v>
          </cell>
          <cell r="L4308">
            <v>43676</v>
          </cell>
          <cell r="M4308" t="str">
            <v>Frame of chromed metal tubes. Which has 2 C-shaped</v>
          </cell>
          <cell r="N4308" t="str">
            <v>INR</v>
          </cell>
          <cell r="O4308">
            <v>6757.5</v>
          </cell>
          <cell r="P4308">
            <v>-2947.31</v>
          </cell>
          <cell r="Q4308">
            <v>3810.19</v>
          </cell>
          <cell r="R4308">
            <v>0</v>
          </cell>
          <cell r="S4308">
            <v>0</v>
          </cell>
          <cell r="T4308">
            <v>-401.33</v>
          </cell>
          <cell r="U4308">
            <v>0</v>
          </cell>
          <cell r="V4308">
            <v>6757.5</v>
          </cell>
          <cell r="W4308">
            <v>-3348.64</v>
          </cell>
          <cell r="X4308">
            <v>3408.86</v>
          </cell>
          <cell r="Y4308" t="str">
            <v>COMMON</v>
          </cell>
          <cell r="Z4308">
            <v>-802.66</v>
          </cell>
          <cell r="AA4308"/>
          <cell r="AB4308">
            <v>-401.33</v>
          </cell>
        </row>
        <row r="4309">
          <cell r="C4309">
            <v>11008060</v>
          </cell>
          <cell r="D4309" t="str">
            <v>4 Plant &amp; Equipment</v>
          </cell>
          <cell r="E4309">
            <v>4008000</v>
          </cell>
          <cell r="F4309">
            <v>8108000</v>
          </cell>
          <cell r="G4309" t="str">
            <v>MP51</v>
          </cell>
          <cell r="H4309" t="str">
            <v>SAPL</v>
          </cell>
          <cell r="I4309" t="str">
            <v>AC0012</v>
          </cell>
          <cell r="J4309">
            <v>46</v>
          </cell>
          <cell r="K4309">
            <v>4008000</v>
          </cell>
          <cell r="L4309">
            <v>43676</v>
          </cell>
          <cell r="M4309" t="str">
            <v>Frame of chromed metal tubes. Which has 2 C-shaped</v>
          </cell>
          <cell r="N4309" t="str">
            <v>INR</v>
          </cell>
          <cell r="O4309">
            <v>6757.5</v>
          </cell>
          <cell r="P4309">
            <v>-2947.31</v>
          </cell>
          <cell r="Q4309">
            <v>3810.19</v>
          </cell>
          <cell r="R4309">
            <v>0</v>
          </cell>
          <cell r="S4309">
            <v>0</v>
          </cell>
          <cell r="T4309">
            <v>-401.33</v>
          </cell>
          <cell r="U4309">
            <v>0</v>
          </cell>
          <cell r="V4309">
            <v>6757.5</v>
          </cell>
          <cell r="W4309">
            <v>-3348.64</v>
          </cell>
          <cell r="X4309">
            <v>3408.86</v>
          </cell>
          <cell r="Y4309" t="str">
            <v>COMMON</v>
          </cell>
          <cell r="Z4309">
            <v>-802.66</v>
          </cell>
          <cell r="AA4309"/>
          <cell r="AB4309">
            <v>-401.33</v>
          </cell>
        </row>
        <row r="4310">
          <cell r="C4310">
            <v>11008070</v>
          </cell>
          <cell r="D4310" t="str">
            <v>4 Plant &amp; Equipment</v>
          </cell>
          <cell r="E4310">
            <v>4008000</v>
          </cell>
          <cell r="F4310">
            <v>8108000</v>
          </cell>
          <cell r="G4310" t="str">
            <v>MP51</v>
          </cell>
          <cell r="H4310" t="str">
            <v>SAPL</v>
          </cell>
          <cell r="I4310" t="str">
            <v>AC0012</v>
          </cell>
          <cell r="J4310">
            <v>46</v>
          </cell>
          <cell r="K4310">
            <v>4008000</v>
          </cell>
          <cell r="L4310">
            <v>43676</v>
          </cell>
          <cell r="M4310" t="str">
            <v>Frame of chromed metal tubes. Which has 2 C-shaped</v>
          </cell>
          <cell r="N4310" t="str">
            <v>INR</v>
          </cell>
          <cell r="O4310">
            <v>6757.5</v>
          </cell>
          <cell r="P4310">
            <v>-2947.31</v>
          </cell>
          <cell r="Q4310">
            <v>3810.19</v>
          </cell>
          <cell r="R4310">
            <v>0</v>
          </cell>
          <cell r="S4310">
            <v>0</v>
          </cell>
          <cell r="T4310">
            <v>-401.33</v>
          </cell>
          <cell r="U4310">
            <v>0</v>
          </cell>
          <cell r="V4310">
            <v>6757.5</v>
          </cell>
          <cell r="W4310">
            <v>-3348.64</v>
          </cell>
          <cell r="X4310">
            <v>3408.86</v>
          </cell>
          <cell r="Y4310" t="str">
            <v>COMMON</v>
          </cell>
          <cell r="Z4310">
            <v>-802.66</v>
          </cell>
          <cell r="AA4310"/>
          <cell r="AB4310">
            <v>-401.33</v>
          </cell>
        </row>
        <row r="4311">
          <cell r="C4311">
            <v>11008080</v>
          </cell>
          <cell r="D4311" t="str">
            <v>4 Plant &amp; Equipment</v>
          </cell>
          <cell r="E4311">
            <v>4008000</v>
          </cell>
          <cell r="F4311">
            <v>8108000</v>
          </cell>
          <cell r="G4311" t="str">
            <v>MP51</v>
          </cell>
          <cell r="H4311" t="str">
            <v>SAPL</v>
          </cell>
          <cell r="I4311" t="str">
            <v>AC0012</v>
          </cell>
          <cell r="J4311">
            <v>46</v>
          </cell>
          <cell r="K4311">
            <v>4008000</v>
          </cell>
          <cell r="L4311">
            <v>43676</v>
          </cell>
          <cell r="M4311" t="str">
            <v>Frame of chromed metal tubes. Which has 2 C-shaped</v>
          </cell>
          <cell r="N4311" t="str">
            <v>INR</v>
          </cell>
          <cell r="O4311">
            <v>6757.5</v>
          </cell>
          <cell r="P4311">
            <v>-2947.31</v>
          </cell>
          <cell r="Q4311">
            <v>3810.19</v>
          </cell>
          <cell r="R4311">
            <v>0</v>
          </cell>
          <cell r="S4311">
            <v>0</v>
          </cell>
          <cell r="T4311">
            <v>-401.33</v>
          </cell>
          <cell r="U4311">
            <v>0</v>
          </cell>
          <cell r="V4311">
            <v>6757.5</v>
          </cell>
          <cell r="W4311">
            <v>-3348.64</v>
          </cell>
          <cell r="X4311">
            <v>3408.86</v>
          </cell>
          <cell r="Y4311" t="str">
            <v>COMMON</v>
          </cell>
          <cell r="Z4311">
            <v>-802.66</v>
          </cell>
          <cell r="AA4311"/>
          <cell r="AB4311">
            <v>-401.33</v>
          </cell>
        </row>
        <row r="4312">
          <cell r="C4312">
            <v>11008090</v>
          </cell>
          <cell r="D4312" t="str">
            <v>4 Plant &amp; Equipment</v>
          </cell>
          <cell r="E4312">
            <v>4008000</v>
          </cell>
          <cell r="F4312">
            <v>8108000</v>
          </cell>
          <cell r="G4312" t="str">
            <v>MP51</v>
          </cell>
          <cell r="H4312" t="str">
            <v>SAPL</v>
          </cell>
          <cell r="I4312" t="str">
            <v>AC0012</v>
          </cell>
          <cell r="J4312">
            <v>46</v>
          </cell>
          <cell r="K4312">
            <v>4008000</v>
          </cell>
          <cell r="L4312">
            <v>43676</v>
          </cell>
          <cell r="M4312" t="str">
            <v>Frame of chromed metal tubes. Which has 2 C-shaped</v>
          </cell>
          <cell r="N4312" t="str">
            <v>INR</v>
          </cell>
          <cell r="O4312">
            <v>6757.5</v>
          </cell>
          <cell r="P4312">
            <v>-2947.31</v>
          </cell>
          <cell r="Q4312">
            <v>3810.19</v>
          </cell>
          <cell r="R4312">
            <v>0</v>
          </cell>
          <cell r="S4312">
            <v>0</v>
          </cell>
          <cell r="T4312">
            <v>-401.33</v>
          </cell>
          <cell r="U4312">
            <v>0</v>
          </cell>
          <cell r="V4312">
            <v>6757.5</v>
          </cell>
          <cell r="W4312">
            <v>-3348.64</v>
          </cell>
          <cell r="X4312">
            <v>3408.86</v>
          </cell>
          <cell r="Y4312" t="str">
            <v>COMMON</v>
          </cell>
          <cell r="Z4312">
            <v>-802.66</v>
          </cell>
          <cell r="AA4312"/>
          <cell r="AB4312">
            <v>-401.33</v>
          </cell>
        </row>
        <row r="4313">
          <cell r="C4313">
            <v>11008100</v>
          </cell>
          <cell r="D4313" t="str">
            <v>4 Plant &amp; Equipment</v>
          </cell>
          <cell r="E4313">
            <v>4008000</v>
          </cell>
          <cell r="F4313">
            <v>8108000</v>
          </cell>
          <cell r="G4313" t="str">
            <v>MP51</v>
          </cell>
          <cell r="H4313" t="str">
            <v>SAPL</v>
          </cell>
          <cell r="I4313" t="str">
            <v>AC0012</v>
          </cell>
          <cell r="J4313">
            <v>46</v>
          </cell>
          <cell r="K4313">
            <v>4008000</v>
          </cell>
          <cell r="L4313">
            <v>43676</v>
          </cell>
          <cell r="M4313" t="str">
            <v>Frame of chromed metal tubes. Which has 2 C-shaped</v>
          </cell>
          <cell r="N4313" t="str">
            <v>INR</v>
          </cell>
          <cell r="O4313">
            <v>6757.5</v>
          </cell>
          <cell r="P4313">
            <v>-2947.31</v>
          </cell>
          <cell r="Q4313">
            <v>3810.19</v>
          </cell>
          <cell r="R4313">
            <v>0</v>
          </cell>
          <cell r="S4313">
            <v>0</v>
          </cell>
          <cell r="T4313">
            <v>-401.33</v>
          </cell>
          <cell r="U4313">
            <v>0</v>
          </cell>
          <cell r="V4313">
            <v>6757.5</v>
          </cell>
          <cell r="W4313">
            <v>-3348.64</v>
          </cell>
          <cell r="X4313">
            <v>3408.86</v>
          </cell>
          <cell r="Y4313" t="str">
            <v>COMMON</v>
          </cell>
          <cell r="Z4313">
            <v>-802.66</v>
          </cell>
          <cell r="AA4313"/>
          <cell r="AB4313">
            <v>-401.33</v>
          </cell>
        </row>
        <row r="4314">
          <cell r="C4314">
            <v>11008110</v>
          </cell>
          <cell r="D4314" t="str">
            <v>4 Plant &amp; Equipment</v>
          </cell>
          <cell r="E4314">
            <v>4008000</v>
          </cell>
          <cell r="F4314">
            <v>8108000</v>
          </cell>
          <cell r="G4314" t="str">
            <v>MP51</v>
          </cell>
          <cell r="H4314" t="str">
            <v>SAPL</v>
          </cell>
          <cell r="I4314" t="str">
            <v>AC0012</v>
          </cell>
          <cell r="J4314">
            <v>46</v>
          </cell>
          <cell r="K4314">
            <v>4008000</v>
          </cell>
          <cell r="L4314">
            <v>43676</v>
          </cell>
          <cell r="M4314" t="str">
            <v>Frame of chromed metal tubes. Which has 2 C-shaped</v>
          </cell>
          <cell r="N4314" t="str">
            <v>INR</v>
          </cell>
          <cell r="O4314">
            <v>6757.5</v>
          </cell>
          <cell r="P4314">
            <v>-2947.31</v>
          </cell>
          <cell r="Q4314">
            <v>3810.19</v>
          </cell>
          <cell r="R4314">
            <v>0</v>
          </cell>
          <cell r="S4314">
            <v>0</v>
          </cell>
          <cell r="T4314">
            <v>-401.33</v>
          </cell>
          <cell r="U4314">
            <v>0</v>
          </cell>
          <cell r="V4314">
            <v>6757.5</v>
          </cell>
          <cell r="W4314">
            <v>-3348.64</v>
          </cell>
          <cell r="X4314">
            <v>3408.86</v>
          </cell>
          <cell r="Y4314" t="str">
            <v>COMMON</v>
          </cell>
          <cell r="Z4314">
            <v>-802.66</v>
          </cell>
          <cell r="AA4314"/>
          <cell r="AB4314">
            <v>-401.33</v>
          </cell>
        </row>
        <row r="4315">
          <cell r="C4315">
            <v>11008120</v>
          </cell>
          <cell r="D4315" t="str">
            <v>4 Plant &amp; Equipment</v>
          </cell>
          <cell r="E4315">
            <v>4008000</v>
          </cell>
          <cell r="F4315">
            <v>8108000</v>
          </cell>
          <cell r="G4315" t="str">
            <v>MP51</v>
          </cell>
          <cell r="H4315" t="str">
            <v>SAPL</v>
          </cell>
          <cell r="I4315" t="str">
            <v>AC0012</v>
          </cell>
          <cell r="J4315">
            <v>46</v>
          </cell>
          <cell r="K4315">
            <v>4008000</v>
          </cell>
          <cell r="L4315">
            <v>43676</v>
          </cell>
          <cell r="M4315" t="str">
            <v>Frame of chromed metal tubes. Which has 2 C-shaped</v>
          </cell>
          <cell r="N4315" t="str">
            <v>INR</v>
          </cell>
          <cell r="O4315">
            <v>6757.5</v>
          </cell>
          <cell r="P4315">
            <v>-2947.31</v>
          </cell>
          <cell r="Q4315">
            <v>3810.19</v>
          </cell>
          <cell r="R4315">
            <v>0</v>
          </cell>
          <cell r="S4315">
            <v>0</v>
          </cell>
          <cell r="T4315">
            <v>-401.33</v>
          </cell>
          <cell r="U4315">
            <v>0</v>
          </cell>
          <cell r="V4315">
            <v>6757.5</v>
          </cell>
          <cell r="W4315">
            <v>-3348.64</v>
          </cell>
          <cell r="X4315">
            <v>3408.86</v>
          </cell>
          <cell r="Y4315" t="str">
            <v>COMMON</v>
          </cell>
          <cell r="Z4315">
            <v>-802.66</v>
          </cell>
          <cell r="AA4315"/>
          <cell r="AB4315">
            <v>-401.33</v>
          </cell>
        </row>
        <row r="4316">
          <cell r="C4316">
            <v>11008130</v>
          </cell>
          <cell r="D4316" t="str">
            <v>4 Plant &amp; Equipment</v>
          </cell>
          <cell r="E4316">
            <v>4008000</v>
          </cell>
          <cell r="F4316">
            <v>8108000</v>
          </cell>
          <cell r="G4316" t="str">
            <v>MP51</v>
          </cell>
          <cell r="H4316" t="str">
            <v>SAPL</v>
          </cell>
          <cell r="I4316" t="str">
            <v>AC0012</v>
          </cell>
          <cell r="J4316">
            <v>46</v>
          </cell>
          <cell r="K4316">
            <v>4008000</v>
          </cell>
          <cell r="L4316">
            <v>43676</v>
          </cell>
          <cell r="M4316" t="str">
            <v>Frame of chromed metal tubes. Which has 2 C-shaped</v>
          </cell>
          <cell r="N4316" t="str">
            <v>INR</v>
          </cell>
          <cell r="O4316">
            <v>6757.5</v>
          </cell>
          <cell r="P4316">
            <v>-2947.31</v>
          </cell>
          <cell r="Q4316">
            <v>3810.19</v>
          </cell>
          <cell r="R4316">
            <v>0</v>
          </cell>
          <cell r="S4316">
            <v>0</v>
          </cell>
          <cell r="T4316">
            <v>-401.33</v>
          </cell>
          <cell r="U4316">
            <v>0</v>
          </cell>
          <cell r="V4316">
            <v>6757.5</v>
          </cell>
          <cell r="W4316">
            <v>-3348.64</v>
          </cell>
          <cell r="X4316">
            <v>3408.86</v>
          </cell>
          <cell r="Y4316" t="str">
            <v>COMMON</v>
          </cell>
          <cell r="Z4316">
            <v>-802.66</v>
          </cell>
          <cell r="AA4316"/>
          <cell r="AB4316">
            <v>-401.33</v>
          </cell>
        </row>
        <row r="4317">
          <cell r="C4317">
            <v>11008140</v>
          </cell>
          <cell r="D4317" t="str">
            <v>4 Plant &amp; Equipment</v>
          </cell>
          <cell r="E4317">
            <v>4008000</v>
          </cell>
          <cell r="F4317">
            <v>8108000</v>
          </cell>
          <cell r="G4317" t="str">
            <v>MP51</v>
          </cell>
          <cell r="H4317" t="str">
            <v>SAPL</v>
          </cell>
          <cell r="I4317" t="str">
            <v>AC0012</v>
          </cell>
          <cell r="J4317">
            <v>46</v>
          </cell>
          <cell r="K4317">
            <v>4008000</v>
          </cell>
          <cell r="L4317">
            <v>43676</v>
          </cell>
          <cell r="M4317" t="str">
            <v>Frame of chromed metal tubes. Which has 2 C-shaped</v>
          </cell>
          <cell r="N4317" t="str">
            <v>INR</v>
          </cell>
          <cell r="O4317">
            <v>6757.5</v>
          </cell>
          <cell r="P4317">
            <v>-2947.31</v>
          </cell>
          <cell r="Q4317">
            <v>3810.19</v>
          </cell>
          <cell r="R4317">
            <v>0</v>
          </cell>
          <cell r="S4317">
            <v>0</v>
          </cell>
          <cell r="T4317">
            <v>-401.33</v>
          </cell>
          <cell r="U4317">
            <v>0</v>
          </cell>
          <cell r="V4317">
            <v>6757.5</v>
          </cell>
          <cell r="W4317">
            <v>-3348.64</v>
          </cell>
          <cell r="X4317">
            <v>3408.86</v>
          </cell>
          <cell r="Y4317" t="str">
            <v>COMMON</v>
          </cell>
          <cell r="Z4317">
            <v>-802.66</v>
          </cell>
          <cell r="AA4317"/>
          <cell r="AB4317">
            <v>-401.33</v>
          </cell>
        </row>
        <row r="4318">
          <cell r="C4318">
            <v>11008150</v>
          </cell>
          <cell r="D4318" t="str">
            <v>4 Plant &amp; Equipment</v>
          </cell>
          <cell r="E4318">
            <v>4008000</v>
          </cell>
          <cell r="F4318">
            <v>8108000</v>
          </cell>
          <cell r="G4318" t="str">
            <v>MP51</v>
          </cell>
          <cell r="H4318" t="str">
            <v>SAPL</v>
          </cell>
          <cell r="I4318" t="str">
            <v>AC0012</v>
          </cell>
          <cell r="J4318">
            <v>46</v>
          </cell>
          <cell r="K4318">
            <v>4008000</v>
          </cell>
          <cell r="L4318">
            <v>43676</v>
          </cell>
          <cell r="M4318" t="str">
            <v>Frame of chromed metal tubes. Which has 2 C-shaped</v>
          </cell>
          <cell r="N4318" t="str">
            <v>INR</v>
          </cell>
          <cell r="O4318">
            <v>6757.5</v>
          </cell>
          <cell r="P4318">
            <v>-2947.31</v>
          </cell>
          <cell r="Q4318">
            <v>3810.19</v>
          </cell>
          <cell r="R4318">
            <v>0</v>
          </cell>
          <cell r="S4318">
            <v>0</v>
          </cell>
          <cell r="T4318">
            <v>-401.33</v>
          </cell>
          <cell r="U4318">
            <v>0</v>
          </cell>
          <cell r="V4318">
            <v>6757.5</v>
          </cell>
          <cell r="W4318">
            <v>-3348.64</v>
          </cell>
          <cell r="X4318">
            <v>3408.86</v>
          </cell>
          <cell r="Y4318" t="str">
            <v>COMMON</v>
          </cell>
          <cell r="Z4318">
            <v>-802.66</v>
          </cell>
          <cell r="AA4318"/>
          <cell r="AB4318">
            <v>-401.33</v>
          </cell>
        </row>
        <row r="4319">
          <cell r="C4319">
            <v>11008160</v>
          </cell>
          <cell r="D4319" t="str">
            <v>4 Plant &amp; Equipment</v>
          </cell>
          <cell r="E4319">
            <v>4008000</v>
          </cell>
          <cell r="F4319">
            <v>8108000</v>
          </cell>
          <cell r="G4319" t="str">
            <v>MP51</v>
          </cell>
          <cell r="H4319" t="str">
            <v>SAPL</v>
          </cell>
          <cell r="I4319" t="str">
            <v>AC0012</v>
          </cell>
          <cell r="J4319">
            <v>46</v>
          </cell>
          <cell r="K4319">
            <v>4008000</v>
          </cell>
          <cell r="L4319">
            <v>43676</v>
          </cell>
          <cell r="M4319" t="str">
            <v>Frame of chromed metal tubes. Which has 2 C-shaped</v>
          </cell>
          <cell r="N4319" t="str">
            <v>INR</v>
          </cell>
          <cell r="O4319">
            <v>6757.5</v>
          </cell>
          <cell r="P4319">
            <v>-2947.31</v>
          </cell>
          <cell r="Q4319">
            <v>3810.19</v>
          </cell>
          <cell r="R4319">
            <v>0</v>
          </cell>
          <cell r="S4319">
            <v>0</v>
          </cell>
          <cell r="T4319">
            <v>-401.33</v>
          </cell>
          <cell r="U4319">
            <v>0</v>
          </cell>
          <cell r="V4319">
            <v>6757.5</v>
          </cell>
          <cell r="W4319">
            <v>-3348.64</v>
          </cell>
          <cell r="X4319">
            <v>3408.86</v>
          </cell>
          <cell r="Y4319" t="str">
            <v>COMMON</v>
          </cell>
          <cell r="Z4319">
            <v>-802.66</v>
          </cell>
          <cell r="AA4319"/>
          <cell r="AB4319">
            <v>-401.33</v>
          </cell>
        </row>
        <row r="4320">
          <cell r="C4320">
            <v>11008170</v>
          </cell>
          <cell r="D4320" t="str">
            <v>4 Plant &amp; Equipment</v>
          </cell>
          <cell r="E4320">
            <v>4008000</v>
          </cell>
          <cell r="F4320">
            <v>8108000</v>
          </cell>
          <cell r="G4320" t="str">
            <v>MP51</v>
          </cell>
          <cell r="H4320" t="str">
            <v>SAPL</v>
          </cell>
          <cell r="I4320" t="str">
            <v>AC0012</v>
          </cell>
          <cell r="J4320">
            <v>46</v>
          </cell>
          <cell r="K4320">
            <v>4008000</v>
          </cell>
          <cell r="L4320">
            <v>43676</v>
          </cell>
          <cell r="M4320" t="str">
            <v>Frame of chromed metal tubes. Which has 2 C-shaped</v>
          </cell>
          <cell r="N4320" t="str">
            <v>INR</v>
          </cell>
          <cell r="O4320">
            <v>6757.5</v>
          </cell>
          <cell r="P4320">
            <v>-2947.31</v>
          </cell>
          <cell r="Q4320">
            <v>3810.19</v>
          </cell>
          <cell r="R4320">
            <v>0</v>
          </cell>
          <cell r="S4320">
            <v>0</v>
          </cell>
          <cell r="T4320">
            <v>-401.33</v>
          </cell>
          <cell r="U4320">
            <v>0</v>
          </cell>
          <cell r="V4320">
            <v>6757.5</v>
          </cell>
          <cell r="W4320">
            <v>-3348.64</v>
          </cell>
          <cell r="X4320">
            <v>3408.86</v>
          </cell>
          <cell r="Y4320" t="str">
            <v>COMMON</v>
          </cell>
          <cell r="Z4320">
            <v>-802.66</v>
          </cell>
          <cell r="AA4320"/>
          <cell r="AB4320">
            <v>-401.33</v>
          </cell>
        </row>
        <row r="4321">
          <cell r="C4321">
            <v>14010690</v>
          </cell>
          <cell r="D4321" t="str">
            <v>9 Computers</v>
          </cell>
          <cell r="E4321">
            <v>4006000</v>
          </cell>
          <cell r="F4321">
            <v>8108200</v>
          </cell>
          <cell r="G4321" t="str">
            <v>MP51</v>
          </cell>
          <cell r="H4321" t="str">
            <v>SAPL</v>
          </cell>
          <cell r="I4321" t="str">
            <v>AC0015</v>
          </cell>
          <cell r="J4321">
            <v>46</v>
          </cell>
          <cell r="K4321">
            <v>4008200</v>
          </cell>
          <cell r="L4321">
            <v>43722</v>
          </cell>
          <cell r="M4321" t="str">
            <v>Desktop Inter core i5</v>
          </cell>
          <cell r="N4321" t="str">
            <v>INR</v>
          </cell>
          <cell r="O4321">
            <v>51153</v>
          </cell>
          <cell r="P4321">
            <v>-23166.25</v>
          </cell>
          <cell r="Q4321">
            <v>27986.75</v>
          </cell>
          <cell r="R4321">
            <v>0</v>
          </cell>
          <cell r="S4321">
            <v>0</v>
          </cell>
          <cell r="T4321">
            <v>-3266.12</v>
          </cell>
          <cell r="U4321">
            <v>0</v>
          </cell>
          <cell r="V4321">
            <v>51153</v>
          </cell>
          <cell r="W4321">
            <v>-26432.37</v>
          </cell>
          <cell r="X4321">
            <v>24720.63</v>
          </cell>
          <cell r="Y4321" t="str">
            <v>COMMON</v>
          </cell>
          <cell r="Z4321">
            <v>-6532.24</v>
          </cell>
          <cell r="AA4321"/>
          <cell r="AB4321">
            <v>-3266.12</v>
          </cell>
        </row>
        <row r="4322">
          <cell r="C4322">
            <v>14010700</v>
          </cell>
          <cell r="D4322" t="str">
            <v>9 Computers</v>
          </cell>
          <cell r="E4322">
            <v>4006000</v>
          </cell>
          <cell r="F4322">
            <v>8108200</v>
          </cell>
          <cell r="G4322" t="str">
            <v>MP51</v>
          </cell>
          <cell r="H4322" t="str">
            <v>SAPL</v>
          </cell>
          <cell r="I4322" t="str">
            <v>AC0015</v>
          </cell>
          <cell r="J4322">
            <v>46</v>
          </cell>
          <cell r="K4322">
            <v>4008200</v>
          </cell>
          <cell r="L4322">
            <v>43722</v>
          </cell>
          <cell r="M4322" t="str">
            <v>Desktop Inter core i5</v>
          </cell>
          <cell r="N4322" t="str">
            <v>INR</v>
          </cell>
          <cell r="O4322">
            <v>51153</v>
          </cell>
          <cell r="P4322">
            <v>-23166.25</v>
          </cell>
          <cell r="Q4322">
            <v>27986.75</v>
          </cell>
          <cell r="R4322">
            <v>0</v>
          </cell>
          <cell r="S4322">
            <v>0</v>
          </cell>
          <cell r="T4322">
            <v>-3266.12</v>
          </cell>
          <cell r="U4322">
            <v>0</v>
          </cell>
          <cell r="V4322">
            <v>51153</v>
          </cell>
          <cell r="W4322">
            <v>-26432.37</v>
          </cell>
          <cell r="X4322">
            <v>24720.63</v>
          </cell>
          <cell r="Y4322" t="str">
            <v>COMMON</v>
          </cell>
          <cell r="Z4322">
            <v>-6532.24</v>
          </cell>
          <cell r="AA4322"/>
          <cell r="AB4322">
            <v>-3266.12</v>
          </cell>
        </row>
        <row r="4323">
          <cell r="C4323">
            <v>14010710</v>
          </cell>
          <cell r="D4323" t="str">
            <v>9 Computers</v>
          </cell>
          <cell r="E4323">
            <v>4006000</v>
          </cell>
          <cell r="F4323">
            <v>8108200</v>
          </cell>
          <cell r="G4323" t="str">
            <v>MP51</v>
          </cell>
          <cell r="H4323" t="str">
            <v>SAPL</v>
          </cell>
          <cell r="I4323" t="str">
            <v>AC0015</v>
          </cell>
          <cell r="J4323">
            <v>46</v>
          </cell>
          <cell r="K4323">
            <v>4008200</v>
          </cell>
          <cell r="L4323">
            <v>43722</v>
          </cell>
          <cell r="M4323" t="str">
            <v>Desktop Inter core i5</v>
          </cell>
          <cell r="N4323" t="str">
            <v>INR</v>
          </cell>
          <cell r="O4323">
            <v>51153</v>
          </cell>
          <cell r="P4323">
            <v>-23166.25</v>
          </cell>
          <cell r="Q4323">
            <v>27986.75</v>
          </cell>
          <cell r="R4323">
            <v>0</v>
          </cell>
          <cell r="S4323">
            <v>0</v>
          </cell>
          <cell r="T4323">
            <v>-3266.12</v>
          </cell>
          <cell r="U4323">
            <v>0</v>
          </cell>
          <cell r="V4323">
            <v>51153</v>
          </cell>
          <cell r="W4323">
            <v>-26432.37</v>
          </cell>
          <cell r="X4323">
            <v>24720.63</v>
          </cell>
          <cell r="Y4323" t="str">
            <v>COMMON</v>
          </cell>
          <cell r="Z4323">
            <v>-6532.24</v>
          </cell>
          <cell r="AA4323"/>
          <cell r="AB4323">
            <v>-3266.12</v>
          </cell>
        </row>
        <row r="4324">
          <cell r="C4324">
            <v>14010720</v>
          </cell>
          <cell r="D4324" t="str">
            <v>9 Computers</v>
          </cell>
          <cell r="E4324">
            <v>4006000</v>
          </cell>
          <cell r="F4324">
            <v>8108200</v>
          </cell>
          <cell r="G4324" t="str">
            <v>MP51</v>
          </cell>
          <cell r="H4324" t="str">
            <v>SAPL</v>
          </cell>
          <cell r="I4324" t="str">
            <v>AC0015</v>
          </cell>
          <cell r="J4324">
            <v>46</v>
          </cell>
          <cell r="K4324">
            <v>4008200</v>
          </cell>
          <cell r="L4324">
            <v>43722</v>
          </cell>
          <cell r="M4324" t="str">
            <v>Desktop Inter core i5</v>
          </cell>
          <cell r="N4324" t="str">
            <v>INR</v>
          </cell>
          <cell r="O4324">
            <v>51153</v>
          </cell>
          <cell r="P4324">
            <v>-23166.25</v>
          </cell>
          <cell r="Q4324">
            <v>27986.75</v>
          </cell>
          <cell r="R4324">
            <v>0</v>
          </cell>
          <cell r="S4324">
            <v>0</v>
          </cell>
          <cell r="T4324">
            <v>-3266.12</v>
          </cell>
          <cell r="U4324">
            <v>0</v>
          </cell>
          <cell r="V4324">
            <v>51153</v>
          </cell>
          <cell r="W4324">
            <v>-26432.37</v>
          </cell>
          <cell r="X4324">
            <v>24720.63</v>
          </cell>
          <cell r="Y4324" t="str">
            <v>COMMON</v>
          </cell>
          <cell r="Z4324">
            <v>-6532.24</v>
          </cell>
          <cell r="AA4324"/>
          <cell r="AB4324">
            <v>-3266.12</v>
          </cell>
        </row>
        <row r="4325">
          <cell r="C4325">
            <v>14010730</v>
          </cell>
          <cell r="D4325" t="str">
            <v>9 Computers</v>
          </cell>
          <cell r="E4325">
            <v>4006000</v>
          </cell>
          <cell r="F4325">
            <v>8108200</v>
          </cell>
          <cell r="G4325" t="str">
            <v>MP51</v>
          </cell>
          <cell r="H4325" t="str">
            <v>SAPL</v>
          </cell>
          <cell r="I4325" t="str">
            <v>AC0015</v>
          </cell>
          <cell r="J4325">
            <v>46</v>
          </cell>
          <cell r="K4325">
            <v>4008200</v>
          </cell>
          <cell r="L4325">
            <v>43722</v>
          </cell>
          <cell r="M4325" t="str">
            <v>Desktop Inter core i5</v>
          </cell>
          <cell r="N4325" t="str">
            <v>INR</v>
          </cell>
          <cell r="O4325">
            <v>51153</v>
          </cell>
          <cell r="P4325">
            <v>-23166.25</v>
          </cell>
          <cell r="Q4325">
            <v>27986.75</v>
          </cell>
          <cell r="R4325">
            <v>0</v>
          </cell>
          <cell r="S4325">
            <v>0</v>
          </cell>
          <cell r="T4325">
            <v>-3266.12</v>
          </cell>
          <cell r="U4325">
            <v>0</v>
          </cell>
          <cell r="V4325">
            <v>51153</v>
          </cell>
          <cell r="W4325">
            <v>-26432.37</v>
          </cell>
          <cell r="X4325">
            <v>24720.63</v>
          </cell>
          <cell r="Y4325" t="str">
            <v>COMMON</v>
          </cell>
          <cell r="Z4325">
            <v>-6532.24</v>
          </cell>
          <cell r="AA4325"/>
          <cell r="AB4325">
            <v>-3266.12</v>
          </cell>
        </row>
        <row r="4326">
          <cell r="C4326">
            <v>14010740</v>
          </cell>
          <cell r="D4326" t="str">
            <v>9 Computers</v>
          </cell>
          <cell r="E4326">
            <v>4006000</v>
          </cell>
          <cell r="F4326">
            <v>8108200</v>
          </cell>
          <cell r="G4326" t="str">
            <v>MP51</v>
          </cell>
          <cell r="H4326" t="str">
            <v>SAPL</v>
          </cell>
          <cell r="I4326" t="str">
            <v>AC0015</v>
          </cell>
          <cell r="J4326">
            <v>46</v>
          </cell>
          <cell r="K4326">
            <v>4008200</v>
          </cell>
          <cell r="L4326">
            <v>43722</v>
          </cell>
          <cell r="M4326" t="str">
            <v>Desktop Inter core i5</v>
          </cell>
          <cell r="N4326" t="str">
            <v>INR</v>
          </cell>
          <cell r="O4326">
            <v>51153</v>
          </cell>
          <cell r="P4326">
            <v>-23166.25</v>
          </cell>
          <cell r="Q4326">
            <v>27986.75</v>
          </cell>
          <cell r="R4326">
            <v>0</v>
          </cell>
          <cell r="S4326">
            <v>0</v>
          </cell>
          <cell r="T4326">
            <v>-3266.12</v>
          </cell>
          <cell r="U4326">
            <v>0</v>
          </cell>
          <cell r="V4326">
            <v>51153</v>
          </cell>
          <cell r="W4326">
            <v>-26432.37</v>
          </cell>
          <cell r="X4326">
            <v>24720.63</v>
          </cell>
          <cell r="Y4326" t="str">
            <v>COMMON</v>
          </cell>
          <cell r="Z4326">
            <v>-6532.24</v>
          </cell>
          <cell r="AA4326"/>
          <cell r="AB4326">
            <v>-3266.12</v>
          </cell>
        </row>
        <row r="4327">
          <cell r="C4327">
            <v>14010750</v>
          </cell>
          <cell r="D4327" t="str">
            <v>9 Computers</v>
          </cell>
          <cell r="E4327">
            <v>4006000</v>
          </cell>
          <cell r="F4327">
            <v>8108200</v>
          </cell>
          <cell r="G4327" t="str">
            <v>MP51</v>
          </cell>
          <cell r="H4327" t="str">
            <v>SAPL</v>
          </cell>
          <cell r="I4327" t="str">
            <v>AC0015</v>
          </cell>
          <cell r="J4327">
            <v>46</v>
          </cell>
          <cell r="K4327">
            <v>4008200</v>
          </cell>
          <cell r="L4327">
            <v>43722</v>
          </cell>
          <cell r="M4327" t="str">
            <v>Desktop Inter core i5</v>
          </cell>
          <cell r="N4327" t="str">
            <v>INR</v>
          </cell>
          <cell r="O4327">
            <v>51153</v>
          </cell>
          <cell r="P4327">
            <v>-23166.25</v>
          </cell>
          <cell r="Q4327">
            <v>27986.75</v>
          </cell>
          <cell r="R4327">
            <v>0</v>
          </cell>
          <cell r="S4327">
            <v>0</v>
          </cell>
          <cell r="T4327">
            <v>-3266.12</v>
          </cell>
          <cell r="U4327">
            <v>0</v>
          </cell>
          <cell r="V4327">
            <v>51153</v>
          </cell>
          <cell r="W4327">
            <v>-26432.37</v>
          </cell>
          <cell r="X4327">
            <v>24720.63</v>
          </cell>
          <cell r="Y4327" t="str">
            <v>COMMON</v>
          </cell>
          <cell r="Z4327">
            <v>-6532.24</v>
          </cell>
          <cell r="AA4327"/>
          <cell r="AB4327">
            <v>-3266.12</v>
          </cell>
        </row>
        <row r="4328">
          <cell r="C4328">
            <v>14010760</v>
          </cell>
          <cell r="D4328" t="str">
            <v>9 Computers</v>
          </cell>
          <cell r="E4328">
            <v>4006000</v>
          </cell>
          <cell r="F4328">
            <v>8108200</v>
          </cell>
          <cell r="G4328" t="str">
            <v>MP51</v>
          </cell>
          <cell r="H4328" t="str">
            <v>SAPL</v>
          </cell>
          <cell r="I4328" t="str">
            <v>AC0015</v>
          </cell>
          <cell r="J4328">
            <v>46</v>
          </cell>
          <cell r="K4328">
            <v>4008200</v>
          </cell>
          <cell r="L4328">
            <v>43722</v>
          </cell>
          <cell r="M4328" t="str">
            <v>Desktop Inter core i5</v>
          </cell>
          <cell r="N4328" t="str">
            <v>INR</v>
          </cell>
          <cell r="O4328">
            <v>51153</v>
          </cell>
          <cell r="P4328">
            <v>-23166.25</v>
          </cell>
          <cell r="Q4328">
            <v>27986.75</v>
          </cell>
          <cell r="R4328">
            <v>0</v>
          </cell>
          <cell r="S4328">
            <v>0</v>
          </cell>
          <cell r="T4328">
            <v>-3266.12</v>
          </cell>
          <cell r="U4328">
            <v>0</v>
          </cell>
          <cell r="V4328">
            <v>51153</v>
          </cell>
          <cell r="W4328">
            <v>-26432.37</v>
          </cell>
          <cell r="X4328">
            <v>24720.63</v>
          </cell>
          <cell r="Y4328" t="str">
            <v>COMMON</v>
          </cell>
          <cell r="Z4328">
            <v>-6532.24</v>
          </cell>
          <cell r="AA4328"/>
          <cell r="AB4328">
            <v>-3266.12</v>
          </cell>
        </row>
        <row r="4329">
          <cell r="C4329">
            <v>14010770</v>
          </cell>
          <cell r="D4329" t="str">
            <v>9 Computers</v>
          </cell>
          <cell r="E4329">
            <v>4006000</v>
          </cell>
          <cell r="F4329">
            <v>8108200</v>
          </cell>
          <cell r="G4329" t="str">
            <v>MP51</v>
          </cell>
          <cell r="H4329" t="str">
            <v>SAPL</v>
          </cell>
          <cell r="I4329" t="str">
            <v>AC0015</v>
          </cell>
          <cell r="J4329">
            <v>46</v>
          </cell>
          <cell r="K4329">
            <v>4008200</v>
          </cell>
          <cell r="L4329">
            <v>43722</v>
          </cell>
          <cell r="M4329" t="str">
            <v>Desktop Inter core i5</v>
          </cell>
          <cell r="N4329" t="str">
            <v>INR</v>
          </cell>
          <cell r="O4329">
            <v>51153</v>
          </cell>
          <cell r="P4329">
            <v>-23166.25</v>
          </cell>
          <cell r="Q4329">
            <v>27986.75</v>
          </cell>
          <cell r="R4329">
            <v>0</v>
          </cell>
          <cell r="S4329">
            <v>0</v>
          </cell>
          <cell r="T4329">
            <v>-3266.12</v>
          </cell>
          <cell r="U4329">
            <v>0</v>
          </cell>
          <cell r="V4329">
            <v>51153</v>
          </cell>
          <cell r="W4329">
            <v>-26432.37</v>
          </cell>
          <cell r="X4329">
            <v>24720.63</v>
          </cell>
          <cell r="Y4329" t="str">
            <v>COMMON</v>
          </cell>
          <cell r="Z4329">
            <v>-6532.24</v>
          </cell>
          <cell r="AA4329"/>
          <cell r="AB4329">
            <v>-3266.12</v>
          </cell>
        </row>
        <row r="4330">
          <cell r="C4330">
            <v>14010780</v>
          </cell>
          <cell r="D4330" t="str">
            <v>9 Computers</v>
          </cell>
          <cell r="E4330">
            <v>4006000</v>
          </cell>
          <cell r="F4330">
            <v>8108200</v>
          </cell>
          <cell r="G4330" t="str">
            <v>MP51</v>
          </cell>
          <cell r="H4330" t="str">
            <v>SAPL</v>
          </cell>
          <cell r="I4330" t="str">
            <v>AC0015</v>
          </cell>
          <cell r="J4330">
            <v>46</v>
          </cell>
          <cell r="K4330">
            <v>4008200</v>
          </cell>
          <cell r="L4330">
            <v>43722</v>
          </cell>
          <cell r="M4330" t="str">
            <v>Desktop Inter core i5</v>
          </cell>
          <cell r="N4330" t="str">
            <v>INR</v>
          </cell>
          <cell r="O4330">
            <v>51153</v>
          </cell>
          <cell r="P4330">
            <v>-23166.25</v>
          </cell>
          <cell r="Q4330">
            <v>27986.75</v>
          </cell>
          <cell r="R4330">
            <v>0</v>
          </cell>
          <cell r="S4330">
            <v>0</v>
          </cell>
          <cell r="T4330">
            <v>-3266.12</v>
          </cell>
          <cell r="U4330">
            <v>0</v>
          </cell>
          <cell r="V4330">
            <v>51153</v>
          </cell>
          <cell r="W4330">
            <v>-26432.37</v>
          </cell>
          <cell r="X4330">
            <v>24720.63</v>
          </cell>
          <cell r="Y4330" t="str">
            <v>COMMON</v>
          </cell>
          <cell r="Z4330">
            <v>-6532.24</v>
          </cell>
          <cell r="AA4330"/>
          <cell r="AB4330">
            <v>-3266.12</v>
          </cell>
        </row>
        <row r="4331">
          <cell r="C4331">
            <v>14010790</v>
          </cell>
          <cell r="D4331" t="str">
            <v>9 Computers</v>
          </cell>
          <cell r="E4331">
            <v>4006000</v>
          </cell>
          <cell r="F4331">
            <v>8108200</v>
          </cell>
          <cell r="G4331" t="str">
            <v>MP51</v>
          </cell>
          <cell r="H4331" t="str">
            <v>SAPL</v>
          </cell>
          <cell r="I4331" t="str">
            <v>AC0015</v>
          </cell>
          <cell r="J4331">
            <v>46</v>
          </cell>
          <cell r="K4331">
            <v>4008200</v>
          </cell>
          <cell r="L4331">
            <v>43722</v>
          </cell>
          <cell r="M4331" t="str">
            <v>Desktop Inter core i5</v>
          </cell>
          <cell r="N4331" t="str">
            <v>INR</v>
          </cell>
          <cell r="O4331">
            <v>51153</v>
          </cell>
          <cell r="P4331">
            <v>-23166.25</v>
          </cell>
          <cell r="Q4331">
            <v>27986.75</v>
          </cell>
          <cell r="R4331">
            <v>0</v>
          </cell>
          <cell r="S4331">
            <v>0</v>
          </cell>
          <cell r="T4331">
            <v>-3266.12</v>
          </cell>
          <cell r="U4331">
            <v>0</v>
          </cell>
          <cell r="V4331">
            <v>51153</v>
          </cell>
          <cell r="W4331">
            <v>-26432.37</v>
          </cell>
          <cell r="X4331">
            <v>24720.63</v>
          </cell>
          <cell r="Y4331" t="str">
            <v>COMMON</v>
          </cell>
          <cell r="Z4331">
            <v>-6532.24</v>
          </cell>
          <cell r="AA4331"/>
          <cell r="AB4331">
            <v>-3266.12</v>
          </cell>
        </row>
        <row r="4332">
          <cell r="C4332">
            <v>14010800</v>
          </cell>
          <cell r="D4332" t="str">
            <v>9 Computers</v>
          </cell>
          <cell r="E4332">
            <v>4006000</v>
          </cell>
          <cell r="F4332">
            <v>8108200</v>
          </cell>
          <cell r="G4332" t="str">
            <v>MP51</v>
          </cell>
          <cell r="H4332" t="str">
            <v>SAPL</v>
          </cell>
          <cell r="I4332" t="str">
            <v>AC0015</v>
          </cell>
          <cell r="J4332">
            <v>46</v>
          </cell>
          <cell r="K4332">
            <v>4008200</v>
          </cell>
          <cell r="L4332">
            <v>43722</v>
          </cell>
          <cell r="M4332" t="str">
            <v>Desktop Inter core i5</v>
          </cell>
          <cell r="N4332" t="str">
            <v>INR</v>
          </cell>
          <cell r="O4332">
            <v>51153</v>
          </cell>
          <cell r="P4332">
            <v>-23166.25</v>
          </cell>
          <cell r="Q4332">
            <v>27986.75</v>
          </cell>
          <cell r="R4332">
            <v>0</v>
          </cell>
          <cell r="S4332">
            <v>0</v>
          </cell>
          <cell r="T4332">
            <v>-3266.12</v>
          </cell>
          <cell r="U4332">
            <v>0</v>
          </cell>
          <cell r="V4332">
            <v>51153</v>
          </cell>
          <cell r="W4332">
            <v>-26432.37</v>
          </cell>
          <cell r="X4332">
            <v>24720.63</v>
          </cell>
          <cell r="Y4332" t="str">
            <v>COMMON</v>
          </cell>
          <cell r="Z4332">
            <v>-6532.24</v>
          </cell>
          <cell r="AA4332"/>
          <cell r="AB4332">
            <v>-3266.12</v>
          </cell>
        </row>
        <row r="4333">
          <cell r="C4333">
            <v>14010810</v>
          </cell>
          <cell r="D4333" t="str">
            <v>9 Computers</v>
          </cell>
          <cell r="E4333">
            <v>4006000</v>
          </cell>
          <cell r="F4333">
            <v>8108200</v>
          </cell>
          <cell r="G4333" t="str">
            <v>MP51</v>
          </cell>
          <cell r="H4333" t="str">
            <v>SAPL</v>
          </cell>
          <cell r="I4333" t="str">
            <v>AC0015</v>
          </cell>
          <cell r="J4333">
            <v>46</v>
          </cell>
          <cell r="K4333">
            <v>4008200</v>
          </cell>
          <cell r="L4333">
            <v>43722</v>
          </cell>
          <cell r="M4333" t="str">
            <v>Desktop Inter core i5</v>
          </cell>
          <cell r="N4333" t="str">
            <v>INR</v>
          </cell>
          <cell r="O4333">
            <v>51153</v>
          </cell>
          <cell r="P4333">
            <v>-23166.25</v>
          </cell>
          <cell r="Q4333">
            <v>27986.75</v>
          </cell>
          <cell r="R4333">
            <v>0</v>
          </cell>
          <cell r="S4333">
            <v>0</v>
          </cell>
          <cell r="T4333">
            <v>-3266.12</v>
          </cell>
          <cell r="U4333">
            <v>0</v>
          </cell>
          <cell r="V4333">
            <v>51153</v>
          </cell>
          <cell r="W4333">
            <v>-26432.37</v>
          </cell>
          <cell r="X4333">
            <v>24720.63</v>
          </cell>
          <cell r="Y4333" t="str">
            <v>COMMON</v>
          </cell>
          <cell r="Z4333">
            <v>-6532.24</v>
          </cell>
          <cell r="AA4333"/>
          <cell r="AB4333">
            <v>-3266.12</v>
          </cell>
        </row>
        <row r="4334">
          <cell r="C4334">
            <v>14010820</v>
          </cell>
          <cell r="D4334" t="str">
            <v>9 Computers</v>
          </cell>
          <cell r="E4334">
            <v>4006000</v>
          </cell>
          <cell r="F4334">
            <v>8108200</v>
          </cell>
          <cell r="G4334" t="str">
            <v>MP51</v>
          </cell>
          <cell r="H4334" t="str">
            <v>SAPL</v>
          </cell>
          <cell r="I4334" t="str">
            <v>AC0015</v>
          </cell>
          <cell r="J4334">
            <v>46</v>
          </cell>
          <cell r="K4334">
            <v>4008200</v>
          </cell>
          <cell r="L4334">
            <v>43722</v>
          </cell>
          <cell r="M4334" t="str">
            <v>Desktop Inter core i5</v>
          </cell>
          <cell r="N4334" t="str">
            <v>INR</v>
          </cell>
          <cell r="O4334">
            <v>51153</v>
          </cell>
          <cell r="P4334">
            <v>-23166.25</v>
          </cell>
          <cell r="Q4334">
            <v>27986.75</v>
          </cell>
          <cell r="R4334">
            <v>0</v>
          </cell>
          <cell r="S4334">
            <v>0</v>
          </cell>
          <cell r="T4334">
            <v>-3266.12</v>
          </cell>
          <cell r="U4334">
            <v>0</v>
          </cell>
          <cell r="V4334">
            <v>51153</v>
          </cell>
          <cell r="W4334">
            <v>-26432.37</v>
          </cell>
          <cell r="X4334">
            <v>24720.63</v>
          </cell>
          <cell r="Y4334" t="str">
            <v>COMMON</v>
          </cell>
          <cell r="Z4334">
            <v>-6532.24</v>
          </cell>
          <cell r="AA4334"/>
          <cell r="AB4334">
            <v>-3266.12</v>
          </cell>
        </row>
        <row r="4335">
          <cell r="C4335">
            <v>14010830</v>
          </cell>
          <cell r="D4335" t="str">
            <v>9 Computers</v>
          </cell>
          <cell r="E4335">
            <v>4006000</v>
          </cell>
          <cell r="F4335">
            <v>8108200</v>
          </cell>
          <cell r="G4335" t="str">
            <v>MP51</v>
          </cell>
          <cell r="H4335" t="str">
            <v>SAPL</v>
          </cell>
          <cell r="I4335" t="str">
            <v>AC0015</v>
          </cell>
          <cell r="J4335">
            <v>46</v>
          </cell>
          <cell r="K4335">
            <v>4008200</v>
          </cell>
          <cell r="L4335">
            <v>43722</v>
          </cell>
          <cell r="M4335" t="str">
            <v>Desktop Inter core i5</v>
          </cell>
          <cell r="N4335" t="str">
            <v>INR</v>
          </cell>
          <cell r="O4335">
            <v>51153</v>
          </cell>
          <cell r="P4335">
            <v>-23166.25</v>
          </cell>
          <cell r="Q4335">
            <v>27986.75</v>
          </cell>
          <cell r="R4335">
            <v>0</v>
          </cell>
          <cell r="S4335">
            <v>0</v>
          </cell>
          <cell r="T4335">
            <v>-3266.12</v>
          </cell>
          <cell r="U4335">
            <v>0</v>
          </cell>
          <cell r="V4335">
            <v>51153</v>
          </cell>
          <cell r="W4335">
            <v>-26432.37</v>
          </cell>
          <cell r="X4335">
            <v>24720.63</v>
          </cell>
          <cell r="Y4335" t="str">
            <v>COMMON</v>
          </cell>
          <cell r="Z4335">
            <v>-6532.24</v>
          </cell>
          <cell r="AA4335"/>
          <cell r="AB4335">
            <v>-3266.12</v>
          </cell>
        </row>
        <row r="4336">
          <cell r="C4336">
            <v>14010840</v>
          </cell>
          <cell r="D4336" t="str">
            <v>9 Computers</v>
          </cell>
          <cell r="E4336">
            <v>4006000</v>
          </cell>
          <cell r="F4336">
            <v>8108200</v>
          </cell>
          <cell r="G4336" t="str">
            <v>MP51</v>
          </cell>
          <cell r="H4336" t="str">
            <v>SAPL</v>
          </cell>
          <cell r="I4336" t="str">
            <v>AC0015</v>
          </cell>
          <cell r="J4336">
            <v>46</v>
          </cell>
          <cell r="K4336">
            <v>4008200</v>
          </cell>
          <cell r="L4336">
            <v>43722</v>
          </cell>
          <cell r="M4336" t="str">
            <v>Desktop Inter core i5</v>
          </cell>
          <cell r="N4336" t="str">
            <v>INR</v>
          </cell>
          <cell r="O4336">
            <v>51153</v>
          </cell>
          <cell r="P4336">
            <v>-23166.25</v>
          </cell>
          <cell r="Q4336">
            <v>27986.75</v>
          </cell>
          <cell r="R4336">
            <v>0</v>
          </cell>
          <cell r="S4336">
            <v>0</v>
          </cell>
          <cell r="T4336">
            <v>-3266.12</v>
          </cell>
          <cell r="U4336">
            <v>0</v>
          </cell>
          <cell r="V4336">
            <v>51153</v>
          </cell>
          <cell r="W4336">
            <v>-26432.37</v>
          </cell>
          <cell r="X4336">
            <v>24720.63</v>
          </cell>
          <cell r="Y4336" t="str">
            <v>COMMON</v>
          </cell>
          <cell r="Z4336">
            <v>-6532.24</v>
          </cell>
          <cell r="AA4336"/>
          <cell r="AB4336">
            <v>-3266.12</v>
          </cell>
        </row>
        <row r="4337">
          <cell r="C4337">
            <v>14010850</v>
          </cell>
          <cell r="D4337" t="str">
            <v>9 Computers</v>
          </cell>
          <cell r="E4337">
            <v>4006000</v>
          </cell>
          <cell r="F4337">
            <v>8108200</v>
          </cell>
          <cell r="G4337" t="str">
            <v>MP51</v>
          </cell>
          <cell r="H4337" t="str">
            <v>SAPL</v>
          </cell>
          <cell r="I4337" t="str">
            <v>AC0015</v>
          </cell>
          <cell r="J4337">
            <v>46</v>
          </cell>
          <cell r="K4337">
            <v>4008200</v>
          </cell>
          <cell r="L4337">
            <v>43722</v>
          </cell>
          <cell r="M4337" t="str">
            <v>Desktop Inter core i5</v>
          </cell>
          <cell r="N4337" t="str">
            <v>INR</v>
          </cell>
          <cell r="O4337">
            <v>51153</v>
          </cell>
          <cell r="P4337">
            <v>-23166.25</v>
          </cell>
          <cell r="Q4337">
            <v>27986.75</v>
          </cell>
          <cell r="R4337">
            <v>0</v>
          </cell>
          <cell r="S4337">
            <v>0</v>
          </cell>
          <cell r="T4337">
            <v>-3266.12</v>
          </cell>
          <cell r="U4337">
            <v>0</v>
          </cell>
          <cell r="V4337">
            <v>51153</v>
          </cell>
          <cell r="W4337">
            <v>-26432.37</v>
          </cell>
          <cell r="X4337">
            <v>24720.63</v>
          </cell>
          <cell r="Y4337" t="str">
            <v>COMMON</v>
          </cell>
          <cell r="Z4337">
            <v>-6532.24</v>
          </cell>
          <cell r="AA4337"/>
          <cell r="AB4337">
            <v>-3266.12</v>
          </cell>
        </row>
        <row r="4338">
          <cell r="C4338">
            <v>14010860</v>
          </cell>
          <cell r="D4338" t="str">
            <v>9 Computers</v>
          </cell>
          <cell r="E4338">
            <v>4006000</v>
          </cell>
          <cell r="F4338">
            <v>8108200</v>
          </cell>
          <cell r="G4338" t="str">
            <v>MP51</v>
          </cell>
          <cell r="H4338" t="str">
            <v>SAPL</v>
          </cell>
          <cell r="I4338" t="str">
            <v>AC0015</v>
          </cell>
          <cell r="J4338">
            <v>46</v>
          </cell>
          <cell r="K4338">
            <v>4008200</v>
          </cell>
          <cell r="L4338">
            <v>43722</v>
          </cell>
          <cell r="M4338" t="str">
            <v>Desktop Inter core i5</v>
          </cell>
          <cell r="N4338" t="str">
            <v>INR</v>
          </cell>
          <cell r="O4338">
            <v>51153</v>
          </cell>
          <cell r="P4338">
            <v>-23166.25</v>
          </cell>
          <cell r="Q4338">
            <v>27986.75</v>
          </cell>
          <cell r="R4338">
            <v>0</v>
          </cell>
          <cell r="S4338">
            <v>0</v>
          </cell>
          <cell r="T4338">
            <v>-3266.12</v>
          </cell>
          <cell r="U4338">
            <v>0</v>
          </cell>
          <cell r="V4338">
            <v>51153</v>
          </cell>
          <cell r="W4338">
            <v>-26432.37</v>
          </cell>
          <cell r="X4338">
            <v>24720.63</v>
          </cell>
          <cell r="Y4338" t="str">
            <v>COMMON</v>
          </cell>
          <cell r="Z4338">
            <v>-6532.24</v>
          </cell>
          <cell r="AA4338"/>
          <cell r="AB4338">
            <v>-3266.12</v>
          </cell>
        </row>
        <row r="4339">
          <cell r="C4339">
            <v>14010870</v>
          </cell>
          <cell r="D4339" t="str">
            <v>9 Computers</v>
          </cell>
          <cell r="E4339">
            <v>4006000</v>
          </cell>
          <cell r="F4339">
            <v>8108200</v>
          </cell>
          <cell r="G4339" t="str">
            <v>MP51</v>
          </cell>
          <cell r="H4339" t="str">
            <v>SAPL</v>
          </cell>
          <cell r="I4339" t="str">
            <v>AC0015</v>
          </cell>
          <cell r="J4339">
            <v>46</v>
          </cell>
          <cell r="K4339">
            <v>4008200</v>
          </cell>
          <cell r="L4339">
            <v>43722</v>
          </cell>
          <cell r="M4339" t="str">
            <v>Desktop Inter core i5</v>
          </cell>
          <cell r="N4339" t="str">
            <v>INR</v>
          </cell>
          <cell r="O4339">
            <v>51153</v>
          </cell>
          <cell r="P4339">
            <v>-23166.25</v>
          </cell>
          <cell r="Q4339">
            <v>27986.75</v>
          </cell>
          <cell r="R4339">
            <v>0</v>
          </cell>
          <cell r="S4339">
            <v>0</v>
          </cell>
          <cell r="T4339">
            <v>-3266.12</v>
          </cell>
          <cell r="U4339">
            <v>0</v>
          </cell>
          <cell r="V4339">
            <v>51153</v>
          </cell>
          <cell r="W4339">
            <v>-26432.37</v>
          </cell>
          <cell r="X4339">
            <v>24720.63</v>
          </cell>
          <cell r="Y4339" t="str">
            <v>COMMON</v>
          </cell>
          <cell r="Z4339">
            <v>-6532.24</v>
          </cell>
          <cell r="AA4339"/>
          <cell r="AB4339">
            <v>-3266.12</v>
          </cell>
        </row>
        <row r="4340">
          <cell r="C4340">
            <v>14010880</v>
          </cell>
          <cell r="D4340" t="str">
            <v>9 Computers</v>
          </cell>
          <cell r="E4340">
            <v>4006000</v>
          </cell>
          <cell r="F4340">
            <v>8108200</v>
          </cell>
          <cell r="G4340" t="str">
            <v>MP51</v>
          </cell>
          <cell r="H4340" t="str">
            <v>SAPL</v>
          </cell>
          <cell r="I4340" t="str">
            <v>AC0015</v>
          </cell>
          <cell r="J4340">
            <v>46</v>
          </cell>
          <cell r="K4340">
            <v>4008200</v>
          </cell>
          <cell r="L4340">
            <v>43722</v>
          </cell>
          <cell r="M4340" t="str">
            <v>Desktop Inter core i5</v>
          </cell>
          <cell r="N4340" t="str">
            <v>INR</v>
          </cell>
          <cell r="O4340">
            <v>51153</v>
          </cell>
          <cell r="P4340">
            <v>-23166.25</v>
          </cell>
          <cell r="Q4340">
            <v>27986.75</v>
          </cell>
          <cell r="R4340">
            <v>0</v>
          </cell>
          <cell r="S4340">
            <v>0</v>
          </cell>
          <cell r="T4340">
            <v>-3266.12</v>
          </cell>
          <cell r="U4340">
            <v>0</v>
          </cell>
          <cell r="V4340">
            <v>51153</v>
          </cell>
          <cell r="W4340">
            <v>-26432.37</v>
          </cell>
          <cell r="X4340">
            <v>24720.63</v>
          </cell>
          <cell r="Y4340" t="str">
            <v>COMMON</v>
          </cell>
          <cell r="Z4340">
            <v>-6532.24</v>
          </cell>
          <cell r="AA4340"/>
          <cell r="AB4340">
            <v>-3266.12</v>
          </cell>
        </row>
        <row r="4341">
          <cell r="C4341">
            <v>14010890</v>
          </cell>
          <cell r="D4341" t="str">
            <v>9 Computers</v>
          </cell>
          <cell r="E4341">
            <v>4006000</v>
          </cell>
          <cell r="F4341">
            <v>8108200</v>
          </cell>
          <cell r="G4341" t="str">
            <v>MP51</v>
          </cell>
          <cell r="H4341" t="str">
            <v>SAPL</v>
          </cell>
          <cell r="I4341" t="str">
            <v>AC0015</v>
          </cell>
          <cell r="J4341">
            <v>46</v>
          </cell>
          <cell r="K4341">
            <v>4008200</v>
          </cell>
          <cell r="L4341">
            <v>43722</v>
          </cell>
          <cell r="M4341" t="str">
            <v>Desktop Inter core i5</v>
          </cell>
          <cell r="N4341" t="str">
            <v>INR</v>
          </cell>
          <cell r="O4341">
            <v>51153</v>
          </cell>
          <cell r="P4341">
            <v>-23166.25</v>
          </cell>
          <cell r="Q4341">
            <v>27986.75</v>
          </cell>
          <cell r="R4341">
            <v>0</v>
          </cell>
          <cell r="S4341">
            <v>0</v>
          </cell>
          <cell r="T4341">
            <v>-3266.12</v>
          </cell>
          <cell r="U4341">
            <v>0</v>
          </cell>
          <cell r="V4341">
            <v>51153</v>
          </cell>
          <cell r="W4341">
            <v>-26432.37</v>
          </cell>
          <cell r="X4341">
            <v>24720.63</v>
          </cell>
          <cell r="Y4341" t="str">
            <v>COMMON</v>
          </cell>
          <cell r="Z4341">
            <v>-6532.24</v>
          </cell>
          <cell r="AA4341"/>
          <cell r="AB4341">
            <v>-3266.12</v>
          </cell>
        </row>
        <row r="4342">
          <cell r="C4342">
            <v>14010900</v>
          </cell>
          <cell r="D4342" t="str">
            <v>9 Computers</v>
          </cell>
          <cell r="E4342">
            <v>4006000</v>
          </cell>
          <cell r="F4342">
            <v>8108200</v>
          </cell>
          <cell r="G4342" t="str">
            <v>MP51</v>
          </cell>
          <cell r="H4342" t="str">
            <v>SAPL</v>
          </cell>
          <cell r="I4342" t="str">
            <v>AC0015</v>
          </cell>
          <cell r="J4342">
            <v>46</v>
          </cell>
          <cell r="K4342">
            <v>4008200</v>
          </cell>
          <cell r="L4342">
            <v>43722</v>
          </cell>
          <cell r="M4342" t="str">
            <v>Desktop Inter core i5</v>
          </cell>
          <cell r="N4342" t="str">
            <v>INR</v>
          </cell>
          <cell r="O4342">
            <v>51153</v>
          </cell>
          <cell r="P4342">
            <v>-23166.25</v>
          </cell>
          <cell r="Q4342">
            <v>27986.75</v>
          </cell>
          <cell r="R4342">
            <v>0</v>
          </cell>
          <cell r="S4342">
            <v>0</v>
          </cell>
          <cell r="T4342">
            <v>-3266.12</v>
          </cell>
          <cell r="U4342">
            <v>0</v>
          </cell>
          <cell r="V4342">
            <v>51153</v>
          </cell>
          <cell r="W4342">
            <v>-26432.37</v>
          </cell>
          <cell r="X4342">
            <v>24720.63</v>
          </cell>
          <cell r="Y4342" t="str">
            <v>COMMON</v>
          </cell>
          <cell r="Z4342">
            <v>-6532.24</v>
          </cell>
          <cell r="AA4342"/>
          <cell r="AB4342">
            <v>-3266.12</v>
          </cell>
        </row>
        <row r="4343">
          <cell r="C4343">
            <v>14010910</v>
          </cell>
          <cell r="D4343" t="str">
            <v>9 Computers</v>
          </cell>
          <cell r="E4343">
            <v>4006000</v>
          </cell>
          <cell r="F4343">
            <v>8108200</v>
          </cell>
          <cell r="G4343" t="str">
            <v>MP51</v>
          </cell>
          <cell r="H4343" t="str">
            <v>SAPL</v>
          </cell>
          <cell r="I4343" t="str">
            <v>AC0015</v>
          </cell>
          <cell r="J4343">
            <v>46</v>
          </cell>
          <cell r="K4343">
            <v>4008200</v>
          </cell>
          <cell r="L4343">
            <v>43722</v>
          </cell>
          <cell r="M4343" t="str">
            <v>Desktop Inter core i5</v>
          </cell>
          <cell r="N4343" t="str">
            <v>INR</v>
          </cell>
          <cell r="O4343">
            <v>51153</v>
          </cell>
          <cell r="P4343">
            <v>-23166.25</v>
          </cell>
          <cell r="Q4343">
            <v>27986.75</v>
          </cell>
          <cell r="R4343">
            <v>0</v>
          </cell>
          <cell r="S4343">
            <v>0</v>
          </cell>
          <cell r="T4343">
            <v>-3266.12</v>
          </cell>
          <cell r="U4343">
            <v>0</v>
          </cell>
          <cell r="V4343">
            <v>51153</v>
          </cell>
          <cell r="W4343">
            <v>-26432.37</v>
          </cell>
          <cell r="X4343">
            <v>24720.63</v>
          </cell>
          <cell r="Y4343" t="str">
            <v>COMMON</v>
          </cell>
          <cell r="Z4343">
            <v>-6532.24</v>
          </cell>
          <cell r="AA4343"/>
          <cell r="AB4343">
            <v>-3266.12</v>
          </cell>
        </row>
        <row r="4344">
          <cell r="C4344">
            <v>14010920</v>
          </cell>
          <cell r="D4344" t="str">
            <v>9 Computers</v>
          </cell>
          <cell r="E4344">
            <v>4006000</v>
          </cell>
          <cell r="F4344">
            <v>8108200</v>
          </cell>
          <cell r="G4344" t="str">
            <v>MP51</v>
          </cell>
          <cell r="H4344" t="str">
            <v>SAPL</v>
          </cell>
          <cell r="I4344" t="str">
            <v>AC0015</v>
          </cell>
          <cell r="J4344">
            <v>46</v>
          </cell>
          <cell r="K4344">
            <v>4008200</v>
          </cell>
          <cell r="L4344">
            <v>43722</v>
          </cell>
          <cell r="M4344" t="str">
            <v>Desktop Inter core i5</v>
          </cell>
          <cell r="N4344" t="str">
            <v>INR</v>
          </cell>
          <cell r="O4344">
            <v>51153</v>
          </cell>
          <cell r="P4344">
            <v>-23166.25</v>
          </cell>
          <cell r="Q4344">
            <v>27986.75</v>
          </cell>
          <cell r="R4344">
            <v>0</v>
          </cell>
          <cell r="S4344">
            <v>0</v>
          </cell>
          <cell r="T4344">
            <v>-3266.12</v>
          </cell>
          <cell r="U4344">
            <v>0</v>
          </cell>
          <cell r="V4344">
            <v>51153</v>
          </cell>
          <cell r="W4344">
            <v>-26432.37</v>
          </cell>
          <cell r="X4344">
            <v>24720.63</v>
          </cell>
          <cell r="Y4344" t="str">
            <v>COMMON</v>
          </cell>
          <cell r="Z4344">
            <v>-6532.24</v>
          </cell>
          <cell r="AA4344"/>
          <cell r="AB4344">
            <v>-3266.12</v>
          </cell>
        </row>
        <row r="4345">
          <cell r="C4345">
            <v>14010930</v>
          </cell>
          <cell r="D4345" t="str">
            <v>9 Computers</v>
          </cell>
          <cell r="E4345">
            <v>4006000</v>
          </cell>
          <cell r="F4345">
            <v>8108200</v>
          </cell>
          <cell r="G4345" t="str">
            <v>MP51</v>
          </cell>
          <cell r="H4345" t="str">
            <v>SAPL</v>
          </cell>
          <cell r="I4345" t="str">
            <v>AC0015</v>
          </cell>
          <cell r="J4345">
            <v>46</v>
          </cell>
          <cell r="K4345">
            <v>4008200</v>
          </cell>
          <cell r="L4345">
            <v>43722</v>
          </cell>
          <cell r="M4345" t="str">
            <v>Desktop Inter core i5</v>
          </cell>
          <cell r="N4345" t="str">
            <v>INR</v>
          </cell>
          <cell r="O4345">
            <v>51153</v>
          </cell>
          <cell r="P4345">
            <v>-23166.25</v>
          </cell>
          <cell r="Q4345">
            <v>27986.75</v>
          </cell>
          <cell r="R4345">
            <v>0</v>
          </cell>
          <cell r="S4345">
            <v>0</v>
          </cell>
          <cell r="T4345">
            <v>-3266.12</v>
          </cell>
          <cell r="U4345">
            <v>0</v>
          </cell>
          <cell r="V4345">
            <v>51153</v>
          </cell>
          <cell r="W4345">
            <v>-26432.37</v>
          </cell>
          <cell r="X4345">
            <v>24720.63</v>
          </cell>
          <cell r="Y4345" t="str">
            <v>COMMON</v>
          </cell>
          <cell r="Z4345">
            <v>-6532.24</v>
          </cell>
          <cell r="AA4345"/>
          <cell r="AB4345">
            <v>-3266.12</v>
          </cell>
        </row>
        <row r="4346">
          <cell r="C4346">
            <v>14010940</v>
          </cell>
          <cell r="D4346" t="str">
            <v>9 Computers</v>
          </cell>
          <cell r="E4346">
            <v>4006000</v>
          </cell>
          <cell r="F4346">
            <v>8108200</v>
          </cell>
          <cell r="G4346" t="str">
            <v>MP51</v>
          </cell>
          <cell r="H4346" t="str">
            <v>SAPL</v>
          </cell>
          <cell r="I4346" t="str">
            <v>AC0015</v>
          </cell>
          <cell r="J4346">
            <v>46</v>
          </cell>
          <cell r="K4346">
            <v>4008200</v>
          </cell>
          <cell r="L4346">
            <v>43722</v>
          </cell>
          <cell r="M4346" t="str">
            <v>Desktop Inter core i5</v>
          </cell>
          <cell r="N4346" t="str">
            <v>INR</v>
          </cell>
          <cell r="O4346">
            <v>51153</v>
          </cell>
          <cell r="P4346">
            <v>-23166.25</v>
          </cell>
          <cell r="Q4346">
            <v>27986.75</v>
          </cell>
          <cell r="R4346">
            <v>0</v>
          </cell>
          <cell r="S4346">
            <v>0</v>
          </cell>
          <cell r="T4346">
            <v>-3266.12</v>
          </cell>
          <cell r="U4346">
            <v>0</v>
          </cell>
          <cell r="V4346">
            <v>51153</v>
          </cell>
          <cell r="W4346">
            <v>-26432.37</v>
          </cell>
          <cell r="X4346">
            <v>24720.63</v>
          </cell>
          <cell r="Y4346" t="str">
            <v>COMMON</v>
          </cell>
          <cell r="Z4346">
            <v>-6532.24</v>
          </cell>
          <cell r="AA4346"/>
          <cell r="AB4346">
            <v>-3266.12</v>
          </cell>
        </row>
        <row r="4347">
          <cell r="C4347">
            <v>14010950</v>
          </cell>
          <cell r="D4347" t="str">
            <v>9 Computers</v>
          </cell>
          <cell r="E4347">
            <v>4006000</v>
          </cell>
          <cell r="F4347">
            <v>8108200</v>
          </cell>
          <cell r="G4347" t="str">
            <v>MP51</v>
          </cell>
          <cell r="H4347" t="str">
            <v>SAPL</v>
          </cell>
          <cell r="I4347" t="str">
            <v>AC0015</v>
          </cell>
          <cell r="J4347">
            <v>46</v>
          </cell>
          <cell r="K4347">
            <v>4008200</v>
          </cell>
          <cell r="L4347">
            <v>43722</v>
          </cell>
          <cell r="M4347" t="str">
            <v>Desktop Inter core i5</v>
          </cell>
          <cell r="N4347" t="str">
            <v>INR</v>
          </cell>
          <cell r="O4347">
            <v>51153</v>
          </cell>
          <cell r="P4347">
            <v>-23166.25</v>
          </cell>
          <cell r="Q4347">
            <v>27986.75</v>
          </cell>
          <cell r="R4347">
            <v>0</v>
          </cell>
          <cell r="S4347">
            <v>0</v>
          </cell>
          <cell r="T4347">
            <v>-3266.12</v>
          </cell>
          <cell r="U4347">
            <v>0</v>
          </cell>
          <cell r="V4347">
            <v>51153</v>
          </cell>
          <cell r="W4347">
            <v>-26432.37</v>
          </cell>
          <cell r="X4347">
            <v>24720.63</v>
          </cell>
          <cell r="Y4347" t="str">
            <v>COMMON</v>
          </cell>
          <cell r="Z4347">
            <v>-6532.24</v>
          </cell>
          <cell r="AA4347"/>
          <cell r="AB4347">
            <v>-3266.12</v>
          </cell>
        </row>
        <row r="4348">
          <cell r="C4348">
            <v>14010960</v>
          </cell>
          <cell r="D4348" t="str">
            <v>9 Computers</v>
          </cell>
          <cell r="E4348">
            <v>4006000</v>
          </cell>
          <cell r="F4348">
            <v>8108200</v>
          </cell>
          <cell r="G4348" t="str">
            <v>MP51</v>
          </cell>
          <cell r="H4348" t="str">
            <v>SAPL</v>
          </cell>
          <cell r="I4348" t="str">
            <v>AC0015</v>
          </cell>
          <cell r="J4348">
            <v>46</v>
          </cell>
          <cell r="K4348">
            <v>4008200</v>
          </cell>
          <cell r="L4348">
            <v>43722</v>
          </cell>
          <cell r="M4348" t="str">
            <v>Desktop Inter core i5</v>
          </cell>
          <cell r="N4348" t="str">
            <v>INR</v>
          </cell>
          <cell r="O4348">
            <v>51153</v>
          </cell>
          <cell r="P4348">
            <v>-23166.25</v>
          </cell>
          <cell r="Q4348">
            <v>27986.75</v>
          </cell>
          <cell r="R4348">
            <v>0</v>
          </cell>
          <cell r="S4348">
            <v>0</v>
          </cell>
          <cell r="T4348">
            <v>-3266.12</v>
          </cell>
          <cell r="U4348">
            <v>0</v>
          </cell>
          <cell r="V4348">
            <v>51153</v>
          </cell>
          <cell r="W4348">
            <v>-26432.37</v>
          </cell>
          <cell r="X4348">
            <v>24720.63</v>
          </cell>
          <cell r="Y4348" t="str">
            <v>COMMON</v>
          </cell>
          <cell r="Z4348">
            <v>-6532.24</v>
          </cell>
          <cell r="AA4348"/>
          <cell r="AB4348">
            <v>-3266.12</v>
          </cell>
        </row>
        <row r="4349">
          <cell r="C4349">
            <v>14010970</v>
          </cell>
          <cell r="D4349" t="str">
            <v>9 Computers</v>
          </cell>
          <cell r="E4349">
            <v>4006000</v>
          </cell>
          <cell r="F4349">
            <v>8108200</v>
          </cell>
          <cell r="G4349" t="str">
            <v>MP51</v>
          </cell>
          <cell r="H4349" t="str">
            <v>SAPL</v>
          </cell>
          <cell r="I4349" t="str">
            <v>AC0015</v>
          </cell>
          <cell r="J4349">
            <v>46</v>
          </cell>
          <cell r="K4349">
            <v>4008200</v>
          </cell>
          <cell r="L4349">
            <v>43722</v>
          </cell>
          <cell r="M4349" t="str">
            <v>Desktop Inter core i5</v>
          </cell>
          <cell r="N4349" t="str">
            <v>INR</v>
          </cell>
          <cell r="O4349">
            <v>51153</v>
          </cell>
          <cell r="P4349">
            <v>-23166.25</v>
          </cell>
          <cell r="Q4349">
            <v>27986.75</v>
          </cell>
          <cell r="R4349">
            <v>0</v>
          </cell>
          <cell r="S4349">
            <v>0</v>
          </cell>
          <cell r="T4349">
            <v>-3266.12</v>
          </cell>
          <cell r="U4349">
            <v>0</v>
          </cell>
          <cell r="V4349">
            <v>51153</v>
          </cell>
          <cell r="W4349">
            <v>-26432.37</v>
          </cell>
          <cell r="X4349">
            <v>24720.63</v>
          </cell>
          <cell r="Y4349" t="str">
            <v>COMMON</v>
          </cell>
          <cell r="Z4349">
            <v>-6532.24</v>
          </cell>
          <cell r="AA4349"/>
          <cell r="AB4349">
            <v>-3266.12</v>
          </cell>
        </row>
        <row r="4350">
          <cell r="C4350">
            <v>14010980</v>
          </cell>
          <cell r="D4350" t="str">
            <v>9 Computers</v>
          </cell>
          <cell r="E4350">
            <v>4006000</v>
          </cell>
          <cell r="F4350">
            <v>8108200</v>
          </cell>
          <cell r="G4350" t="str">
            <v>MP51</v>
          </cell>
          <cell r="H4350" t="str">
            <v>SAPL</v>
          </cell>
          <cell r="I4350" t="str">
            <v>AC0015</v>
          </cell>
          <cell r="J4350">
            <v>46</v>
          </cell>
          <cell r="K4350">
            <v>4008200</v>
          </cell>
          <cell r="L4350">
            <v>43722</v>
          </cell>
          <cell r="M4350" t="str">
            <v>Desktop Inter core i5</v>
          </cell>
          <cell r="N4350" t="str">
            <v>INR</v>
          </cell>
          <cell r="O4350">
            <v>51153</v>
          </cell>
          <cell r="P4350">
            <v>-23166.25</v>
          </cell>
          <cell r="Q4350">
            <v>27986.75</v>
          </cell>
          <cell r="R4350">
            <v>0</v>
          </cell>
          <cell r="S4350">
            <v>0</v>
          </cell>
          <cell r="T4350">
            <v>-3266.12</v>
          </cell>
          <cell r="U4350">
            <v>0</v>
          </cell>
          <cell r="V4350">
            <v>51153</v>
          </cell>
          <cell r="W4350">
            <v>-26432.37</v>
          </cell>
          <cell r="X4350">
            <v>24720.63</v>
          </cell>
          <cell r="Y4350" t="str">
            <v>COMMON</v>
          </cell>
          <cell r="Z4350">
            <v>-6532.24</v>
          </cell>
          <cell r="AA4350"/>
          <cell r="AB4350">
            <v>-3266.12</v>
          </cell>
        </row>
        <row r="4351">
          <cell r="C4351">
            <v>14010990</v>
          </cell>
          <cell r="D4351" t="str">
            <v>9 Computers</v>
          </cell>
          <cell r="E4351">
            <v>4006000</v>
          </cell>
          <cell r="F4351">
            <v>8108200</v>
          </cell>
          <cell r="G4351" t="str">
            <v>MP51</v>
          </cell>
          <cell r="H4351" t="str">
            <v>SAPL</v>
          </cell>
          <cell r="I4351" t="str">
            <v>AC0015</v>
          </cell>
          <cell r="J4351">
            <v>46</v>
          </cell>
          <cell r="K4351">
            <v>4008200</v>
          </cell>
          <cell r="L4351">
            <v>43722</v>
          </cell>
          <cell r="M4351" t="str">
            <v>Desktop Inter core i5</v>
          </cell>
          <cell r="N4351" t="str">
            <v>INR</v>
          </cell>
          <cell r="O4351">
            <v>51153</v>
          </cell>
          <cell r="P4351">
            <v>-23166.25</v>
          </cell>
          <cell r="Q4351">
            <v>27986.75</v>
          </cell>
          <cell r="R4351">
            <v>0</v>
          </cell>
          <cell r="S4351">
            <v>0</v>
          </cell>
          <cell r="T4351">
            <v>-3266.12</v>
          </cell>
          <cell r="U4351">
            <v>0</v>
          </cell>
          <cell r="V4351">
            <v>51153</v>
          </cell>
          <cell r="W4351">
            <v>-26432.37</v>
          </cell>
          <cell r="X4351">
            <v>24720.63</v>
          </cell>
          <cell r="Y4351" t="str">
            <v>COMMON</v>
          </cell>
          <cell r="Z4351">
            <v>-6532.24</v>
          </cell>
          <cell r="AA4351"/>
          <cell r="AB4351">
            <v>-3266.12</v>
          </cell>
        </row>
        <row r="4352">
          <cell r="C4352">
            <v>14011000</v>
          </cell>
          <cell r="D4352" t="str">
            <v>9 Computers</v>
          </cell>
          <cell r="E4352">
            <v>4006000</v>
          </cell>
          <cell r="F4352">
            <v>8108200</v>
          </cell>
          <cell r="G4352" t="str">
            <v>MP51</v>
          </cell>
          <cell r="H4352" t="str">
            <v>SAPL</v>
          </cell>
          <cell r="I4352" t="str">
            <v>AC0015</v>
          </cell>
          <cell r="J4352">
            <v>46</v>
          </cell>
          <cell r="K4352">
            <v>4008200</v>
          </cell>
          <cell r="L4352">
            <v>43722</v>
          </cell>
          <cell r="M4352" t="str">
            <v>Desktop Inter core i5</v>
          </cell>
          <cell r="N4352" t="str">
            <v>INR</v>
          </cell>
          <cell r="O4352">
            <v>51153</v>
          </cell>
          <cell r="P4352">
            <v>-23166.25</v>
          </cell>
          <cell r="Q4352">
            <v>27986.75</v>
          </cell>
          <cell r="R4352">
            <v>0</v>
          </cell>
          <cell r="S4352">
            <v>0</v>
          </cell>
          <cell r="T4352">
            <v>-3266.12</v>
          </cell>
          <cell r="U4352">
            <v>0</v>
          </cell>
          <cell r="V4352">
            <v>51153</v>
          </cell>
          <cell r="W4352">
            <v>-26432.37</v>
          </cell>
          <cell r="X4352">
            <v>24720.63</v>
          </cell>
          <cell r="Y4352" t="str">
            <v>COMMON</v>
          </cell>
          <cell r="Z4352">
            <v>-6532.24</v>
          </cell>
          <cell r="AA4352"/>
          <cell r="AB4352">
            <v>-3266.12</v>
          </cell>
        </row>
        <row r="4353">
          <cell r="C4353">
            <v>14011010</v>
          </cell>
          <cell r="D4353" t="str">
            <v>9 Computers</v>
          </cell>
          <cell r="E4353">
            <v>4006000</v>
          </cell>
          <cell r="F4353">
            <v>8108200</v>
          </cell>
          <cell r="G4353" t="str">
            <v>MP51</v>
          </cell>
          <cell r="H4353" t="str">
            <v>SAPL</v>
          </cell>
          <cell r="I4353" t="str">
            <v>AC0015</v>
          </cell>
          <cell r="J4353">
            <v>46</v>
          </cell>
          <cell r="K4353">
            <v>4008200</v>
          </cell>
          <cell r="L4353">
            <v>43722</v>
          </cell>
          <cell r="M4353" t="str">
            <v>Desktop Inter core i5</v>
          </cell>
          <cell r="N4353" t="str">
            <v>INR</v>
          </cell>
          <cell r="O4353">
            <v>51153</v>
          </cell>
          <cell r="P4353">
            <v>-23166.25</v>
          </cell>
          <cell r="Q4353">
            <v>27986.75</v>
          </cell>
          <cell r="R4353">
            <v>0</v>
          </cell>
          <cell r="S4353">
            <v>0</v>
          </cell>
          <cell r="T4353">
            <v>-3266.12</v>
          </cell>
          <cell r="U4353">
            <v>0</v>
          </cell>
          <cell r="V4353">
            <v>51153</v>
          </cell>
          <cell r="W4353">
            <v>-26432.37</v>
          </cell>
          <cell r="X4353">
            <v>24720.63</v>
          </cell>
          <cell r="Y4353" t="str">
            <v>COMMON</v>
          </cell>
          <cell r="Z4353">
            <v>-6532.24</v>
          </cell>
          <cell r="AA4353"/>
          <cell r="AB4353">
            <v>-3266.12</v>
          </cell>
        </row>
        <row r="4354">
          <cell r="C4354">
            <v>14011020</v>
          </cell>
          <cell r="D4354" t="str">
            <v>9 Computers</v>
          </cell>
          <cell r="E4354">
            <v>4006000</v>
          </cell>
          <cell r="F4354">
            <v>8108200</v>
          </cell>
          <cell r="G4354" t="str">
            <v>MP51</v>
          </cell>
          <cell r="H4354" t="str">
            <v>SAPL</v>
          </cell>
          <cell r="I4354" t="str">
            <v>AC0015</v>
          </cell>
          <cell r="J4354">
            <v>46</v>
          </cell>
          <cell r="K4354">
            <v>4008200</v>
          </cell>
          <cell r="L4354">
            <v>43722</v>
          </cell>
          <cell r="M4354" t="str">
            <v>Desktop Inter core i5</v>
          </cell>
          <cell r="N4354" t="str">
            <v>INR</v>
          </cell>
          <cell r="O4354">
            <v>51153</v>
          </cell>
          <cell r="P4354">
            <v>-23166.25</v>
          </cell>
          <cell r="Q4354">
            <v>27986.75</v>
          </cell>
          <cell r="R4354">
            <v>0</v>
          </cell>
          <cell r="S4354">
            <v>0</v>
          </cell>
          <cell r="T4354">
            <v>-3266.12</v>
          </cell>
          <cell r="U4354">
            <v>0</v>
          </cell>
          <cell r="V4354">
            <v>51153</v>
          </cell>
          <cell r="W4354">
            <v>-26432.37</v>
          </cell>
          <cell r="X4354">
            <v>24720.63</v>
          </cell>
          <cell r="Y4354" t="str">
            <v>COMMON</v>
          </cell>
          <cell r="Z4354">
            <v>-6532.24</v>
          </cell>
          <cell r="AA4354"/>
          <cell r="AB4354">
            <v>-3266.12</v>
          </cell>
        </row>
        <row r="4355">
          <cell r="C4355">
            <v>14011030</v>
          </cell>
          <cell r="D4355" t="str">
            <v>9 Computers</v>
          </cell>
          <cell r="E4355">
            <v>4006000</v>
          </cell>
          <cell r="F4355">
            <v>8108200</v>
          </cell>
          <cell r="G4355" t="str">
            <v>MP51</v>
          </cell>
          <cell r="H4355" t="str">
            <v>SAPL</v>
          </cell>
          <cell r="I4355" t="str">
            <v>AC0015</v>
          </cell>
          <cell r="J4355">
            <v>46</v>
          </cell>
          <cell r="K4355">
            <v>4008200</v>
          </cell>
          <cell r="L4355">
            <v>43722</v>
          </cell>
          <cell r="M4355" t="str">
            <v>Desktop Inter core i5</v>
          </cell>
          <cell r="N4355" t="str">
            <v>INR</v>
          </cell>
          <cell r="O4355">
            <v>51153</v>
          </cell>
          <cell r="P4355">
            <v>-23166.25</v>
          </cell>
          <cell r="Q4355">
            <v>27986.75</v>
          </cell>
          <cell r="R4355">
            <v>0</v>
          </cell>
          <cell r="S4355">
            <v>0</v>
          </cell>
          <cell r="T4355">
            <v>-3266.12</v>
          </cell>
          <cell r="U4355">
            <v>0</v>
          </cell>
          <cell r="V4355">
            <v>51153</v>
          </cell>
          <cell r="W4355">
            <v>-26432.37</v>
          </cell>
          <cell r="X4355">
            <v>24720.63</v>
          </cell>
          <cell r="Y4355" t="str">
            <v>COMMON</v>
          </cell>
          <cell r="Z4355">
            <v>-6532.24</v>
          </cell>
          <cell r="AA4355"/>
          <cell r="AB4355">
            <v>-3266.12</v>
          </cell>
        </row>
        <row r="4356">
          <cell r="C4356">
            <v>14011040</v>
          </cell>
          <cell r="D4356" t="str">
            <v>9 Computers</v>
          </cell>
          <cell r="E4356">
            <v>4006000</v>
          </cell>
          <cell r="F4356">
            <v>8108200</v>
          </cell>
          <cell r="G4356" t="str">
            <v>MP51</v>
          </cell>
          <cell r="H4356" t="str">
            <v>SAPL</v>
          </cell>
          <cell r="I4356" t="str">
            <v>AC0015</v>
          </cell>
          <cell r="J4356">
            <v>46</v>
          </cell>
          <cell r="K4356">
            <v>4008200</v>
          </cell>
          <cell r="L4356">
            <v>43722</v>
          </cell>
          <cell r="M4356" t="str">
            <v>Desktop Inter core i5</v>
          </cell>
          <cell r="N4356" t="str">
            <v>INR</v>
          </cell>
          <cell r="O4356">
            <v>51153</v>
          </cell>
          <cell r="P4356">
            <v>-23166.25</v>
          </cell>
          <cell r="Q4356">
            <v>27986.75</v>
          </cell>
          <cell r="R4356">
            <v>0</v>
          </cell>
          <cell r="S4356">
            <v>0</v>
          </cell>
          <cell r="T4356">
            <v>-3266.12</v>
          </cell>
          <cell r="U4356">
            <v>0</v>
          </cell>
          <cell r="V4356">
            <v>51153</v>
          </cell>
          <cell r="W4356">
            <v>-26432.37</v>
          </cell>
          <cell r="X4356">
            <v>24720.63</v>
          </cell>
          <cell r="Y4356" t="str">
            <v>COMMON</v>
          </cell>
          <cell r="Z4356">
            <v>-6532.24</v>
          </cell>
          <cell r="AA4356"/>
          <cell r="AB4356">
            <v>-3266.12</v>
          </cell>
        </row>
        <row r="4357">
          <cell r="C4357">
            <v>14011050</v>
          </cell>
          <cell r="D4357" t="str">
            <v>9 Computers</v>
          </cell>
          <cell r="E4357">
            <v>4006000</v>
          </cell>
          <cell r="F4357">
            <v>8108200</v>
          </cell>
          <cell r="G4357" t="str">
            <v>MP51</v>
          </cell>
          <cell r="H4357" t="str">
            <v>SAPL</v>
          </cell>
          <cell r="I4357" t="str">
            <v>AC0015</v>
          </cell>
          <cell r="J4357">
            <v>46</v>
          </cell>
          <cell r="K4357">
            <v>4008200</v>
          </cell>
          <cell r="L4357">
            <v>43722</v>
          </cell>
          <cell r="M4357" t="str">
            <v>Desktop Inter core i5</v>
          </cell>
          <cell r="N4357" t="str">
            <v>INR</v>
          </cell>
          <cell r="O4357">
            <v>51153</v>
          </cell>
          <cell r="P4357">
            <v>-23166.25</v>
          </cell>
          <cell r="Q4357">
            <v>27986.75</v>
          </cell>
          <cell r="R4357">
            <v>0</v>
          </cell>
          <cell r="S4357">
            <v>0</v>
          </cell>
          <cell r="T4357">
            <v>-3266.12</v>
          </cell>
          <cell r="U4357">
            <v>0</v>
          </cell>
          <cell r="V4357">
            <v>51153</v>
          </cell>
          <cell r="W4357">
            <v>-26432.37</v>
          </cell>
          <cell r="X4357">
            <v>24720.63</v>
          </cell>
          <cell r="Y4357" t="str">
            <v>COMMON</v>
          </cell>
          <cell r="Z4357">
            <v>-6532.24</v>
          </cell>
          <cell r="AA4357"/>
          <cell r="AB4357">
            <v>-3266.12</v>
          </cell>
        </row>
        <row r="4358">
          <cell r="C4358">
            <v>14011060</v>
          </cell>
          <cell r="D4358" t="str">
            <v>9 Computers</v>
          </cell>
          <cell r="E4358">
            <v>4006000</v>
          </cell>
          <cell r="F4358">
            <v>8108200</v>
          </cell>
          <cell r="G4358" t="str">
            <v>MP51</v>
          </cell>
          <cell r="H4358" t="str">
            <v>SAPL</v>
          </cell>
          <cell r="I4358" t="str">
            <v>AC0015</v>
          </cell>
          <cell r="J4358">
            <v>46</v>
          </cell>
          <cell r="K4358">
            <v>4008200</v>
          </cell>
          <cell r="L4358">
            <v>43722</v>
          </cell>
          <cell r="M4358" t="str">
            <v>Desktop Inter core i5</v>
          </cell>
          <cell r="N4358" t="str">
            <v>INR</v>
          </cell>
          <cell r="O4358">
            <v>51153</v>
          </cell>
          <cell r="P4358">
            <v>-23166.25</v>
          </cell>
          <cell r="Q4358">
            <v>27986.75</v>
          </cell>
          <cell r="R4358">
            <v>0</v>
          </cell>
          <cell r="S4358">
            <v>0</v>
          </cell>
          <cell r="T4358">
            <v>-3266.12</v>
          </cell>
          <cell r="U4358">
            <v>0</v>
          </cell>
          <cell r="V4358">
            <v>51153</v>
          </cell>
          <cell r="W4358">
            <v>-26432.37</v>
          </cell>
          <cell r="X4358">
            <v>24720.63</v>
          </cell>
          <cell r="Y4358" t="str">
            <v>COMMON</v>
          </cell>
          <cell r="Z4358">
            <v>-6532.24</v>
          </cell>
          <cell r="AA4358"/>
          <cell r="AB4358">
            <v>-3266.12</v>
          </cell>
        </row>
        <row r="4359">
          <cell r="C4359">
            <v>14010670</v>
          </cell>
          <cell r="D4359" t="str">
            <v>9 Computers</v>
          </cell>
          <cell r="E4359">
            <v>4006000</v>
          </cell>
          <cell r="F4359">
            <v>8108200</v>
          </cell>
          <cell r="G4359" t="str">
            <v>MP51</v>
          </cell>
          <cell r="H4359" t="str">
            <v>SAPL</v>
          </cell>
          <cell r="I4359" t="str">
            <v>AC0015</v>
          </cell>
          <cell r="J4359">
            <v>46</v>
          </cell>
          <cell r="K4359">
            <v>4008200</v>
          </cell>
          <cell r="L4359">
            <v>43733</v>
          </cell>
          <cell r="M4359" t="str">
            <v>Desktop Inter core i5</v>
          </cell>
          <cell r="N4359" t="str">
            <v>INR</v>
          </cell>
          <cell r="O4359">
            <v>124254</v>
          </cell>
          <cell r="P4359">
            <v>-55795.46</v>
          </cell>
          <cell r="Q4359">
            <v>68458.539999999994</v>
          </cell>
          <cell r="R4359">
            <v>0</v>
          </cell>
          <cell r="S4359">
            <v>0</v>
          </cell>
          <cell r="T4359">
            <v>-7933.62</v>
          </cell>
          <cell r="U4359">
            <v>0</v>
          </cell>
          <cell r="V4359">
            <v>124254</v>
          </cell>
          <cell r="W4359">
            <v>-63729.08</v>
          </cell>
          <cell r="X4359">
            <v>60524.92</v>
          </cell>
          <cell r="Y4359" t="str">
            <v>COMMON</v>
          </cell>
          <cell r="Z4359">
            <v>-15867.24</v>
          </cell>
          <cell r="AA4359"/>
          <cell r="AB4359">
            <v>-7933.62</v>
          </cell>
        </row>
        <row r="4360">
          <cell r="C4360">
            <v>14010680</v>
          </cell>
          <cell r="D4360" t="str">
            <v>9 Computers</v>
          </cell>
          <cell r="E4360">
            <v>4006000</v>
          </cell>
          <cell r="F4360">
            <v>8108200</v>
          </cell>
          <cell r="G4360" t="str">
            <v>MP51</v>
          </cell>
          <cell r="H4360" t="str">
            <v>SAPL</v>
          </cell>
          <cell r="I4360" t="str">
            <v>AC0015</v>
          </cell>
          <cell r="J4360">
            <v>46</v>
          </cell>
          <cell r="K4360">
            <v>4008200</v>
          </cell>
          <cell r="L4360">
            <v>43733</v>
          </cell>
          <cell r="M4360" t="str">
            <v>Desktop Inter core i5</v>
          </cell>
          <cell r="N4360" t="str">
            <v>INR</v>
          </cell>
          <cell r="O4360">
            <v>150686</v>
          </cell>
          <cell r="P4360">
            <v>-67664.55</v>
          </cell>
          <cell r="Q4360">
            <v>83021.45</v>
          </cell>
          <cell r="R4360">
            <v>0</v>
          </cell>
          <cell r="S4360">
            <v>0</v>
          </cell>
          <cell r="T4360">
            <v>-9621.2999999999993</v>
          </cell>
          <cell r="U4360">
            <v>0</v>
          </cell>
          <cell r="V4360">
            <v>150686</v>
          </cell>
          <cell r="W4360">
            <v>-77285.850000000006</v>
          </cell>
          <cell r="X4360">
            <v>73400.149999999994</v>
          </cell>
          <cell r="Y4360" t="str">
            <v>COMMON</v>
          </cell>
          <cell r="Z4360">
            <v>-19242.599999999999</v>
          </cell>
          <cell r="AA4360"/>
          <cell r="AB4360">
            <v>-9621.2999999999993</v>
          </cell>
        </row>
        <row r="4361">
          <cell r="C4361">
            <v>14015970</v>
          </cell>
          <cell r="D4361" t="str">
            <v>8 Office Equipment</v>
          </cell>
          <cell r="E4361">
            <v>4006000</v>
          </cell>
          <cell r="F4361">
            <v>8108200</v>
          </cell>
          <cell r="G4361" t="str">
            <v>MP21</v>
          </cell>
          <cell r="H4361" t="str">
            <v>SAPL</v>
          </cell>
          <cell r="I4361" t="str">
            <v>AC0015</v>
          </cell>
          <cell r="J4361">
            <v>46</v>
          </cell>
          <cell r="K4361">
            <v>4008200</v>
          </cell>
          <cell r="L4361">
            <v>43756</v>
          </cell>
          <cell r="M4361" t="str">
            <v>Attendance Mgmnt Software (Employee)</v>
          </cell>
          <cell r="N4361" t="str">
            <v>INR</v>
          </cell>
          <cell r="O4361">
            <v>177000</v>
          </cell>
          <cell r="P4361">
            <v>-78060.289999999994</v>
          </cell>
          <cell r="Q4361">
            <v>98939.71</v>
          </cell>
          <cell r="R4361">
            <v>0</v>
          </cell>
          <cell r="S4361">
            <v>0</v>
          </cell>
          <cell r="T4361">
            <v>-11301.45</v>
          </cell>
          <cell r="U4361">
            <v>0</v>
          </cell>
          <cell r="V4361">
            <v>177000</v>
          </cell>
          <cell r="W4361">
            <v>-89361.74</v>
          </cell>
          <cell r="X4361">
            <v>87638.26</v>
          </cell>
          <cell r="Y4361" t="str">
            <v>Plant</v>
          </cell>
          <cell r="Z4361">
            <v>-22602.9</v>
          </cell>
          <cell r="AA4361"/>
          <cell r="AB4361">
            <v>-11301.45</v>
          </cell>
        </row>
        <row r="4362">
          <cell r="C4362">
            <v>14015980</v>
          </cell>
          <cell r="D4362" t="str">
            <v>8 Office Equipment</v>
          </cell>
          <cell r="E4362">
            <v>4006000</v>
          </cell>
          <cell r="F4362">
            <v>8108200</v>
          </cell>
          <cell r="G4362" t="str">
            <v>MP21</v>
          </cell>
          <cell r="H4362" t="str">
            <v>SAPL</v>
          </cell>
          <cell r="I4362" t="str">
            <v>AC0015</v>
          </cell>
          <cell r="J4362">
            <v>46</v>
          </cell>
          <cell r="K4362">
            <v>4008200</v>
          </cell>
          <cell r="L4362">
            <v>43756</v>
          </cell>
          <cell r="M4362" t="str">
            <v>Attendance Mgmnt Software (Workers)</v>
          </cell>
          <cell r="N4362" t="str">
            <v>INR</v>
          </cell>
          <cell r="O4362">
            <v>177000</v>
          </cell>
          <cell r="P4362">
            <v>-78060.289999999994</v>
          </cell>
          <cell r="Q4362">
            <v>98939.71</v>
          </cell>
          <cell r="R4362">
            <v>0</v>
          </cell>
          <cell r="S4362">
            <v>0</v>
          </cell>
          <cell r="T4362">
            <v>-11301.45</v>
          </cell>
          <cell r="U4362">
            <v>0</v>
          </cell>
          <cell r="V4362">
            <v>177000</v>
          </cell>
          <cell r="W4362">
            <v>-89361.74</v>
          </cell>
          <cell r="X4362">
            <v>87638.26</v>
          </cell>
          <cell r="Y4362" t="str">
            <v>Plant</v>
          </cell>
          <cell r="Z4362">
            <v>-22602.9</v>
          </cell>
          <cell r="AA4362"/>
          <cell r="AB4362">
            <v>-11301.45</v>
          </cell>
        </row>
        <row r="4363">
          <cell r="C4363">
            <v>14016010</v>
          </cell>
          <cell r="D4363" t="str">
            <v>8 Office Equipment</v>
          </cell>
          <cell r="E4363">
            <v>4006000</v>
          </cell>
          <cell r="F4363">
            <v>8108200</v>
          </cell>
          <cell r="G4363" t="str">
            <v>MP21</v>
          </cell>
          <cell r="H4363" t="str">
            <v>SAPL</v>
          </cell>
          <cell r="I4363" t="str">
            <v>AC0015</v>
          </cell>
          <cell r="J4363">
            <v>46</v>
          </cell>
          <cell r="K4363">
            <v>4008200</v>
          </cell>
          <cell r="L4363">
            <v>43756</v>
          </cell>
          <cell r="M4363" t="str">
            <v>Dust protection box for readers</v>
          </cell>
          <cell r="N4363" t="str">
            <v>INR</v>
          </cell>
          <cell r="O4363">
            <v>1556125</v>
          </cell>
          <cell r="P4363">
            <v>-686280.03</v>
          </cell>
          <cell r="Q4363">
            <v>869844.97</v>
          </cell>
          <cell r="R4363">
            <v>0</v>
          </cell>
          <cell r="S4363">
            <v>0</v>
          </cell>
          <cell r="T4363">
            <v>-99358.58</v>
          </cell>
          <cell r="U4363">
            <v>0</v>
          </cell>
          <cell r="V4363">
            <v>1556125</v>
          </cell>
          <cell r="W4363">
            <v>-785638.61</v>
          </cell>
          <cell r="X4363">
            <v>770486.39</v>
          </cell>
          <cell r="Y4363" t="str">
            <v>Plant</v>
          </cell>
          <cell r="Z4363">
            <v>-198717.16</v>
          </cell>
          <cell r="AA4363"/>
          <cell r="AB4363">
            <v>-99358.58</v>
          </cell>
        </row>
        <row r="4364">
          <cell r="C4364">
            <v>29030080</v>
          </cell>
          <cell r="D4364" t="str">
            <v>8 Office Equipment</v>
          </cell>
          <cell r="E4364">
            <v>4009000</v>
          </cell>
          <cell r="F4364">
            <v>8109000</v>
          </cell>
          <cell r="G4364" t="str">
            <v>MP21</v>
          </cell>
          <cell r="H4364" t="str">
            <v>SAPL</v>
          </cell>
          <cell r="I4364" t="str">
            <v>AC0032</v>
          </cell>
          <cell r="J4364">
            <v>46</v>
          </cell>
          <cell r="K4364">
            <v>4009000</v>
          </cell>
          <cell r="L4364">
            <v>43843</v>
          </cell>
          <cell r="M4364" t="str">
            <v>Plaza 01 : High Back Chair</v>
          </cell>
          <cell r="N4364" t="str">
            <v>INR</v>
          </cell>
          <cell r="O4364">
            <v>12390</v>
          </cell>
          <cell r="P4364">
            <v>-5088.1099999999997</v>
          </cell>
          <cell r="Q4364">
            <v>7301.89</v>
          </cell>
          <cell r="R4364">
            <v>0</v>
          </cell>
          <cell r="S4364">
            <v>0</v>
          </cell>
          <cell r="T4364">
            <v>-791.1</v>
          </cell>
          <cell r="U4364">
            <v>0</v>
          </cell>
          <cell r="V4364">
            <v>12390</v>
          </cell>
          <cell r="W4364">
            <v>-5879.21</v>
          </cell>
          <cell r="X4364">
            <v>6510.79</v>
          </cell>
          <cell r="Y4364" t="str">
            <v>Plant</v>
          </cell>
          <cell r="Z4364">
            <v>-1582.2</v>
          </cell>
          <cell r="AA4364"/>
          <cell r="AB4364">
            <v>-791.1</v>
          </cell>
        </row>
        <row r="4365">
          <cell r="C4365">
            <v>29030090</v>
          </cell>
          <cell r="D4365" t="str">
            <v>8 Office Equipment</v>
          </cell>
          <cell r="E4365">
            <v>4009000</v>
          </cell>
          <cell r="F4365">
            <v>8109000</v>
          </cell>
          <cell r="G4365" t="str">
            <v>MP21</v>
          </cell>
          <cell r="H4365" t="str">
            <v>SAPL</v>
          </cell>
          <cell r="I4365" t="str">
            <v>AC0032</v>
          </cell>
          <cell r="J4365">
            <v>46</v>
          </cell>
          <cell r="K4365">
            <v>4009000</v>
          </cell>
          <cell r="L4365">
            <v>43843</v>
          </cell>
          <cell r="M4365" t="str">
            <v>Plaza 01 : High Back Chair</v>
          </cell>
          <cell r="N4365" t="str">
            <v>INR</v>
          </cell>
          <cell r="O4365">
            <v>12390</v>
          </cell>
          <cell r="P4365">
            <v>-5088.1099999999997</v>
          </cell>
          <cell r="Q4365">
            <v>7301.89</v>
          </cell>
          <cell r="R4365">
            <v>0</v>
          </cell>
          <cell r="S4365">
            <v>0</v>
          </cell>
          <cell r="T4365">
            <v>-791.1</v>
          </cell>
          <cell r="U4365">
            <v>0</v>
          </cell>
          <cell r="V4365">
            <v>12390</v>
          </cell>
          <cell r="W4365">
            <v>-5879.21</v>
          </cell>
          <cell r="X4365">
            <v>6510.79</v>
          </cell>
          <cell r="Y4365" t="str">
            <v>Plant</v>
          </cell>
          <cell r="Z4365">
            <v>-1582.2</v>
          </cell>
          <cell r="AA4365"/>
          <cell r="AB4365">
            <v>-791.1</v>
          </cell>
        </row>
        <row r="4366">
          <cell r="C4366">
            <v>29030100</v>
          </cell>
          <cell r="D4366" t="str">
            <v>8 Office Equipment</v>
          </cell>
          <cell r="E4366">
            <v>4009000</v>
          </cell>
          <cell r="F4366">
            <v>8109000</v>
          </cell>
          <cell r="G4366" t="str">
            <v>MP21</v>
          </cell>
          <cell r="H4366" t="str">
            <v>SAPL</v>
          </cell>
          <cell r="I4366" t="str">
            <v>AC0032</v>
          </cell>
          <cell r="J4366">
            <v>46</v>
          </cell>
          <cell r="K4366">
            <v>4009000</v>
          </cell>
          <cell r="L4366">
            <v>43843</v>
          </cell>
          <cell r="M4366" t="str">
            <v>Plaza 01 : High Back Chair</v>
          </cell>
          <cell r="N4366" t="str">
            <v>INR</v>
          </cell>
          <cell r="O4366">
            <v>12390</v>
          </cell>
          <cell r="P4366">
            <v>-5088.1099999999997</v>
          </cell>
          <cell r="Q4366">
            <v>7301.89</v>
          </cell>
          <cell r="R4366">
            <v>0</v>
          </cell>
          <cell r="S4366">
            <v>0</v>
          </cell>
          <cell r="T4366">
            <v>-791.1</v>
          </cell>
          <cell r="U4366">
            <v>0</v>
          </cell>
          <cell r="V4366">
            <v>12390</v>
          </cell>
          <cell r="W4366">
            <v>-5879.21</v>
          </cell>
          <cell r="X4366">
            <v>6510.79</v>
          </cell>
          <cell r="Y4366" t="str">
            <v>Plant</v>
          </cell>
          <cell r="Z4366">
            <v>-1582.2</v>
          </cell>
          <cell r="AA4366"/>
          <cell r="AB4366">
            <v>-791.1</v>
          </cell>
        </row>
        <row r="4367">
          <cell r="C4367">
            <v>29030110</v>
          </cell>
          <cell r="D4367" t="str">
            <v>8 Office Equipment</v>
          </cell>
          <cell r="E4367">
            <v>4009000</v>
          </cell>
          <cell r="F4367">
            <v>8109000</v>
          </cell>
          <cell r="G4367" t="str">
            <v>MP21</v>
          </cell>
          <cell r="H4367" t="str">
            <v>SAPL</v>
          </cell>
          <cell r="I4367" t="str">
            <v>AC0032</v>
          </cell>
          <cell r="J4367">
            <v>46</v>
          </cell>
          <cell r="K4367">
            <v>4009000</v>
          </cell>
          <cell r="L4367">
            <v>43843</v>
          </cell>
          <cell r="M4367" t="str">
            <v>Plaza 01 : High Back Chair</v>
          </cell>
          <cell r="N4367" t="str">
            <v>INR</v>
          </cell>
          <cell r="O4367">
            <v>12390</v>
          </cell>
          <cell r="P4367">
            <v>-5088.1099999999997</v>
          </cell>
          <cell r="Q4367">
            <v>7301.89</v>
          </cell>
          <cell r="R4367">
            <v>0</v>
          </cell>
          <cell r="S4367">
            <v>0</v>
          </cell>
          <cell r="T4367">
            <v>-791.1</v>
          </cell>
          <cell r="U4367">
            <v>0</v>
          </cell>
          <cell r="V4367">
            <v>12390</v>
          </cell>
          <cell r="W4367">
            <v>-5879.21</v>
          </cell>
          <cell r="X4367">
            <v>6510.79</v>
          </cell>
          <cell r="Y4367" t="str">
            <v>Plant</v>
          </cell>
          <cell r="Z4367">
            <v>-1582.2</v>
          </cell>
          <cell r="AA4367"/>
          <cell r="AB4367">
            <v>-791.1</v>
          </cell>
        </row>
        <row r="4368">
          <cell r="C4368">
            <v>29030120</v>
          </cell>
          <cell r="D4368" t="str">
            <v>8 Office Equipment</v>
          </cell>
          <cell r="E4368">
            <v>4009000</v>
          </cell>
          <cell r="F4368">
            <v>8109000</v>
          </cell>
          <cell r="G4368" t="str">
            <v>MP21</v>
          </cell>
          <cell r="H4368" t="str">
            <v>SAPL</v>
          </cell>
          <cell r="I4368" t="str">
            <v>AC0032</v>
          </cell>
          <cell r="J4368">
            <v>46</v>
          </cell>
          <cell r="K4368">
            <v>4009000</v>
          </cell>
          <cell r="L4368">
            <v>43843</v>
          </cell>
          <cell r="M4368" t="str">
            <v>Plaza 01 : High Back Chair</v>
          </cell>
          <cell r="N4368" t="str">
            <v>INR</v>
          </cell>
          <cell r="O4368">
            <v>12390</v>
          </cell>
          <cell r="P4368">
            <v>-5088.1099999999997</v>
          </cell>
          <cell r="Q4368">
            <v>7301.89</v>
          </cell>
          <cell r="R4368">
            <v>0</v>
          </cell>
          <cell r="S4368">
            <v>0</v>
          </cell>
          <cell r="T4368">
            <v>-791.1</v>
          </cell>
          <cell r="U4368">
            <v>0</v>
          </cell>
          <cell r="V4368">
            <v>12390</v>
          </cell>
          <cell r="W4368">
            <v>-5879.21</v>
          </cell>
          <cell r="X4368">
            <v>6510.79</v>
          </cell>
          <cell r="Y4368" t="str">
            <v>Plant</v>
          </cell>
          <cell r="Z4368">
            <v>-1582.2</v>
          </cell>
          <cell r="AA4368"/>
          <cell r="AB4368">
            <v>-791.1</v>
          </cell>
        </row>
        <row r="4369">
          <cell r="C4369">
            <v>29030130</v>
          </cell>
          <cell r="D4369" t="str">
            <v>8 Office Equipment</v>
          </cell>
          <cell r="E4369">
            <v>4009000</v>
          </cell>
          <cell r="F4369">
            <v>8109000</v>
          </cell>
          <cell r="G4369" t="str">
            <v>MP21</v>
          </cell>
          <cell r="H4369" t="str">
            <v>SAPL</v>
          </cell>
          <cell r="I4369" t="str">
            <v>AC0032</v>
          </cell>
          <cell r="J4369">
            <v>46</v>
          </cell>
          <cell r="K4369">
            <v>4009000</v>
          </cell>
          <cell r="L4369">
            <v>43843</v>
          </cell>
          <cell r="M4369" t="str">
            <v>Plaza 01 : High Back Chair</v>
          </cell>
          <cell r="N4369" t="str">
            <v>INR</v>
          </cell>
          <cell r="O4369">
            <v>12390</v>
          </cell>
          <cell r="P4369">
            <v>-5088.1099999999997</v>
          </cell>
          <cell r="Q4369">
            <v>7301.89</v>
          </cell>
          <cell r="R4369">
            <v>0</v>
          </cell>
          <cell r="S4369">
            <v>0</v>
          </cell>
          <cell r="T4369">
            <v>-791.1</v>
          </cell>
          <cell r="U4369">
            <v>0</v>
          </cell>
          <cell r="V4369">
            <v>12390</v>
          </cell>
          <cell r="W4369">
            <v>-5879.21</v>
          </cell>
          <cell r="X4369">
            <v>6510.79</v>
          </cell>
          <cell r="Y4369" t="str">
            <v>Plant</v>
          </cell>
          <cell r="Z4369">
            <v>-1582.2</v>
          </cell>
          <cell r="AA4369"/>
          <cell r="AB4369">
            <v>-791.1</v>
          </cell>
        </row>
        <row r="4370">
          <cell r="C4370">
            <v>29030140</v>
          </cell>
          <cell r="D4370" t="str">
            <v>8 Office Equipment</v>
          </cell>
          <cell r="E4370">
            <v>4009000</v>
          </cell>
          <cell r="F4370">
            <v>8109000</v>
          </cell>
          <cell r="G4370" t="str">
            <v>MP21</v>
          </cell>
          <cell r="H4370" t="str">
            <v>SAPL</v>
          </cell>
          <cell r="I4370" t="str">
            <v>AC0032</v>
          </cell>
          <cell r="J4370">
            <v>46</v>
          </cell>
          <cell r="K4370">
            <v>4009000</v>
          </cell>
          <cell r="L4370">
            <v>43843</v>
          </cell>
          <cell r="M4370" t="str">
            <v>Plaza 01 : High Back Chair</v>
          </cell>
          <cell r="N4370" t="str">
            <v>INR</v>
          </cell>
          <cell r="O4370">
            <v>12390</v>
          </cell>
          <cell r="P4370">
            <v>-5088.1099999999997</v>
          </cell>
          <cell r="Q4370">
            <v>7301.89</v>
          </cell>
          <cell r="R4370">
            <v>0</v>
          </cell>
          <cell r="S4370">
            <v>0</v>
          </cell>
          <cell r="T4370">
            <v>-791.1</v>
          </cell>
          <cell r="U4370">
            <v>0</v>
          </cell>
          <cell r="V4370">
            <v>12390</v>
          </cell>
          <cell r="W4370">
            <v>-5879.21</v>
          </cell>
          <cell r="X4370">
            <v>6510.79</v>
          </cell>
          <cell r="Y4370" t="str">
            <v>Plant</v>
          </cell>
          <cell r="Z4370">
            <v>-1582.2</v>
          </cell>
          <cell r="AA4370"/>
          <cell r="AB4370">
            <v>-791.1</v>
          </cell>
        </row>
        <row r="4371">
          <cell r="C4371">
            <v>29030150</v>
          </cell>
          <cell r="D4371" t="str">
            <v>8 Office Equipment</v>
          </cell>
          <cell r="E4371">
            <v>4009000</v>
          </cell>
          <cell r="F4371">
            <v>8109000</v>
          </cell>
          <cell r="G4371" t="str">
            <v>MP21</v>
          </cell>
          <cell r="H4371" t="str">
            <v>SAPL</v>
          </cell>
          <cell r="I4371" t="str">
            <v>AC0032</v>
          </cell>
          <cell r="J4371">
            <v>46</v>
          </cell>
          <cell r="K4371">
            <v>4009000</v>
          </cell>
          <cell r="L4371">
            <v>43843</v>
          </cell>
          <cell r="M4371" t="str">
            <v>Plaza 01 : High Back Chair</v>
          </cell>
          <cell r="N4371" t="str">
            <v>INR</v>
          </cell>
          <cell r="O4371">
            <v>12390</v>
          </cell>
          <cell r="P4371">
            <v>-5088.1099999999997</v>
          </cell>
          <cell r="Q4371">
            <v>7301.89</v>
          </cell>
          <cell r="R4371">
            <v>0</v>
          </cell>
          <cell r="S4371">
            <v>0</v>
          </cell>
          <cell r="T4371">
            <v>-791.1</v>
          </cell>
          <cell r="U4371">
            <v>0</v>
          </cell>
          <cell r="V4371">
            <v>12390</v>
          </cell>
          <cell r="W4371">
            <v>-5879.21</v>
          </cell>
          <cell r="X4371">
            <v>6510.79</v>
          </cell>
          <cell r="Y4371" t="str">
            <v>Plant</v>
          </cell>
          <cell r="Z4371">
            <v>-1582.2</v>
          </cell>
          <cell r="AA4371"/>
          <cell r="AB4371">
            <v>-791.1</v>
          </cell>
        </row>
        <row r="4372">
          <cell r="C4372">
            <v>29030160</v>
          </cell>
          <cell r="D4372" t="str">
            <v>8 Office Equipment</v>
          </cell>
          <cell r="E4372">
            <v>4009000</v>
          </cell>
          <cell r="F4372">
            <v>8109000</v>
          </cell>
          <cell r="G4372" t="str">
            <v>MP21</v>
          </cell>
          <cell r="H4372" t="str">
            <v>SAPL</v>
          </cell>
          <cell r="I4372" t="str">
            <v>AC0032</v>
          </cell>
          <cell r="J4372">
            <v>46</v>
          </cell>
          <cell r="K4372">
            <v>4009000</v>
          </cell>
          <cell r="L4372">
            <v>43843</v>
          </cell>
          <cell r="M4372" t="str">
            <v>Plaza 01 : High Back Chair</v>
          </cell>
          <cell r="N4372" t="str">
            <v>INR</v>
          </cell>
          <cell r="O4372">
            <v>12390</v>
          </cell>
          <cell r="P4372">
            <v>-5088.1099999999997</v>
          </cell>
          <cell r="Q4372">
            <v>7301.89</v>
          </cell>
          <cell r="R4372">
            <v>0</v>
          </cell>
          <cell r="S4372">
            <v>0</v>
          </cell>
          <cell r="T4372">
            <v>-791.1</v>
          </cell>
          <cell r="U4372">
            <v>0</v>
          </cell>
          <cell r="V4372">
            <v>12390</v>
          </cell>
          <cell r="W4372">
            <v>-5879.21</v>
          </cell>
          <cell r="X4372">
            <v>6510.79</v>
          </cell>
          <cell r="Y4372" t="str">
            <v>Plant</v>
          </cell>
          <cell r="Z4372">
            <v>-1582.2</v>
          </cell>
          <cell r="AA4372"/>
          <cell r="AB4372">
            <v>-791.1</v>
          </cell>
        </row>
        <row r="4373">
          <cell r="C4373">
            <v>29030170</v>
          </cell>
          <cell r="D4373" t="str">
            <v>8 Office Equipment</v>
          </cell>
          <cell r="E4373">
            <v>4009000</v>
          </cell>
          <cell r="F4373">
            <v>8109000</v>
          </cell>
          <cell r="G4373" t="str">
            <v>MP21</v>
          </cell>
          <cell r="H4373" t="str">
            <v>SAPL</v>
          </cell>
          <cell r="I4373" t="str">
            <v>AC0032</v>
          </cell>
          <cell r="J4373">
            <v>46</v>
          </cell>
          <cell r="K4373">
            <v>4009000</v>
          </cell>
          <cell r="L4373">
            <v>43843</v>
          </cell>
          <cell r="M4373" t="str">
            <v>Plaza 01 : High Back Chair</v>
          </cell>
          <cell r="N4373" t="str">
            <v>INR</v>
          </cell>
          <cell r="O4373">
            <v>12390</v>
          </cell>
          <cell r="P4373">
            <v>-5088.1099999999997</v>
          </cell>
          <cell r="Q4373">
            <v>7301.89</v>
          </cell>
          <cell r="R4373">
            <v>0</v>
          </cell>
          <cell r="S4373">
            <v>0</v>
          </cell>
          <cell r="T4373">
            <v>-791.1</v>
          </cell>
          <cell r="U4373">
            <v>0</v>
          </cell>
          <cell r="V4373">
            <v>12390</v>
          </cell>
          <cell r="W4373">
            <v>-5879.21</v>
          </cell>
          <cell r="X4373">
            <v>6510.79</v>
          </cell>
          <cell r="Y4373" t="str">
            <v>Plant</v>
          </cell>
          <cell r="Z4373">
            <v>-1582.2</v>
          </cell>
          <cell r="AA4373"/>
          <cell r="AB4373">
            <v>-791.1</v>
          </cell>
        </row>
        <row r="4374">
          <cell r="C4374">
            <v>29030180</v>
          </cell>
          <cell r="D4374" t="str">
            <v>8 Office Equipment</v>
          </cell>
          <cell r="E4374">
            <v>4009000</v>
          </cell>
          <cell r="F4374">
            <v>8109000</v>
          </cell>
          <cell r="G4374" t="str">
            <v>MP21</v>
          </cell>
          <cell r="H4374" t="str">
            <v>SAPL</v>
          </cell>
          <cell r="I4374" t="str">
            <v>AC0032</v>
          </cell>
          <cell r="J4374">
            <v>46</v>
          </cell>
          <cell r="K4374">
            <v>4009000</v>
          </cell>
          <cell r="L4374">
            <v>43843</v>
          </cell>
          <cell r="M4374" t="str">
            <v>Plaza 01 : High Back Chair</v>
          </cell>
          <cell r="N4374" t="str">
            <v>INR</v>
          </cell>
          <cell r="O4374">
            <v>12390</v>
          </cell>
          <cell r="P4374">
            <v>-5088.1099999999997</v>
          </cell>
          <cell r="Q4374">
            <v>7301.89</v>
          </cell>
          <cell r="R4374">
            <v>0</v>
          </cell>
          <cell r="S4374">
            <v>0</v>
          </cell>
          <cell r="T4374">
            <v>-791.1</v>
          </cell>
          <cell r="U4374">
            <v>0</v>
          </cell>
          <cell r="V4374">
            <v>12390</v>
          </cell>
          <cell r="W4374">
            <v>-5879.21</v>
          </cell>
          <cell r="X4374">
            <v>6510.79</v>
          </cell>
          <cell r="Y4374" t="str">
            <v>Plant</v>
          </cell>
          <cell r="Z4374">
            <v>-1582.2</v>
          </cell>
          <cell r="AA4374"/>
          <cell r="AB4374">
            <v>-791.1</v>
          </cell>
        </row>
        <row r="4375">
          <cell r="C4375">
            <v>29030190</v>
          </cell>
          <cell r="D4375" t="str">
            <v>8 Office Equipment</v>
          </cell>
          <cell r="E4375">
            <v>4009000</v>
          </cell>
          <cell r="F4375">
            <v>8109000</v>
          </cell>
          <cell r="G4375" t="str">
            <v>MP21</v>
          </cell>
          <cell r="H4375" t="str">
            <v>SAPL</v>
          </cell>
          <cell r="I4375" t="str">
            <v>AC0032</v>
          </cell>
          <cell r="J4375">
            <v>46</v>
          </cell>
          <cell r="K4375">
            <v>4009000</v>
          </cell>
          <cell r="L4375">
            <v>43843</v>
          </cell>
          <cell r="M4375" t="str">
            <v>Plaza 01 : High Back Chair</v>
          </cell>
          <cell r="N4375" t="str">
            <v>INR</v>
          </cell>
          <cell r="O4375">
            <v>12390</v>
          </cell>
          <cell r="P4375">
            <v>-5088.1099999999997</v>
          </cell>
          <cell r="Q4375">
            <v>7301.89</v>
          </cell>
          <cell r="R4375">
            <v>0</v>
          </cell>
          <cell r="S4375">
            <v>0</v>
          </cell>
          <cell r="T4375">
            <v>-791.1</v>
          </cell>
          <cell r="U4375">
            <v>0</v>
          </cell>
          <cell r="V4375">
            <v>12390</v>
          </cell>
          <cell r="W4375">
            <v>-5879.21</v>
          </cell>
          <cell r="X4375">
            <v>6510.79</v>
          </cell>
          <cell r="Y4375" t="str">
            <v>Plant</v>
          </cell>
          <cell r="Z4375">
            <v>-1582.2</v>
          </cell>
          <cell r="AA4375"/>
          <cell r="AB4375">
            <v>-791.1</v>
          </cell>
        </row>
        <row r="4376">
          <cell r="C4376">
            <v>29030200</v>
          </cell>
          <cell r="D4376" t="str">
            <v>8 Office Equipment</v>
          </cell>
          <cell r="E4376">
            <v>4009000</v>
          </cell>
          <cell r="F4376">
            <v>8109000</v>
          </cell>
          <cell r="G4376" t="str">
            <v>MP21</v>
          </cell>
          <cell r="H4376" t="str">
            <v>SAPL</v>
          </cell>
          <cell r="I4376" t="str">
            <v>AC0032</v>
          </cell>
          <cell r="J4376">
            <v>46</v>
          </cell>
          <cell r="K4376">
            <v>4009000</v>
          </cell>
          <cell r="L4376">
            <v>43843</v>
          </cell>
          <cell r="M4376" t="str">
            <v>Plaza 01 : High Back Chair</v>
          </cell>
          <cell r="N4376" t="str">
            <v>INR</v>
          </cell>
          <cell r="O4376">
            <v>24780</v>
          </cell>
          <cell r="P4376">
            <v>-10176.26</v>
          </cell>
          <cell r="Q4376">
            <v>14603.74</v>
          </cell>
          <cell r="R4376">
            <v>0</v>
          </cell>
          <cell r="S4376">
            <v>0</v>
          </cell>
          <cell r="T4376">
            <v>-1582.2</v>
          </cell>
          <cell r="U4376">
            <v>0</v>
          </cell>
          <cell r="V4376">
            <v>24780</v>
          </cell>
          <cell r="W4376">
            <v>-11758.46</v>
          </cell>
          <cell r="X4376">
            <v>13021.54</v>
          </cell>
          <cell r="Y4376" t="str">
            <v>Plant</v>
          </cell>
          <cell r="Z4376">
            <v>-3164.41</v>
          </cell>
          <cell r="AA4376"/>
          <cell r="AB4376">
            <v>-1582.2049999999999</v>
          </cell>
        </row>
        <row r="4377">
          <cell r="C4377">
            <v>29030210</v>
          </cell>
          <cell r="D4377" t="str">
            <v>8 Office Equipment</v>
          </cell>
          <cell r="E4377">
            <v>4009000</v>
          </cell>
          <cell r="F4377">
            <v>8109000</v>
          </cell>
          <cell r="G4377" t="str">
            <v>MP21</v>
          </cell>
          <cell r="H4377" t="str">
            <v>SAPL</v>
          </cell>
          <cell r="I4377" t="str">
            <v>AC0032</v>
          </cell>
          <cell r="J4377">
            <v>46</v>
          </cell>
          <cell r="K4377">
            <v>4009000</v>
          </cell>
          <cell r="L4377">
            <v>43843</v>
          </cell>
          <cell r="M4377" t="str">
            <v>Plaza 01 : High Back Chair</v>
          </cell>
          <cell r="N4377" t="str">
            <v>INR</v>
          </cell>
          <cell r="O4377">
            <v>12390</v>
          </cell>
          <cell r="P4377">
            <v>-5088.1099999999997</v>
          </cell>
          <cell r="Q4377">
            <v>7301.89</v>
          </cell>
          <cell r="R4377">
            <v>0</v>
          </cell>
          <cell r="S4377">
            <v>0</v>
          </cell>
          <cell r="T4377">
            <v>-791.1</v>
          </cell>
          <cell r="U4377">
            <v>0</v>
          </cell>
          <cell r="V4377">
            <v>12390</v>
          </cell>
          <cell r="W4377">
            <v>-5879.21</v>
          </cell>
          <cell r="X4377">
            <v>6510.79</v>
          </cell>
          <cell r="Y4377" t="str">
            <v>Plant</v>
          </cell>
          <cell r="Z4377">
            <v>-1582.2</v>
          </cell>
          <cell r="AA4377"/>
          <cell r="AB4377">
            <v>-791.1</v>
          </cell>
        </row>
        <row r="4378">
          <cell r="C4378">
            <v>29030220</v>
          </cell>
          <cell r="D4378" t="str">
            <v>8 Office Equipment</v>
          </cell>
          <cell r="E4378">
            <v>4009000</v>
          </cell>
          <cell r="F4378">
            <v>8109000</v>
          </cell>
          <cell r="G4378" t="str">
            <v>MP21</v>
          </cell>
          <cell r="H4378" t="str">
            <v>SAPL</v>
          </cell>
          <cell r="I4378" t="str">
            <v>AC0032</v>
          </cell>
          <cell r="J4378">
            <v>46</v>
          </cell>
          <cell r="K4378">
            <v>4009000</v>
          </cell>
          <cell r="L4378">
            <v>43843</v>
          </cell>
          <cell r="M4378" t="str">
            <v>Plaza 01 : High Back Chair</v>
          </cell>
          <cell r="N4378" t="str">
            <v>INR</v>
          </cell>
          <cell r="O4378">
            <v>12390</v>
          </cell>
          <cell r="P4378">
            <v>-5088.1099999999997</v>
          </cell>
          <cell r="Q4378">
            <v>7301.89</v>
          </cell>
          <cell r="R4378">
            <v>0</v>
          </cell>
          <cell r="S4378">
            <v>0</v>
          </cell>
          <cell r="T4378">
            <v>-791.1</v>
          </cell>
          <cell r="U4378">
            <v>0</v>
          </cell>
          <cell r="V4378">
            <v>12390</v>
          </cell>
          <cell r="W4378">
            <v>-5879.21</v>
          </cell>
          <cell r="X4378">
            <v>6510.79</v>
          </cell>
          <cell r="Y4378" t="str">
            <v>Plant</v>
          </cell>
          <cell r="Z4378">
            <v>-1582.2</v>
          </cell>
          <cell r="AA4378"/>
          <cell r="AB4378">
            <v>-791.1</v>
          </cell>
        </row>
        <row r="4379">
          <cell r="C4379">
            <v>29030230</v>
          </cell>
          <cell r="D4379" t="str">
            <v>8 Office Equipment</v>
          </cell>
          <cell r="E4379">
            <v>4009000</v>
          </cell>
          <cell r="F4379">
            <v>8109000</v>
          </cell>
          <cell r="G4379" t="str">
            <v>MP21</v>
          </cell>
          <cell r="H4379" t="str">
            <v>SAPL</v>
          </cell>
          <cell r="I4379" t="str">
            <v>AC0032</v>
          </cell>
          <cell r="J4379">
            <v>46</v>
          </cell>
          <cell r="K4379">
            <v>4009000</v>
          </cell>
          <cell r="L4379">
            <v>43843</v>
          </cell>
          <cell r="M4379" t="str">
            <v>Plaza 01 : High Back Chair</v>
          </cell>
          <cell r="N4379" t="str">
            <v>INR</v>
          </cell>
          <cell r="O4379">
            <v>12390</v>
          </cell>
          <cell r="P4379">
            <v>-5088.1099999999997</v>
          </cell>
          <cell r="Q4379">
            <v>7301.89</v>
          </cell>
          <cell r="R4379">
            <v>0</v>
          </cell>
          <cell r="S4379">
            <v>0</v>
          </cell>
          <cell r="T4379">
            <v>-791.1</v>
          </cell>
          <cell r="U4379">
            <v>0</v>
          </cell>
          <cell r="V4379">
            <v>12390</v>
          </cell>
          <cell r="W4379">
            <v>-5879.21</v>
          </cell>
          <cell r="X4379">
            <v>6510.79</v>
          </cell>
          <cell r="Y4379" t="str">
            <v>Plant</v>
          </cell>
          <cell r="Z4379">
            <v>-1582.2</v>
          </cell>
          <cell r="AA4379"/>
          <cell r="AB4379">
            <v>-791.1</v>
          </cell>
        </row>
        <row r="4380">
          <cell r="C4380">
            <v>29030240</v>
          </cell>
          <cell r="D4380" t="str">
            <v>8 Office Equipment</v>
          </cell>
          <cell r="E4380">
            <v>4009000</v>
          </cell>
          <cell r="F4380">
            <v>8109000</v>
          </cell>
          <cell r="G4380" t="str">
            <v>MP21</v>
          </cell>
          <cell r="H4380" t="str">
            <v>SAPL</v>
          </cell>
          <cell r="I4380" t="str">
            <v>AC0032</v>
          </cell>
          <cell r="J4380">
            <v>46</v>
          </cell>
          <cell r="K4380">
            <v>4009000</v>
          </cell>
          <cell r="L4380">
            <v>43843</v>
          </cell>
          <cell r="M4380" t="str">
            <v>Plaza 01 : High Back Chair</v>
          </cell>
          <cell r="N4380" t="str">
            <v>INR</v>
          </cell>
          <cell r="O4380">
            <v>12390</v>
          </cell>
          <cell r="P4380">
            <v>-5088.1099999999997</v>
          </cell>
          <cell r="Q4380">
            <v>7301.89</v>
          </cell>
          <cell r="R4380">
            <v>0</v>
          </cell>
          <cell r="S4380">
            <v>0</v>
          </cell>
          <cell r="T4380">
            <v>-791.1</v>
          </cell>
          <cell r="U4380">
            <v>0</v>
          </cell>
          <cell r="V4380">
            <v>12390</v>
          </cell>
          <cell r="W4380">
            <v>-5879.21</v>
          </cell>
          <cell r="X4380">
            <v>6510.79</v>
          </cell>
          <cell r="Y4380" t="str">
            <v>Plant</v>
          </cell>
          <cell r="Z4380">
            <v>-1582.2</v>
          </cell>
          <cell r="AA4380"/>
          <cell r="AB4380">
            <v>-791.1</v>
          </cell>
        </row>
        <row r="4381">
          <cell r="C4381">
            <v>29030250</v>
          </cell>
          <cell r="D4381" t="str">
            <v>8 Office Equipment</v>
          </cell>
          <cell r="E4381">
            <v>4009000</v>
          </cell>
          <cell r="F4381">
            <v>8109000</v>
          </cell>
          <cell r="G4381" t="str">
            <v>MP21</v>
          </cell>
          <cell r="H4381" t="str">
            <v>SAPL</v>
          </cell>
          <cell r="I4381" t="str">
            <v>AC0032</v>
          </cell>
          <cell r="J4381">
            <v>46</v>
          </cell>
          <cell r="K4381">
            <v>4009000</v>
          </cell>
          <cell r="L4381">
            <v>43843</v>
          </cell>
          <cell r="M4381" t="str">
            <v>Plaza 01 : High Back Chair</v>
          </cell>
          <cell r="N4381" t="str">
            <v>INR</v>
          </cell>
          <cell r="O4381">
            <v>12390</v>
          </cell>
          <cell r="P4381">
            <v>-5088.1099999999997</v>
          </cell>
          <cell r="Q4381">
            <v>7301.89</v>
          </cell>
          <cell r="R4381">
            <v>0</v>
          </cell>
          <cell r="S4381">
            <v>0</v>
          </cell>
          <cell r="T4381">
            <v>-791.1</v>
          </cell>
          <cell r="U4381">
            <v>0</v>
          </cell>
          <cell r="V4381">
            <v>12390</v>
          </cell>
          <cell r="W4381">
            <v>-5879.21</v>
          </cell>
          <cell r="X4381">
            <v>6510.79</v>
          </cell>
          <cell r="Y4381" t="str">
            <v>Plant</v>
          </cell>
          <cell r="Z4381">
            <v>-1582.2</v>
          </cell>
          <cell r="AA4381"/>
          <cell r="AB4381">
            <v>-791.1</v>
          </cell>
        </row>
        <row r="4382">
          <cell r="C4382">
            <v>29030260</v>
          </cell>
          <cell r="D4382" t="str">
            <v>8 Office Equipment</v>
          </cell>
          <cell r="E4382">
            <v>4009000</v>
          </cell>
          <cell r="F4382">
            <v>8109000</v>
          </cell>
          <cell r="G4382" t="str">
            <v>MP21</v>
          </cell>
          <cell r="H4382" t="str">
            <v>SAPL</v>
          </cell>
          <cell r="I4382" t="str">
            <v>AC0032</v>
          </cell>
          <cell r="J4382">
            <v>46</v>
          </cell>
          <cell r="K4382">
            <v>4009000</v>
          </cell>
          <cell r="L4382">
            <v>43843</v>
          </cell>
          <cell r="M4382" t="str">
            <v>Plaza 01 : High Back Chair</v>
          </cell>
          <cell r="N4382" t="str">
            <v>INR</v>
          </cell>
          <cell r="O4382">
            <v>12390</v>
          </cell>
          <cell r="P4382">
            <v>-5088.1099999999997</v>
          </cell>
          <cell r="Q4382">
            <v>7301.89</v>
          </cell>
          <cell r="R4382">
            <v>0</v>
          </cell>
          <cell r="S4382">
            <v>0</v>
          </cell>
          <cell r="T4382">
            <v>-791.1</v>
          </cell>
          <cell r="U4382">
            <v>0</v>
          </cell>
          <cell r="V4382">
            <v>12390</v>
          </cell>
          <cell r="W4382">
            <v>-5879.21</v>
          </cell>
          <cell r="X4382">
            <v>6510.79</v>
          </cell>
          <cell r="Y4382" t="str">
            <v>Plant</v>
          </cell>
          <cell r="Z4382">
            <v>-1582.2</v>
          </cell>
          <cell r="AA4382"/>
          <cell r="AB4382">
            <v>-791.1</v>
          </cell>
        </row>
        <row r="4383">
          <cell r="C4383">
            <v>29030270</v>
          </cell>
          <cell r="D4383" t="str">
            <v>8 Office Equipment</v>
          </cell>
          <cell r="E4383">
            <v>4009000</v>
          </cell>
          <cell r="F4383">
            <v>8109000</v>
          </cell>
          <cell r="G4383" t="str">
            <v>MP21</v>
          </cell>
          <cell r="H4383" t="str">
            <v>SAPL</v>
          </cell>
          <cell r="I4383" t="str">
            <v>AC0032</v>
          </cell>
          <cell r="J4383">
            <v>46</v>
          </cell>
          <cell r="K4383">
            <v>4009000</v>
          </cell>
          <cell r="L4383">
            <v>43843</v>
          </cell>
          <cell r="M4383" t="str">
            <v>Plaza 01 : High Back Chair</v>
          </cell>
          <cell r="N4383" t="str">
            <v>INR</v>
          </cell>
          <cell r="O4383">
            <v>12390</v>
          </cell>
          <cell r="P4383">
            <v>-5088.1099999999997</v>
          </cell>
          <cell r="Q4383">
            <v>7301.89</v>
          </cell>
          <cell r="R4383">
            <v>0</v>
          </cell>
          <cell r="S4383">
            <v>0</v>
          </cell>
          <cell r="T4383">
            <v>-791.1</v>
          </cell>
          <cell r="U4383">
            <v>0</v>
          </cell>
          <cell r="V4383">
            <v>12390</v>
          </cell>
          <cell r="W4383">
            <v>-5879.21</v>
          </cell>
          <cell r="X4383">
            <v>6510.79</v>
          </cell>
          <cell r="Y4383" t="str">
            <v>Plant</v>
          </cell>
          <cell r="Z4383">
            <v>-1582.2</v>
          </cell>
          <cell r="AA4383"/>
          <cell r="AB4383">
            <v>-791.1</v>
          </cell>
        </row>
        <row r="4384">
          <cell r="C4384">
            <v>29030280</v>
          </cell>
          <cell r="D4384" t="str">
            <v>8 Office Equipment</v>
          </cell>
          <cell r="E4384">
            <v>4009000</v>
          </cell>
          <cell r="F4384">
            <v>8109000</v>
          </cell>
          <cell r="G4384" t="str">
            <v>MP21</v>
          </cell>
          <cell r="H4384" t="str">
            <v>SAPL</v>
          </cell>
          <cell r="I4384" t="str">
            <v>AC0032</v>
          </cell>
          <cell r="J4384">
            <v>46</v>
          </cell>
          <cell r="K4384">
            <v>4009000</v>
          </cell>
          <cell r="L4384">
            <v>43843</v>
          </cell>
          <cell r="M4384" t="str">
            <v>Plaza 01 : High Back Chair</v>
          </cell>
          <cell r="N4384" t="str">
            <v>INR</v>
          </cell>
          <cell r="O4384">
            <v>12390</v>
          </cell>
          <cell r="P4384">
            <v>-5088.1099999999997</v>
          </cell>
          <cell r="Q4384">
            <v>7301.89</v>
          </cell>
          <cell r="R4384">
            <v>0</v>
          </cell>
          <cell r="S4384">
            <v>0</v>
          </cell>
          <cell r="T4384">
            <v>-791.1</v>
          </cell>
          <cell r="U4384">
            <v>0</v>
          </cell>
          <cell r="V4384">
            <v>12390</v>
          </cell>
          <cell r="W4384">
            <v>-5879.21</v>
          </cell>
          <cell r="X4384">
            <v>6510.79</v>
          </cell>
          <cell r="Y4384" t="str">
            <v>Plant</v>
          </cell>
          <cell r="Z4384">
            <v>-1582.2</v>
          </cell>
          <cell r="AA4384"/>
          <cell r="AB4384">
            <v>-791.1</v>
          </cell>
        </row>
        <row r="4385">
          <cell r="C4385">
            <v>29030290</v>
          </cell>
          <cell r="D4385" t="str">
            <v>8 Office Equipment</v>
          </cell>
          <cell r="E4385">
            <v>4009000</v>
          </cell>
          <cell r="F4385">
            <v>8109000</v>
          </cell>
          <cell r="G4385" t="str">
            <v>MP21</v>
          </cell>
          <cell r="H4385" t="str">
            <v>SAPL</v>
          </cell>
          <cell r="I4385" t="str">
            <v>AC0032</v>
          </cell>
          <cell r="J4385">
            <v>46</v>
          </cell>
          <cell r="K4385">
            <v>4009000</v>
          </cell>
          <cell r="L4385">
            <v>43843</v>
          </cell>
          <cell r="M4385" t="str">
            <v>Plaza 01 : High Back Chair</v>
          </cell>
          <cell r="N4385" t="str">
            <v>INR</v>
          </cell>
          <cell r="O4385">
            <v>12390</v>
          </cell>
          <cell r="P4385">
            <v>-5088.1099999999997</v>
          </cell>
          <cell r="Q4385">
            <v>7301.89</v>
          </cell>
          <cell r="R4385">
            <v>0</v>
          </cell>
          <cell r="S4385">
            <v>0</v>
          </cell>
          <cell r="T4385">
            <v>-791.1</v>
          </cell>
          <cell r="U4385">
            <v>0</v>
          </cell>
          <cell r="V4385">
            <v>12390</v>
          </cell>
          <cell r="W4385">
            <v>-5879.21</v>
          </cell>
          <cell r="X4385">
            <v>6510.79</v>
          </cell>
          <cell r="Y4385" t="str">
            <v>Plant</v>
          </cell>
          <cell r="Z4385">
            <v>-1582.2</v>
          </cell>
          <cell r="AA4385"/>
          <cell r="AB4385">
            <v>-791.1</v>
          </cell>
        </row>
        <row r="4386">
          <cell r="C4386">
            <v>29030300</v>
          </cell>
          <cell r="D4386" t="str">
            <v>8 Office Equipment</v>
          </cell>
          <cell r="E4386">
            <v>4009000</v>
          </cell>
          <cell r="F4386">
            <v>8109000</v>
          </cell>
          <cell r="G4386" t="str">
            <v>MP21</v>
          </cell>
          <cell r="H4386" t="str">
            <v>SAPL</v>
          </cell>
          <cell r="I4386" t="str">
            <v>AC0032</v>
          </cell>
          <cell r="J4386">
            <v>46</v>
          </cell>
          <cell r="K4386">
            <v>4009000</v>
          </cell>
          <cell r="L4386">
            <v>43843</v>
          </cell>
          <cell r="M4386" t="str">
            <v>Plaza 01 : High Back Chair</v>
          </cell>
          <cell r="N4386" t="str">
            <v>INR</v>
          </cell>
          <cell r="O4386">
            <v>12390</v>
          </cell>
          <cell r="P4386">
            <v>-5088.1099999999997</v>
          </cell>
          <cell r="Q4386">
            <v>7301.89</v>
          </cell>
          <cell r="R4386">
            <v>0</v>
          </cell>
          <cell r="S4386">
            <v>0</v>
          </cell>
          <cell r="T4386">
            <v>-791.1</v>
          </cell>
          <cell r="U4386">
            <v>0</v>
          </cell>
          <cell r="V4386">
            <v>12390</v>
          </cell>
          <cell r="W4386">
            <v>-5879.21</v>
          </cell>
          <cell r="X4386">
            <v>6510.79</v>
          </cell>
          <cell r="Y4386" t="str">
            <v>Plant</v>
          </cell>
          <cell r="Z4386">
            <v>-1582.2</v>
          </cell>
          <cell r="AA4386"/>
          <cell r="AB4386">
            <v>-791.1</v>
          </cell>
        </row>
        <row r="4387">
          <cell r="C4387">
            <v>29030310</v>
          </cell>
          <cell r="D4387" t="str">
            <v>8 Office Equipment</v>
          </cell>
          <cell r="E4387">
            <v>4009000</v>
          </cell>
          <cell r="F4387">
            <v>8109000</v>
          </cell>
          <cell r="G4387" t="str">
            <v>MP21</v>
          </cell>
          <cell r="H4387" t="str">
            <v>SAPL</v>
          </cell>
          <cell r="I4387" t="str">
            <v>AC0032</v>
          </cell>
          <cell r="J4387">
            <v>46</v>
          </cell>
          <cell r="K4387">
            <v>4009000</v>
          </cell>
          <cell r="L4387">
            <v>43843</v>
          </cell>
          <cell r="M4387" t="str">
            <v>Plaza 01 : High Back Chair</v>
          </cell>
          <cell r="N4387" t="str">
            <v>INR</v>
          </cell>
          <cell r="O4387">
            <v>12390</v>
          </cell>
          <cell r="P4387">
            <v>-5088.1099999999997</v>
          </cell>
          <cell r="Q4387">
            <v>7301.89</v>
          </cell>
          <cell r="R4387">
            <v>0</v>
          </cell>
          <cell r="S4387">
            <v>0</v>
          </cell>
          <cell r="T4387">
            <v>-791.1</v>
          </cell>
          <cell r="U4387">
            <v>0</v>
          </cell>
          <cell r="V4387">
            <v>12390</v>
          </cell>
          <cell r="W4387">
            <v>-5879.21</v>
          </cell>
          <cell r="X4387">
            <v>6510.79</v>
          </cell>
          <cell r="Y4387" t="str">
            <v>Plant</v>
          </cell>
          <cell r="Z4387">
            <v>-1582.2</v>
          </cell>
          <cell r="AA4387"/>
          <cell r="AB4387">
            <v>-791.1</v>
          </cell>
        </row>
        <row r="4388">
          <cell r="C4388">
            <v>10009860</v>
          </cell>
          <cell r="D4388" t="str">
            <v>4 Plant &amp; Equipment</v>
          </cell>
          <cell r="E4388">
            <v>4008000</v>
          </cell>
          <cell r="F4388">
            <v>8108000</v>
          </cell>
          <cell r="G4388" t="str">
            <v>MP21</v>
          </cell>
          <cell r="H4388" t="str">
            <v>SAPL</v>
          </cell>
          <cell r="I4388" t="str">
            <v>AC0011</v>
          </cell>
          <cell r="J4388">
            <v>46</v>
          </cell>
          <cell r="K4388">
            <v>4008000</v>
          </cell>
          <cell r="L4388">
            <v>43892</v>
          </cell>
          <cell r="M4388" t="str">
            <v>HOT VULCANIZING MACHINE</v>
          </cell>
          <cell r="N4388" t="str">
            <v>INR</v>
          </cell>
          <cell r="O4388">
            <v>795501</v>
          </cell>
          <cell r="P4388">
            <v>-313083.12</v>
          </cell>
          <cell r="Q4388">
            <v>482417.88</v>
          </cell>
          <cell r="R4388">
            <v>0</v>
          </cell>
          <cell r="S4388">
            <v>0</v>
          </cell>
          <cell r="T4388">
            <v>-50792.74</v>
          </cell>
          <cell r="U4388">
            <v>0</v>
          </cell>
          <cell r="V4388">
            <v>795501</v>
          </cell>
          <cell r="W4388">
            <v>-363875.86</v>
          </cell>
          <cell r="X4388">
            <v>431625.14</v>
          </cell>
          <cell r="Y4388" t="str">
            <v>Plant</v>
          </cell>
          <cell r="Z4388">
            <v>-101585.48</v>
          </cell>
          <cell r="AA4388"/>
          <cell r="AB4388">
            <v>-50792.74</v>
          </cell>
        </row>
        <row r="4389">
          <cell r="C4389">
            <v>10011160</v>
          </cell>
          <cell r="D4389" t="str">
            <v>4 Plant &amp; Equipment</v>
          </cell>
          <cell r="E4389">
            <v>4008000</v>
          </cell>
          <cell r="F4389">
            <v>8108000</v>
          </cell>
          <cell r="G4389" t="str">
            <v>MP51</v>
          </cell>
          <cell r="H4389" t="str">
            <v>SAPL</v>
          </cell>
          <cell r="I4389" t="str">
            <v>AC0011</v>
          </cell>
          <cell r="J4389">
            <v>46</v>
          </cell>
          <cell r="K4389">
            <v>4008000</v>
          </cell>
          <cell r="L4389">
            <v>43921</v>
          </cell>
          <cell r="M4389" t="str">
            <v>BACKHOE EXCAVATOR</v>
          </cell>
          <cell r="N4389" t="str">
            <v>INR</v>
          </cell>
          <cell r="O4389">
            <v>331608040.85000002</v>
          </cell>
          <cell r="P4389">
            <v>-126834850.13</v>
          </cell>
          <cell r="Q4389">
            <v>204773190.72</v>
          </cell>
          <cell r="R4389">
            <v>0</v>
          </cell>
          <cell r="S4389">
            <v>0</v>
          </cell>
          <cell r="T4389">
            <v>-21173173.41</v>
          </cell>
          <cell r="U4389">
            <v>0</v>
          </cell>
          <cell r="V4389">
            <v>331608040.85000002</v>
          </cell>
          <cell r="W4389">
            <v>-148008023.53999999</v>
          </cell>
          <cell r="X4389">
            <v>183600017.31</v>
          </cell>
          <cell r="Y4389" t="str">
            <v>COMMON</v>
          </cell>
          <cell r="Z4389">
            <v>-42187057.270000003</v>
          </cell>
          <cell r="AA4389"/>
          <cell r="AB4389">
            <v>-21093528.635000002</v>
          </cell>
        </row>
        <row r="4390">
          <cell r="C4390">
            <v>14016950</v>
          </cell>
          <cell r="D4390" t="str">
            <v>9 Computers</v>
          </cell>
          <cell r="E4390">
            <v>4006000</v>
          </cell>
          <cell r="F4390">
            <v>8108200</v>
          </cell>
          <cell r="G4390" t="str">
            <v>MP21</v>
          </cell>
          <cell r="H4390" t="str">
            <v>SAPL</v>
          </cell>
          <cell r="I4390" t="str">
            <v>AC0015</v>
          </cell>
          <cell r="J4390">
            <v>46</v>
          </cell>
          <cell r="K4390">
            <v>4008200</v>
          </cell>
          <cell r="L4390">
            <v>44158</v>
          </cell>
          <cell r="M4390" t="str">
            <v>Data Storage to take back up- 32 TB Lenovo</v>
          </cell>
          <cell r="N4390" t="str">
            <v>INR</v>
          </cell>
          <cell r="O4390">
            <v>167560</v>
          </cell>
          <cell r="P4390">
            <v>-50357.19</v>
          </cell>
          <cell r="Q4390">
            <v>117202.81</v>
          </cell>
          <cell r="R4390">
            <v>0</v>
          </cell>
          <cell r="S4390">
            <v>0</v>
          </cell>
          <cell r="T4390">
            <v>-10698.71</v>
          </cell>
          <cell r="U4390">
            <v>0</v>
          </cell>
          <cell r="V4390">
            <v>167560</v>
          </cell>
          <cell r="W4390">
            <v>-61055.9</v>
          </cell>
          <cell r="X4390">
            <v>106504.1</v>
          </cell>
          <cell r="Y4390" t="str">
            <v>Plant</v>
          </cell>
          <cell r="Z4390">
            <v>-21397.41</v>
          </cell>
          <cell r="AA4390"/>
          <cell r="AB4390">
            <v>-10698.705</v>
          </cell>
        </row>
        <row r="4391">
          <cell r="C4391">
            <v>10011210</v>
          </cell>
          <cell r="D4391" t="str">
            <v>4 Plant &amp; Equipment</v>
          </cell>
          <cell r="E4391">
            <v>4008000</v>
          </cell>
          <cell r="F4391">
            <v>8108000</v>
          </cell>
          <cell r="G4391" t="str">
            <v>MP21</v>
          </cell>
          <cell r="H4391" t="str">
            <v>SAPL</v>
          </cell>
          <cell r="I4391" t="str">
            <v>AC0011</v>
          </cell>
          <cell r="J4391">
            <v>46</v>
          </cell>
          <cell r="K4391">
            <v>4008000</v>
          </cell>
          <cell r="L4391">
            <v>44287</v>
          </cell>
          <cell r="M4391" t="str">
            <v>Govt Grant</v>
          </cell>
          <cell r="N4391" t="str">
            <v>INR</v>
          </cell>
          <cell r="O4391">
            <v>19808278661</v>
          </cell>
          <cell r="P4391">
            <v>-8573541942.7700005</v>
          </cell>
          <cell r="Q4391">
            <v>11234736718.23</v>
          </cell>
          <cell r="R4391">
            <v>0</v>
          </cell>
          <cell r="S4391">
            <v>0</v>
          </cell>
          <cell r="T4391">
            <v>-175542761.22</v>
          </cell>
          <cell r="U4391">
            <v>0</v>
          </cell>
          <cell r="V4391">
            <v>19808278661</v>
          </cell>
          <cell r="W4391">
            <v>-8749084703.9899998</v>
          </cell>
          <cell r="X4391">
            <v>11059193957.01</v>
          </cell>
          <cell r="Y4391" t="str">
            <v>Plant</v>
          </cell>
          <cell r="Z4391">
            <v>0</v>
          </cell>
          <cell r="AA4391"/>
          <cell r="AB4391">
            <v>0</v>
          </cell>
        </row>
        <row r="4392">
          <cell r="C4392">
            <v>14016100</v>
          </cell>
          <cell r="D4392" t="str">
            <v>9 Computers</v>
          </cell>
          <cell r="E4392">
            <v>4006000</v>
          </cell>
          <cell r="F4392">
            <v>8108200</v>
          </cell>
          <cell r="G4392" t="str">
            <v>MP21</v>
          </cell>
          <cell r="H4392" t="str">
            <v>SAPL</v>
          </cell>
          <cell r="I4392" t="str">
            <v>AC0015</v>
          </cell>
          <cell r="J4392">
            <v>46</v>
          </cell>
          <cell r="K4392">
            <v>4008200</v>
          </cell>
          <cell r="L4392">
            <v>44304</v>
          </cell>
          <cell r="M4392" t="str">
            <v>LAPTOP,I5,WIN10 PRO 64 BIT;MEMORY:8 GB,1TB HDD</v>
          </cell>
          <cell r="N4392" t="str">
            <v>INR</v>
          </cell>
          <cell r="O4392">
            <v>589410</v>
          </cell>
          <cell r="P4392">
            <v>-147029.70000000001</v>
          </cell>
          <cell r="Q4392">
            <v>442380.3</v>
          </cell>
          <cell r="R4392">
            <v>0</v>
          </cell>
          <cell r="S4392">
            <v>0</v>
          </cell>
          <cell r="T4392">
            <v>-37633.83</v>
          </cell>
          <cell r="U4392">
            <v>0</v>
          </cell>
          <cell r="V4392">
            <v>589410</v>
          </cell>
          <cell r="W4392">
            <v>-184663.53</v>
          </cell>
          <cell r="X4392">
            <v>404746.47</v>
          </cell>
          <cell r="Y4392" t="str">
            <v>Plant</v>
          </cell>
          <cell r="Z4392">
            <v>-71762.039999999994</v>
          </cell>
          <cell r="AA4392"/>
          <cell r="AB4392">
            <v>-35881.019999999997</v>
          </cell>
        </row>
        <row r="4393">
          <cell r="C4393">
            <v>14016450</v>
          </cell>
          <cell r="D4393" t="str">
            <v>9 Computers</v>
          </cell>
          <cell r="E4393">
            <v>4006000</v>
          </cell>
          <cell r="F4393">
            <v>8108200</v>
          </cell>
          <cell r="G4393" t="str">
            <v>MP21</v>
          </cell>
          <cell r="H4393" t="str">
            <v>SAPL</v>
          </cell>
          <cell r="I4393" t="str">
            <v>AC0015</v>
          </cell>
          <cell r="J4393">
            <v>46</v>
          </cell>
          <cell r="K4393">
            <v>4008200</v>
          </cell>
          <cell r="L4393">
            <v>44304</v>
          </cell>
          <cell r="M4393" t="str">
            <v>DESKTOP,I5,GEN9th,WIN10PROF 64BIT,RAM8GB</v>
          </cell>
          <cell r="N4393" t="str">
            <v>INR</v>
          </cell>
          <cell r="O4393">
            <v>2641725</v>
          </cell>
          <cell r="P4393">
            <v>-658984.44999999995</v>
          </cell>
          <cell r="Q4393">
            <v>1982740.55</v>
          </cell>
          <cell r="R4393">
            <v>0</v>
          </cell>
          <cell r="S4393">
            <v>0</v>
          </cell>
          <cell r="T4393">
            <v>-168674.14</v>
          </cell>
          <cell r="U4393">
            <v>0</v>
          </cell>
          <cell r="V4393">
            <v>2641725</v>
          </cell>
          <cell r="W4393">
            <v>-827658.59</v>
          </cell>
          <cell r="X4393">
            <v>1814066.41</v>
          </cell>
          <cell r="Y4393" t="str">
            <v>Plant</v>
          </cell>
          <cell r="Z4393">
            <v>-321636.17</v>
          </cell>
          <cell r="AA4393"/>
          <cell r="AB4393">
            <v>-160818.08499999999</v>
          </cell>
        </row>
        <row r="4394">
          <cell r="C4394">
            <v>10011970</v>
          </cell>
          <cell r="D4394" t="str">
            <v>4 Plant &amp; Equipment</v>
          </cell>
          <cell r="E4394">
            <v>4008000</v>
          </cell>
          <cell r="F4394">
            <v>8108000</v>
          </cell>
          <cell r="G4394" t="str">
            <v>MP51</v>
          </cell>
          <cell r="H4394" t="str">
            <v>SAPL</v>
          </cell>
          <cell r="I4394" t="str">
            <v>AC0011</v>
          </cell>
          <cell r="J4394">
            <v>46</v>
          </cell>
          <cell r="K4394">
            <v>4008000</v>
          </cell>
          <cell r="L4394">
            <v>44377</v>
          </cell>
          <cell r="M4394" t="str">
            <v>Govt Grant</v>
          </cell>
          <cell r="N4394" t="str">
            <v>INR</v>
          </cell>
          <cell r="O4394">
            <v>1419380812</v>
          </cell>
          <cell r="P4394">
            <v>-423997420.17000002</v>
          </cell>
          <cell r="Q4394">
            <v>995383391.83000004</v>
          </cell>
          <cell r="R4394">
            <v>0</v>
          </cell>
          <cell r="S4394">
            <v>0</v>
          </cell>
          <cell r="T4394">
            <v>-22371609.48</v>
          </cell>
          <cell r="U4394">
            <v>0</v>
          </cell>
          <cell r="V4394">
            <v>1419380812</v>
          </cell>
          <cell r="W4394">
            <v>-446369029.64999998</v>
          </cell>
          <cell r="X4394">
            <v>973011782.35000002</v>
          </cell>
          <cell r="Y4394" t="str">
            <v>COMMON</v>
          </cell>
          <cell r="Z4394">
            <v>0</v>
          </cell>
          <cell r="AA4394"/>
          <cell r="AB4394">
            <v>0</v>
          </cell>
        </row>
        <row r="4395">
          <cell r="C4395">
            <v>11008190</v>
          </cell>
          <cell r="D4395" t="str">
            <v>8 Office Equipment</v>
          </cell>
          <cell r="E4395">
            <v>4008000</v>
          </cell>
          <cell r="F4395">
            <v>8108000</v>
          </cell>
          <cell r="G4395" t="str">
            <v>MP21</v>
          </cell>
          <cell r="H4395" t="str">
            <v>SAPL</v>
          </cell>
          <cell r="I4395" t="str">
            <v>AC0012</v>
          </cell>
          <cell r="J4395">
            <v>46</v>
          </cell>
          <cell r="K4395">
            <v>4008000</v>
          </cell>
          <cell r="L4395">
            <v>44396</v>
          </cell>
          <cell r="M4395" t="str">
            <v>Digital CMRA,PT AND SHOOT;16MP;60X;3IN</v>
          </cell>
          <cell r="N4395" t="str">
            <v>INR</v>
          </cell>
          <cell r="O4395">
            <v>23900.240000000002</v>
          </cell>
          <cell r="P4395">
            <v>-5192.68</v>
          </cell>
          <cell r="Q4395">
            <v>18707.560000000001</v>
          </cell>
          <cell r="R4395">
            <v>0</v>
          </cell>
          <cell r="S4395">
            <v>0</v>
          </cell>
          <cell r="T4395">
            <v>-1526.03</v>
          </cell>
          <cell r="U4395">
            <v>0</v>
          </cell>
          <cell r="V4395">
            <v>23900.240000000002</v>
          </cell>
          <cell r="W4395">
            <v>-6718.71</v>
          </cell>
          <cell r="X4395">
            <v>17181.53</v>
          </cell>
          <cell r="Y4395" t="str">
            <v>Plant</v>
          </cell>
          <cell r="Z4395">
            <v>-2140.62</v>
          </cell>
          <cell r="AA4395"/>
          <cell r="AB4395">
            <v>-1070.31</v>
          </cell>
        </row>
        <row r="4396">
          <cell r="C4396">
            <v>17005180</v>
          </cell>
          <cell r="D4396" t="str">
            <v>4 Plant &amp; Equipment</v>
          </cell>
          <cell r="E4396">
            <v>4006000</v>
          </cell>
          <cell r="F4396">
            <v>8106000</v>
          </cell>
          <cell r="G4396" t="str">
            <v>MP21</v>
          </cell>
          <cell r="H4396" t="str">
            <v>SAPL</v>
          </cell>
          <cell r="I4396" t="str">
            <v>AC0018</v>
          </cell>
          <cell r="J4396">
            <v>46</v>
          </cell>
          <cell r="K4396">
            <v>4006000</v>
          </cell>
          <cell r="L4396">
            <v>44460</v>
          </cell>
          <cell r="M4396" t="str">
            <v>Coal Sampling Unit</v>
          </cell>
          <cell r="N4396" t="str">
            <v>INR</v>
          </cell>
          <cell r="O4396">
            <v>8445850</v>
          </cell>
          <cell r="P4396">
            <v>-1645874.03</v>
          </cell>
          <cell r="Q4396">
            <v>6799975.9699999997</v>
          </cell>
          <cell r="R4396">
            <v>0</v>
          </cell>
          <cell r="S4396">
            <v>0</v>
          </cell>
          <cell r="T4396">
            <v>-539267.52</v>
          </cell>
          <cell r="U4396">
            <v>0</v>
          </cell>
          <cell r="V4396">
            <v>8445850</v>
          </cell>
          <cell r="W4396">
            <v>-2185141.5499999998</v>
          </cell>
          <cell r="X4396">
            <v>6260708.4500000002</v>
          </cell>
          <cell r="Y4396" t="str">
            <v>Plant</v>
          </cell>
          <cell r="Z4396">
            <v>-567338.98</v>
          </cell>
          <cell r="AA4396"/>
          <cell r="AB4396">
            <v>-283669.49</v>
          </cell>
        </row>
        <row r="4397">
          <cell r="C4397">
            <v>10011980</v>
          </cell>
          <cell r="D4397" t="str">
            <v>4 Plant &amp; Equipment</v>
          </cell>
          <cell r="E4397">
            <v>4008000</v>
          </cell>
          <cell r="F4397">
            <v>8108000</v>
          </cell>
          <cell r="G4397" t="str">
            <v>MP51</v>
          </cell>
          <cell r="H4397" t="str">
            <v>SAPL</v>
          </cell>
          <cell r="I4397" t="str">
            <v>AC0011</v>
          </cell>
          <cell r="J4397">
            <v>46</v>
          </cell>
          <cell r="K4397">
            <v>4008000</v>
          </cell>
          <cell r="L4397">
            <v>44500</v>
          </cell>
          <cell r="M4397" t="str">
            <v>MARUTI ERTIGA SMART HYBRID ZXI+ 1.5L 5MT</v>
          </cell>
          <cell r="N4397" t="str">
            <v>INR</v>
          </cell>
          <cell r="O4397">
            <v>1270796</v>
          </cell>
          <cell r="P4397">
            <v>-229860.54</v>
          </cell>
          <cell r="Q4397">
            <v>1040935.46</v>
          </cell>
          <cell r="R4397">
            <v>0</v>
          </cell>
          <cell r="S4397">
            <v>0</v>
          </cell>
          <cell r="T4397">
            <v>-81140.320000000007</v>
          </cell>
          <cell r="U4397">
            <v>0</v>
          </cell>
          <cell r="V4397">
            <v>1270796</v>
          </cell>
          <cell r="W4397">
            <v>-311000.86</v>
          </cell>
          <cell r="X4397">
            <v>959795.14</v>
          </cell>
          <cell r="Y4397" t="str">
            <v>COMMON</v>
          </cell>
          <cell r="Z4397">
            <v>-67579.89</v>
          </cell>
          <cell r="AA4397"/>
          <cell r="AB4397">
            <v>-33789.945</v>
          </cell>
        </row>
        <row r="4398">
          <cell r="C4398">
            <v>10012010</v>
          </cell>
          <cell r="D4398" t="str">
            <v>4 Plant &amp; Equipment</v>
          </cell>
          <cell r="E4398">
            <v>4008000</v>
          </cell>
          <cell r="F4398">
            <v>8108000</v>
          </cell>
          <cell r="G4398" t="str">
            <v>MP21</v>
          </cell>
          <cell r="H4398" t="str">
            <v>SAPL</v>
          </cell>
          <cell r="I4398" t="str">
            <v>AC0011</v>
          </cell>
          <cell r="J4398">
            <v>46</v>
          </cell>
          <cell r="K4398">
            <v>4008000</v>
          </cell>
          <cell r="L4398">
            <v>44557</v>
          </cell>
          <cell r="M4398" t="str">
            <v>Display Unit LED , R9847100;BARCO</v>
          </cell>
          <cell r="N4398" t="str">
            <v>INR</v>
          </cell>
          <cell r="O4398">
            <v>3200000</v>
          </cell>
          <cell r="P4398">
            <v>-408640</v>
          </cell>
          <cell r="Q4398">
            <v>2791360</v>
          </cell>
          <cell r="R4398">
            <v>0</v>
          </cell>
          <cell r="S4398">
            <v>0</v>
          </cell>
          <cell r="T4398">
            <v>-204320</v>
          </cell>
          <cell r="U4398">
            <v>0</v>
          </cell>
          <cell r="V4398">
            <v>3200000</v>
          </cell>
          <cell r="W4398">
            <v>-612960</v>
          </cell>
          <cell r="X4398">
            <v>2587040</v>
          </cell>
          <cell r="Y4398" t="str">
            <v>Plant</v>
          </cell>
          <cell r="Z4398">
            <v>-106358.36</v>
          </cell>
          <cell r="AA4398"/>
          <cell r="AB4398">
            <v>-53179.18</v>
          </cell>
        </row>
        <row r="4399">
          <cell r="C4399">
            <v>12002900</v>
          </cell>
          <cell r="D4399" t="str">
            <v>4 Plant &amp; Equipment</v>
          </cell>
          <cell r="E4399">
            <v>4006000</v>
          </cell>
          <cell r="F4399">
            <v>8106000</v>
          </cell>
          <cell r="G4399" t="str">
            <v>MP21</v>
          </cell>
          <cell r="H4399" t="str">
            <v>SAPL</v>
          </cell>
          <cell r="I4399" t="str">
            <v>AC0013</v>
          </cell>
          <cell r="J4399">
            <v>46</v>
          </cell>
          <cell r="K4399">
            <v>4006000</v>
          </cell>
          <cell r="L4399">
            <v>44571</v>
          </cell>
          <cell r="M4399" t="str">
            <v>Hydrogen and Oxygen Generation Plant</v>
          </cell>
          <cell r="N4399" t="str">
            <v>INR</v>
          </cell>
          <cell r="O4399">
            <v>7886269</v>
          </cell>
          <cell r="P4399">
            <v>-1230564.77</v>
          </cell>
          <cell r="Q4399">
            <v>6655704.2300000004</v>
          </cell>
          <cell r="R4399">
            <v>0</v>
          </cell>
          <cell r="S4399">
            <v>0</v>
          </cell>
          <cell r="T4399">
            <v>-503538.28</v>
          </cell>
          <cell r="U4399">
            <v>0</v>
          </cell>
          <cell r="V4399">
            <v>7886269</v>
          </cell>
          <cell r="W4399">
            <v>-1734103.05</v>
          </cell>
          <cell r="X4399">
            <v>6152165.9500000002</v>
          </cell>
          <cell r="Y4399" t="str">
            <v>Plant</v>
          </cell>
          <cell r="Z4399">
            <v>-223488.22</v>
          </cell>
          <cell r="AA4399"/>
          <cell r="AB4399">
            <v>-111744.11</v>
          </cell>
        </row>
        <row r="4400">
          <cell r="C4400">
            <v>14018170</v>
          </cell>
          <cell r="D4400" t="str">
            <v>9 Computers</v>
          </cell>
          <cell r="E4400">
            <v>4006000</v>
          </cell>
          <cell r="F4400">
            <v>8108200</v>
          </cell>
          <cell r="G4400" t="str">
            <v>MP21</v>
          </cell>
          <cell r="H4400" t="str">
            <v>SAPL</v>
          </cell>
          <cell r="I4400" t="str">
            <v>AC0015</v>
          </cell>
          <cell r="J4400">
            <v>46</v>
          </cell>
          <cell r="K4400">
            <v>4008200</v>
          </cell>
          <cell r="L4400">
            <v>44601</v>
          </cell>
          <cell r="M4400" t="str">
            <v>LAP-PROCESSOR:I5-11th-GenWIN10-PRO</v>
          </cell>
          <cell r="N4400" t="str">
            <v>INR</v>
          </cell>
          <cell r="O4400">
            <v>226206</v>
          </cell>
          <cell r="P4400">
            <v>-32922.71</v>
          </cell>
          <cell r="Q4400">
            <v>193283.29</v>
          </cell>
          <cell r="R4400">
            <v>0</v>
          </cell>
          <cell r="S4400">
            <v>0</v>
          </cell>
          <cell r="T4400">
            <v>-14443.25</v>
          </cell>
          <cell r="U4400">
            <v>0</v>
          </cell>
          <cell r="V4400">
            <v>226206</v>
          </cell>
          <cell r="W4400">
            <v>-47365.96</v>
          </cell>
          <cell r="X4400">
            <v>178840.04</v>
          </cell>
          <cell r="Y4400" t="str">
            <v>Plant</v>
          </cell>
          <cell r="Z4400">
            <v>-4036.2</v>
          </cell>
          <cell r="AA4400"/>
          <cell r="AB4400">
            <v>-2018.1</v>
          </cell>
        </row>
        <row r="4401">
          <cell r="C4401">
            <v>14016970</v>
          </cell>
          <cell r="D4401" t="str">
            <v>9 Computers</v>
          </cell>
          <cell r="E4401">
            <v>4006000</v>
          </cell>
          <cell r="F4401">
            <v>8108200</v>
          </cell>
          <cell r="G4401" t="str">
            <v>MP21</v>
          </cell>
          <cell r="H4401" t="str">
            <v>SAPL</v>
          </cell>
          <cell r="I4401" t="str">
            <v>AC0015</v>
          </cell>
          <cell r="J4401">
            <v>46</v>
          </cell>
          <cell r="K4401">
            <v>4008200</v>
          </cell>
          <cell r="L4401">
            <v>44624</v>
          </cell>
          <cell r="M4401" t="str">
            <v>SAP HCI</v>
          </cell>
          <cell r="N4401" t="str">
            <v>INR</v>
          </cell>
          <cell r="O4401">
            <v>2360000</v>
          </cell>
          <cell r="P4401">
            <v>-324490.95</v>
          </cell>
          <cell r="Q4401">
            <v>2035509.05</v>
          </cell>
          <cell r="R4401">
            <v>0</v>
          </cell>
          <cell r="S4401">
            <v>0</v>
          </cell>
          <cell r="T4401">
            <v>-150686</v>
          </cell>
          <cell r="U4401">
            <v>0</v>
          </cell>
          <cell r="V4401">
            <v>2360000</v>
          </cell>
          <cell r="W4401">
            <v>-475176.95</v>
          </cell>
          <cell r="X4401">
            <v>1884823.05</v>
          </cell>
          <cell r="Y4401" t="str">
            <v>Plant</v>
          </cell>
          <cell r="Z4401">
            <v>-23118.95</v>
          </cell>
          <cell r="AA4401"/>
          <cell r="AB4401">
            <v>-11559.475</v>
          </cell>
        </row>
        <row r="4402">
          <cell r="C4402">
            <v>14016980</v>
          </cell>
          <cell r="D4402" t="str">
            <v>9 Computers</v>
          </cell>
          <cell r="E4402">
            <v>4006000</v>
          </cell>
          <cell r="F4402">
            <v>8108200</v>
          </cell>
          <cell r="G4402" t="str">
            <v>MP21</v>
          </cell>
          <cell r="H4402" t="str">
            <v>SAPL</v>
          </cell>
          <cell r="I4402" t="str">
            <v>AC0015</v>
          </cell>
          <cell r="J4402">
            <v>46</v>
          </cell>
          <cell r="K4402">
            <v>4008200</v>
          </cell>
          <cell r="L4402">
            <v>44624</v>
          </cell>
          <cell r="M4402" t="str">
            <v>SAP HCI</v>
          </cell>
          <cell r="N4402" t="str">
            <v>INR</v>
          </cell>
          <cell r="O4402">
            <v>2360000</v>
          </cell>
          <cell r="P4402">
            <v>-324490.95</v>
          </cell>
          <cell r="Q4402">
            <v>2035509.05</v>
          </cell>
          <cell r="R4402">
            <v>0</v>
          </cell>
          <cell r="S4402">
            <v>0</v>
          </cell>
          <cell r="T4402">
            <v>-150686</v>
          </cell>
          <cell r="U4402">
            <v>0</v>
          </cell>
          <cell r="V4402">
            <v>2360000</v>
          </cell>
          <cell r="W4402">
            <v>-475176.95</v>
          </cell>
          <cell r="X4402">
            <v>1884823.05</v>
          </cell>
          <cell r="Y4402" t="str">
            <v>Plant</v>
          </cell>
          <cell r="Z4402">
            <v>-23118.95</v>
          </cell>
          <cell r="AA4402"/>
          <cell r="AB4402">
            <v>-11559.475</v>
          </cell>
        </row>
        <row r="4403">
          <cell r="C4403">
            <v>14016990</v>
          </cell>
          <cell r="D4403" t="str">
            <v>9 Computers</v>
          </cell>
          <cell r="E4403">
            <v>4006000</v>
          </cell>
          <cell r="F4403">
            <v>8108200</v>
          </cell>
          <cell r="G4403" t="str">
            <v>MP21</v>
          </cell>
          <cell r="H4403" t="str">
            <v>SAPL</v>
          </cell>
          <cell r="I4403" t="str">
            <v>AC0015</v>
          </cell>
          <cell r="J4403">
            <v>46</v>
          </cell>
          <cell r="K4403">
            <v>4008200</v>
          </cell>
          <cell r="L4403">
            <v>44624</v>
          </cell>
          <cell r="M4403" t="str">
            <v>SAP HCI</v>
          </cell>
          <cell r="N4403" t="str">
            <v>INR</v>
          </cell>
          <cell r="O4403">
            <v>2360000</v>
          </cell>
          <cell r="P4403">
            <v>-324490.95</v>
          </cell>
          <cell r="Q4403">
            <v>2035509.05</v>
          </cell>
          <cell r="R4403">
            <v>0</v>
          </cell>
          <cell r="S4403">
            <v>0</v>
          </cell>
          <cell r="T4403">
            <v>-150686</v>
          </cell>
          <cell r="U4403">
            <v>0</v>
          </cell>
          <cell r="V4403">
            <v>2360000</v>
          </cell>
          <cell r="W4403">
            <v>-475176.95</v>
          </cell>
          <cell r="X4403">
            <v>1884823.05</v>
          </cell>
          <cell r="Y4403" t="str">
            <v>Plant</v>
          </cell>
          <cell r="Z4403">
            <v>-23118.95</v>
          </cell>
          <cell r="AA4403"/>
          <cell r="AB4403">
            <v>-11559.475</v>
          </cell>
        </row>
        <row r="4404">
          <cell r="C4404">
            <v>14017000</v>
          </cell>
          <cell r="D4404" t="str">
            <v>9 Computers</v>
          </cell>
          <cell r="E4404">
            <v>4006000</v>
          </cell>
          <cell r="F4404">
            <v>8108200</v>
          </cell>
          <cell r="G4404" t="str">
            <v>MP21</v>
          </cell>
          <cell r="H4404" t="str">
            <v>SAPL</v>
          </cell>
          <cell r="I4404" t="str">
            <v>AC0015</v>
          </cell>
          <cell r="J4404">
            <v>46</v>
          </cell>
          <cell r="K4404">
            <v>4008200</v>
          </cell>
          <cell r="L4404">
            <v>44624</v>
          </cell>
          <cell r="M4404" t="str">
            <v>SAP HCI</v>
          </cell>
          <cell r="N4404" t="str">
            <v>INR</v>
          </cell>
          <cell r="O4404">
            <v>2360000</v>
          </cell>
          <cell r="P4404">
            <v>-324490.95</v>
          </cell>
          <cell r="Q4404">
            <v>2035509.05</v>
          </cell>
          <cell r="R4404">
            <v>0</v>
          </cell>
          <cell r="S4404">
            <v>0</v>
          </cell>
          <cell r="T4404">
            <v>-150686</v>
          </cell>
          <cell r="U4404">
            <v>0</v>
          </cell>
          <cell r="V4404">
            <v>2360000</v>
          </cell>
          <cell r="W4404">
            <v>-475176.95</v>
          </cell>
          <cell r="X4404">
            <v>1884823.05</v>
          </cell>
          <cell r="Y4404" t="str">
            <v>Plant</v>
          </cell>
          <cell r="Z4404">
            <v>-23118.95</v>
          </cell>
          <cell r="AA4404"/>
          <cell r="AB4404">
            <v>-11559.475</v>
          </cell>
        </row>
        <row r="4405">
          <cell r="C4405">
            <v>14017010</v>
          </cell>
          <cell r="D4405" t="str">
            <v>9 Computers</v>
          </cell>
          <cell r="E4405">
            <v>4006000</v>
          </cell>
          <cell r="F4405">
            <v>8108200</v>
          </cell>
          <cell r="G4405" t="str">
            <v>MP21</v>
          </cell>
          <cell r="H4405" t="str">
            <v>SAPL</v>
          </cell>
          <cell r="I4405" t="str">
            <v>AC0015</v>
          </cell>
          <cell r="J4405">
            <v>46</v>
          </cell>
          <cell r="K4405">
            <v>4008200</v>
          </cell>
          <cell r="L4405">
            <v>44624</v>
          </cell>
          <cell r="M4405" t="str">
            <v>SUSE Linux</v>
          </cell>
          <cell r="N4405" t="str">
            <v>INR</v>
          </cell>
          <cell r="O4405">
            <v>708000</v>
          </cell>
          <cell r="P4405">
            <v>-97347.28</v>
          </cell>
          <cell r="Q4405">
            <v>610652.72</v>
          </cell>
          <cell r="R4405">
            <v>0</v>
          </cell>
          <cell r="S4405">
            <v>0</v>
          </cell>
          <cell r="T4405">
            <v>-45205.8</v>
          </cell>
          <cell r="U4405">
            <v>0</v>
          </cell>
          <cell r="V4405">
            <v>708000</v>
          </cell>
          <cell r="W4405">
            <v>-142553.07999999999</v>
          </cell>
          <cell r="X4405">
            <v>565446.92000000004</v>
          </cell>
          <cell r="Y4405" t="str">
            <v>Plant</v>
          </cell>
          <cell r="Z4405">
            <v>-6935.68</v>
          </cell>
          <cell r="AA4405"/>
          <cell r="AB4405">
            <v>-3467.84</v>
          </cell>
        </row>
        <row r="4406">
          <cell r="C4406">
            <v>14017020</v>
          </cell>
          <cell r="D4406" t="str">
            <v>9 Computers</v>
          </cell>
          <cell r="E4406">
            <v>4006000</v>
          </cell>
          <cell r="F4406">
            <v>8108200</v>
          </cell>
          <cell r="G4406" t="str">
            <v>MP21</v>
          </cell>
          <cell r="H4406" t="str">
            <v>SAPL</v>
          </cell>
          <cell r="I4406" t="str">
            <v>AC0015</v>
          </cell>
          <cell r="J4406">
            <v>46</v>
          </cell>
          <cell r="K4406">
            <v>4008200</v>
          </cell>
          <cell r="L4406">
            <v>44624</v>
          </cell>
          <cell r="M4406" t="str">
            <v>SUSE Linux</v>
          </cell>
          <cell r="N4406" t="str">
            <v>INR</v>
          </cell>
          <cell r="O4406">
            <v>708000</v>
          </cell>
          <cell r="P4406">
            <v>-97347.28</v>
          </cell>
          <cell r="Q4406">
            <v>610652.72</v>
          </cell>
          <cell r="R4406">
            <v>0</v>
          </cell>
          <cell r="S4406">
            <v>0</v>
          </cell>
          <cell r="T4406">
            <v>-45205.8</v>
          </cell>
          <cell r="U4406">
            <v>0</v>
          </cell>
          <cell r="V4406">
            <v>708000</v>
          </cell>
          <cell r="W4406">
            <v>-142553.07999999999</v>
          </cell>
          <cell r="X4406">
            <v>565446.92000000004</v>
          </cell>
          <cell r="Y4406" t="str">
            <v>Plant</v>
          </cell>
          <cell r="Z4406">
            <v>-6935.68</v>
          </cell>
          <cell r="AA4406"/>
          <cell r="AB4406">
            <v>-3467.84</v>
          </cell>
        </row>
        <row r="4407">
          <cell r="C4407">
            <v>14017030</v>
          </cell>
          <cell r="D4407" t="str">
            <v>9 Computers</v>
          </cell>
          <cell r="E4407">
            <v>4006000</v>
          </cell>
          <cell r="F4407">
            <v>8108200</v>
          </cell>
          <cell r="G4407" t="str">
            <v>MP21</v>
          </cell>
          <cell r="H4407" t="str">
            <v>SAPL</v>
          </cell>
          <cell r="I4407" t="str">
            <v>AC0015</v>
          </cell>
          <cell r="J4407">
            <v>46</v>
          </cell>
          <cell r="K4407">
            <v>4008200</v>
          </cell>
          <cell r="L4407">
            <v>44624</v>
          </cell>
          <cell r="M4407" t="str">
            <v>SUSE Linux</v>
          </cell>
          <cell r="N4407" t="str">
            <v>INR</v>
          </cell>
          <cell r="O4407">
            <v>708000</v>
          </cell>
          <cell r="P4407">
            <v>-97347.28</v>
          </cell>
          <cell r="Q4407">
            <v>610652.72</v>
          </cell>
          <cell r="R4407">
            <v>0</v>
          </cell>
          <cell r="S4407">
            <v>0</v>
          </cell>
          <cell r="T4407">
            <v>-45205.8</v>
          </cell>
          <cell r="U4407">
            <v>0</v>
          </cell>
          <cell r="V4407">
            <v>708000</v>
          </cell>
          <cell r="W4407">
            <v>-142553.07999999999</v>
          </cell>
          <cell r="X4407">
            <v>565446.92000000004</v>
          </cell>
          <cell r="Y4407" t="str">
            <v>Plant</v>
          </cell>
          <cell r="Z4407">
            <v>-6935.68</v>
          </cell>
          <cell r="AA4407"/>
          <cell r="AB4407">
            <v>-3467.84</v>
          </cell>
        </row>
        <row r="4408">
          <cell r="C4408">
            <v>14017040</v>
          </cell>
          <cell r="D4408" t="str">
            <v>9 Computers</v>
          </cell>
          <cell r="E4408">
            <v>4006000</v>
          </cell>
          <cell r="F4408">
            <v>8108200</v>
          </cell>
          <cell r="G4408" t="str">
            <v>MP21</v>
          </cell>
          <cell r="H4408" t="str">
            <v>SAPL</v>
          </cell>
          <cell r="I4408" t="str">
            <v>AC0015</v>
          </cell>
          <cell r="J4408">
            <v>46</v>
          </cell>
          <cell r="K4408">
            <v>4008200</v>
          </cell>
          <cell r="L4408">
            <v>44624</v>
          </cell>
          <cell r="M4408" t="str">
            <v>SUSE Linux</v>
          </cell>
          <cell r="N4408" t="str">
            <v>INR</v>
          </cell>
          <cell r="O4408">
            <v>708000</v>
          </cell>
          <cell r="P4408">
            <v>-97347.28</v>
          </cell>
          <cell r="Q4408">
            <v>610652.72</v>
          </cell>
          <cell r="R4408">
            <v>0</v>
          </cell>
          <cell r="S4408">
            <v>0</v>
          </cell>
          <cell r="T4408">
            <v>-45205.8</v>
          </cell>
          <cell r="U4408">
            <v>0</v>
          </cell>
          <cell r="V4408">
            <v>708000</v>
          </cell>
          <cell r="W4408">
            <v>-142553.07999999999</v>
          </cell>
          <cell r="X4408">
            <v>565446.92000000004</v>
          </cell>
          <cell r="Y4408" t="str">
            <v>Plant</v>
          </cell>
          <cell r="Z4408">
            <v>-6935.68</v>
          </cell>
          <cell r="AA4408"/>
          <cell r="AB4408">
            <v>-3467.84</v>
          </cell>
        </row>
        <row r="4409">
          <cell r="C4409">
            <v>14017050</v>
          </cell>
          <cell r="D4409" t="str">
            <v>9 Computers</v>
          </cell>
          <cell r="E4409">
            <v>4006000</v>
          </cell>
          <cell r="F4409">
            <v>8108200</v>
          </cell>
          <cell r="G4409" t="str">
            <v>MP21</v>
          </cell>
          <cell r="H4409" t="str">
            <v>SAPL</v>
          </cell>
          <cell r="I4409" t="str">
            <v>AC0015</v>
          </cell>
          <cell r="J4409">
            <v>46</v>
          </cell>
          <cell r="K4409">
            <v>4008200</v>
          </cell>
          <cell r="L4409">
            <v>44624</v>
          </cell>
          <cell r="M4409" t="str">
            <v>Firewall</v>
          </cell>
          <cell r="N4409" t="str">
            <v>INR</v>
          </cell>
          <cell r="O4409">
            <v>1062000</v>
          </cell>
          <cell r="P4409">
            <v>-146020.93</v>
          </cell>
          <cell r="Q4409">
            <v>915979.07</v>
          </cell>
          <cell r="R4409">
            <v>0</v>
          </cell>
          <cell r="S4409">
            <v>0</v>
          </cell>
          <cell r="T4409">
            <v>-67808.7</v>
          </cell>
          <cell r="U4409">
            <v>0</v>
          </cell>
          <cell r="V4409">
            <v>1062000</v>
          </cell>
          <cell r="W4409">
            <v>-213829.63</v>
          </cell>
          <cell r="X4409">
            <v>848170.37</v>
          </cell>
          <cell r="Y4409" t="str">
            <v>Plant</v>
          </cell>
          <cell r="Z4409">
            <v>-10403.530000000001</v>
          </cell>
          <cell r="AA4409"/>
          <cell r="AB4409">
            <v>-5201.7650000000003</v>
          </cell>
        </row>
        <row r="4410">
          <cell r="C4410">
            <v>14017060</v>
          </cell>
          <cell r="D4410" t="str">
            <v>9 Computers</v>
          </cell>
          <cell r="E4410">
            <v>4006000</v>
          </cell>
          <cell r="F4410">
            <v>8108200</v>
          </cell>
          <cell r="G4410" t="str">
            <v>MP21</v>
          </cell>
          <cell r="H4410" t="str">
            <v>SAPL</v>
          </cell>
          <cell r="I4410" t="str">
            <v>AC0015</v>
          </cell>
          <cell r="J4410">
            <v>46</v>
          </cell>
          <cell r="K4410">
            <v>4008200</v>
          </cell>
          <cell r="L4410">
            <v>44624</v>
          </cell>
          <cell r="M4410" t="str">
            <v>Firewall</v>
          </cell>
          <cell r="N4410" t="str">
            <v>INR</v>
          </cell>
          <cell r="O4410">
            <v>1062000</v>
          </cell>
          <cell r="P4410">
            <v>-146020.93</v>
          </cell>
          <cell r="Q4410">
            <v>915979.07</v>
          </cell>
          <cell r="R4410">
            <v>0</v>
          </cell>
          <cell r="S4410">
            <v>0</v>
          </cell>
          <cell r="T4410">
            <v>-67808.7</v>
          </cell>
          <cell r="U4410">
            <v>0</v>
          </cell>
          <cell r="V4410">
            <v>1062000</v>
          </cell>
          <cell r="W4410">
            <v>-213829.63</v>
          </cell>
          <cell r="X4410">
            <v>848170.37</v>
          </cell>
          <cell r="Y4410" t="str">
            <v>Plant</v>
          </cell>
          <cell r="Z4410">
            <v>-10403.530000000001</v>
          </cell>
          <cell r="AA4410"/>
          <cell r="AB4410">
            <v>-5201.7650000000003</v>
          </cell>
        </row>
        <row r="4411">
          <cell r="C4411">
            <v>14017070</v>
          </cell>
          <cell r="D4411" t="str">
            <v>9 Computers</v>
          </cell>
          <cell r="E4411">
            <v>4006000</v>
          </cell>
          <cell r="F4411">
            <v>8108200</v>
          </cell>
          <cell r="G4411" t="str">
            <v>MP21</v>
          </cell>
          <cell r="H4411" t="str">
            <v>SAPL</v>
          </cell>
          <cell r="I4411" t="str">
            <v>AC0015</v>
          </cell>
          <cell r="J4411">
            <v>46</v>
          </cell>
          <cell r="K4411">
            <v>4008200</v>
          </cell>
          <cell r="L4411">
            <v>44624</v>
          </cell>
          <cell r="M4411" t="str">
            <v>Backup solution- Dell</v>
          </cell>
          <cell r="N4411" t="str">
            <v>INR</v>
          </cell>
          <cell r="O4411">
            <v>3917600</v>
          </cell>
          <cell r="P4411">
            <v>-538654.97</v>
          </cell>
          <cell r="Q4411">
            <v>3378945.03</v>
          </cell>
          <cell r="R4411">
            <v>0</v>
          </cell>
          <cell r="S4411">
            <v>0</v>
          </cell>
          <cell r="T4411">
            <v>-250138.76</v>
          </cell>
          <cell r="U4411">
            <v>0</v>
          </cell>
          <cell r="V4411">
            <v>3917600</v>
          </cell>
          <cell r="W4411">
            <v>-788793.73</v>
          </cell>
          <cell r="X4411">
            <v>3128806.27</v>
          </cell>
          <cell r="Y4411" t="str">
            <v>Plant</v>
          </cell>
          <cell r="Z4411">
            <v>-38377.449999999997</v>
          </cell>
          <cell r="AA4411"/>
          <cell r="AB4411">
            <v>-19188.724999999999</v>
          </cell>
        </row>
        <row r="4412">
          <cell r="C4412">
            <v>6000140</v>
          </cell>
          <cell r="D4412" t="str">
            <v>3 Buildings</v>
          </cell>
          <cell r="E4412">
            <v>4005000</v>
          </cell>
          <cell r="F4412">
            <v>8105000</v>
          </cell>
          <cell r="G4412" t="str">
            <v>MP21</v>
          </cell>
          <cell r="H4412" t="str">
            <v>SAPL</v>
          </cell>
          <cell r="I4412" t="str">
            <v>AC0007</v>
          </cell>
          <cell r="J4412">
            <v>46</v>
          </cell>
          <cell r="K4412">
            <v>4005000</v>
          </cell>
          <cell r="L4412">
            <v>44651</v>
          </cell>
          <cell r="M4412" t="str">
            <v>Township-Block F (1, 2&amp; 3)</v>
          </cell>
          <cell r="N4412" t="str">
            <v>INR</v>
          </cell>
          <cell r="O4412">
            <v>19574019</v>
          </cell>
          <cell r="P4412">
            <v>-591135.37</v>
          </cell>
          <cell r="Q4412">
            <v>18982883.629999999</v>
          </cell>
          <cell r="R4412">
            <v>0</v>
          </cell>
          <cell r="S4412">
            <v>0</v>
          </cell>
          <cell r="T4412">
            <v>-295567.69</v>
          </cell>
          <cell r="U4412">
            <v>0</v>
          </cell>
          <cell r="V4412">
            <v>19574019</v>
          </cell>
          <cell r="W4412">
            <v>-886703.06</v>
          </cell>
          <cell r="X4412">
            <v>18687315.940000001</v>
          </cell>
          <cell r="Y4412" t="str">
            <v>Plant</v>
          </cell>
          <cell r="Z4412">
            <v>-1619.55</v>
          </cell>
          <cell r="AA4412"/>
          <cell r="AB4412">
            <v>-809.77499999999998</v>
          </cell>
        </row>
        <row r="4413">
          <cell r="C4413">
            <v>7000430</v>
          </cell>
          <cell r="D4413" t="str">
            <v>3 Buildings</v>
          </cell>
          <cell r="E4413">
            <v>4005000</v>
          </cell>
          <cell r="F4413">
            <v>8105000</v>
          </cell>
          <cell r="G4413" t="str">
            <v>MP21</v>
          </cell>
          <cell r="H4413" t="str">
            <v>SAPL</v>
          </cell>
          <cell r="I4413" t="str">
            <v>AC0008</v>
          </cell>
          <cell r="J4413">
            <v>46</v>
          </cell>
          <cell r="K4413">
            <v>4005000</v>
          </cell>
          <cell r="L4413">
            <v>44651</v>
          </cell>
          <cell r="M4413" t="str">
            <v>Buddha  Temple</v>
          </cell>
          <cell r="N4413" t="str">
            <v>INR</v>
          </cell>
          <cell r="O4413">
            <v>8888839</v>
          </cell>
          <cell r="P4413">
            <v>-268442.94</v>
          </cell>
          <cell r="Q4413">
            <v>8620396.0600000005</v>
          </cell>
          <cell r="R4413">
            <v>0</v>
          </cell>
          <cell r="S4413">
            <v>0</v>
          </cell>
          <cell r="T4413">
            <v>-134221.47</v>
          </cell>
          <cell r="U4413">
            <v>0</v>
          </cell>
          <cell r="V4413">
            <v>8888839</v>
          </cell>
          <cell r="W4413">
            <v>-402664.41</v>
          </cell>
          <cell r="X4413">
            <v>8486174.5899999999</v>
          </cell>
          <cell r="Y4413" t="str">
            <v>Plant</v>
          </cell>
          <cell r="Z4413">
            <v>-735.46</v>
          </cell>
          <cell r="AA4413"/>
          <cell r="AB4413">
            <v>-367.73</v>
          </cell>
        </row>
        <row r="4414">
          <cell r="C4414">
            <v>10012060</v>
          </cell>
          <cell r="D4414" t="str">
            <v>4 Plant &amp; Equipment</v>
          </cell>
          <cell r="E4414">
            <v>4008000</v>
          </cell>
          <cell r="F4414">
            <v>8108000</v>
          </cell>
          <cell r="G4414" t="str">
            <v>MP21</v>
          </cell>
          <cell r="H4414" t="str">
            <v>SAPL</v>
          </cell>
          <cell r="I4414" t="str">
            <v>AC0011</v>
          </cell>
          <cell r="J4414">
            <v>46</v>
          </cell>
          <cell r="K4414">
            <v>4008000</v>
          </cell>
          <cell r="L4414">
            <v>44695</v>
          </cell>
          <cell r="M4414" t="str">
            <v xml:space="preserve"> MCSA Kit-CURR SIGNATURE ANALYSIS</v>
          </cell>
          <cell r="N4414" t="str">
            <v>INR</v>
          </cell>
          <cell r="O4414">
            <v>2461521</v>
          </cell>
          <cell r="P4414">
            <v>-137530.46</v>
          </cell>
          <cell r="Q4414">
            <v>2323990.54</v>
          </cell>
          <cell r="R4414">
            <v>0</v>
          </cell>
          <cell r="S4414">
            <v>0</v>
          </cell>
          <cell r="T4414">
            <v>-77948.17</v>
          </cell>
          <cell r="U4414">
            <v>0</v>
          </cell>
          <cell r="V4414">
            <v>2461521</v>
          </cell>
          <cell r="W4414">
            <v>-215478.63</v>
          </cell>
          <cell r="X4414">
            <v>2246042.37</v>
          </cell>
          <cell r="Y4414" t="str">
            <v>Plant</v>
          </cell>
          <cell r="Z4414">
            <v>-427.11323287671229</v>
          </cell>
          <cell r="AA4414"/>
          <cell r="AB4414">
            <v>-213.55661643835614</v>
          </cell>
        </row>
        <row r="4415">
          <cell r="C4415">
            <v>17005190</v>
          </cell>
          <cell r="D4415" t="str">
            <v>4 Plant &amp; Equipment</v>
          </cell>
          <cell r="E4415">
            <v>4006000</v>
          </cell>
          <cell r="F4415">
            <v>8106000</v>
          </cell>
          <cell r="G4415" t="str">
            <v>MP51</v>
          </cell>
          <cell r="H4415" t="str">
            <v>SAPL</v>
          </cell>
          <cell r="I4415" t="str">
            <v>AC0018</v>
          </cell>
          <cell r="J4415">
            <v>46</v>
          </cell>
          <cell r="K4415">
            <v>4006000</v>
          </cell>
          <cell r="L4415">
            <v>44697</v>
          </cell>
          <cell r="M4415" t="str">
            <v>5 T Forklift</v>
          </cell>
          <cell r="N4415" t="str">
            <v>INR</v>
          </cell>
          <cell r="O4415">
            <v>1805400</v>
          </cell>
          <cell r="P4415">
            <v>-100245.04</v>
          </cell>
          <cell r="Q4415">
            <v>1705154.96</v>
          </cell>
          <cell r="R4415">
            <v>0</v>
          </cell>
          <cell r="S4415">
            <v>0</v>
          </cell>
          <cell r="T4415">
            <v>-57171</v>
          </cell>
          <cell r="U4415">
            <v>0</v>
          </cell>
          <cell r="V4415">
            <v>1805400</v>
          </cell>
          <cell r="W4415">
            <v>-157416.04</v>
          </cell>
          <cell r="X4415">
            <v>1647983.96</v>
          </cell>
          <cell r="Y4415" t="str">
            <v>COMMON</v>
          </cell>
          <cell r="Z4415">
            <v>-1648.7671232876712</v>
          </cell>
          <cell r="AA4415"/>
          <cell r="AB4415">
            <v>-824.38356164383561</v>
          </cell>
        </row>
        <row r="4416">
          <cell r="C4416">
            <v>14018280</v>
          </cell>
          <cell r="D4416" t="str">
            <v>9 Computers</v>
          </cell>
          <cell r="E4416">
            <v>4006000</v>
          </cell>
          <cell r="F4416">
            <v>8108200</v>
          </cell>
          <cell r="G4416" t="str">
            <v>MP21</v>
          </cell>
          <cell r="H4416" t="str">
            <v>SAPL</v>
          </cell>
          <cell r="I4416" t="str">
            <v>AC0015</v>
          </cell>
          <cell r="J4416">
            <v>46</v>
          </cell>
          <cell r="K4416">
            <v>4008200</v>
          </cell>
          <cell r="L4416">
            <v>44740</v>
          </cell>
          <cell r="M4416" t="str">
            <v>Fixed Camera with accessories at Budda Mandir,Maun</v>
          </cell>
          <cell r="N4416" t="str">
            <v>INR</v>
          </cell>
          <cell r="O4416">
            <v>377854.01</v>
          </cell>
          <cell r="P4416">
            <v>-36618.61</v>
          </cell>
          <cell r="Q4416">
            <v>341235.4</v>
          </cell>
          <cell r="R4416">
            <v>0</v>
          </cell>
          <cell r="S4416">
            <v>0</v>
          </cell>
          <cell r="T4416">
            <v>-24125.98</v>
          </cell>
          <cell r="U4416">
            <v>0</v>
          </cell>
          <cell r="V4416">
            <v>377854.01</v>
          </cell>
          <cell r="W4416">
            <v>-60744.59</v>
          </cell>
          <cell r="X4416">
            <v>317109.42</v>
          </cell>
          <cell r="Y4416" t="str">
            <v>Plant</v>
          </cell>
          <cell r="Z4416">
            <v>-327.8185474885845</v>
          </cell>
          <cell r="AA4416"/>
          <cell r="AB4416">
            <v>-163.90927374429225</v>
          </cell>
        </row>
        <row r="4417">
          <cell r="C4417">
            <v>14018310</v>
          </cell>
          <cell r="D4417" t="str">
            <v>9 Computers</v>
          </cell>
          <cell r="E4417">
            <v>4006000</v>
          </cell>
          <cell r="F4417">
            <v>8108200</v>
          </cell>
          <cell r="G4417" t="str">
            <v>MP21</v>
          </cell>
          <cell r="H4417" t="str">
            <v>SAPL</v>
          </cell>
          <cell r="I4417" t="str">
            <v>AC0015</v>
          </cell>
          <cell r="J4417">
            <v>46</v>
          </cell>
          <cell r="K4417">
            <v>4008200</v>
          </cell>
          <cell r="L4417">
            <v>44781</v>
          </cell>
          <cell r="M4417" t="str">
            <v>Laptop Corei5-8th Gen -1 TB</v>
          </cell>
          <cell r="N4417" t="str">
            <v>INR</v>
          </cell>
          <cell r="O4417">
            <v>62540</v>
          </cell>
          <cell r="P4417">
            <v>-5163.78</v>
          </cell>
          <cell r="Q4417">
            <v>57376.22</v>
          </cell>
          <cell r="R4417">
            <v>0</v>
          </cell>
          <cell r="S4417">
            <v>0</v>
          </cell>
          <cell r="T4417">
            <v>-3993.18</v>
          </cell>
          <cell r="U4417">
            <v>0</v>
          </cell>
          <cell r="V4417">
            <v>62540</v>
          </cell>
          <cell r="W4417">
            <v>-9156.9599999999991</v>
          </cell>
          <cell r="X4417">
            <v>53383.040000000001</v>
          </cell>
          <cell r="Y4417" t="str">
            <v>Plant</v>
          </cell>
          <cell r="Z4417">
            <v>-54.258447488584473</v>
          </cell>
          <cell r="AA4417"/>
          <cell r="AB4417">
            <v>-27.129223744292236</v>
          </cell>
        </row>
        <row r="4418">
          <cell r="C4418">
            <v>14018320</v>
          </cell>
          <cell r="D4418" t="str">
            <v>9 Computers</v>
          </cell>
          <cell r="E4418">
            <v>4006000</v>
          </cell>
          <cell r="F4418">
            <v>8108200</v>
          </cell>
          <cell r="G4418" t="str">
            <v>MP21</v>
          </cell>
          <cell r="H4418" t="str">
            <v>SAPL</v>
          </cell>
          <cell r="I4418" t="str">
            <v>AC0015</v>
          </cell>
          <cell r="J4418">
            <v>46</v>
          </cell>
          <cell r="K4418">
            <v>4008200</v>
          </cell>
          <cell r="L4418">
            <v>44781</v>
          </cell>
          <cell r="M4418" t="str">
            <v>Laptop Corei5-8th Gen -1 TB</v>
          </cell>
          <cell r="N4418" t="str">
            <v>INR</v>
          </cell>
          <cell r="O4418">
            <v>62540</v>
          </cell>
          <cell r="P4418">
            <v>-5163.78</v>
          </cell>
          <cell r="Q4418">
            <v>57376.22</v>
          </cell>
          <cell r="R4418">
            <v>0</v>
          </cell>
          <cell r="S4418">
            <v>0</v>
          </cell>
          <cell r="T4418">
            <v>-3993.18</v>
          </cell>
          <cell r="U4418">
            <v>0</v>
          </cell>
          <cell r="V4418">
            <v>62540</v>
          </cell>
          <cell r="W4418">
            <v>-9156.9599999999991</v>
          </cell>
          <cell r="X4418">
            <v>53383.040000000001</v>
          </cell>
          <cell r="Y4418" t="str">
            <v>Plant</v>
          </cell>
          <cell r="Z4418">
            <v>-54.258447488584473</v>
          </cell>
          <cell r="AA4418"/>
          <cell r="AB4418">
            <v>-27.129223744292236</v>
          </cell>
        </row>
        <row r="4419">
          <cell r="C4419">
            <v>14018330</v>
          </cell>
          <cell r="D4419" t="str">
            <v>9 Computers</v>
          </cell>
          <cell r="E4419">
            <v>4006000</v>
          </cell>
          <cell r="F4419">
            <v>8108200</v>
          </cell>
          <cell r="G4419" t="str">
            <v>MP21</v>
          </cell>
          <cell r="H4419" t="str">
            <v>SAPL</v>
          </cell>
          <cell r="I4419" t="str">
            <v>AC0015</v>
          </cell>
          <cell r="J4419">
            <v>46</v>
          </cell>
          <cell r="K4419">
            <v>4008200</v>
          </cell>
          <cell r="L4419">
            <v>44781</v>
          </cell>
          <cell r="M4419" t="str">
            <v>Laptop Corei5-8th Gen -1 TB</v>
          </cell>
          <cell r="N4419" t="str">
            <v>INR</v>
          </cell>
          <cell r="O4419">
            <v>62540</v>
          </cell>
          <cell r="P4419">
            <v>-5163.78</v>
          </cell>
          <cell r="Q4419">
            <v>57376.22</v>
          </cell>
          <cell r="R4419">
            <v>0</v>
          </cell>
          <cell r="S4419">
            <v>0</v>
          </cell>
          <cell r="T4419">
            <v>-3993.18</v>
          </cell>
          <cell r="U4419">
            <v>0</v>
          </cell>
          <cell r="V4419">
            <v>62540</v>
          </cell>
          <cell r="W4419">
            <v>-9156.9599999999991</v>
          </cell>
          <cell r="X4419">
            <v>53383.040000000001</v>
          </cell>
          <cell r="Y4419" t="str">
            <v>Plant</v>
          </cell>
          <cell r="Z4419">
            <v>-54.258447488584473</v>
          </cell>
          <cell r="AA4419"/>
          <cell r="AB4419">
            <v>-27.129223744292236</v>
          </cell>
        </row>
        <row r="4420">
          <cell r="C4420">
            <v>14018340</v>
          </cell>
          <cell r="D4420" t="str">
            <v>9 Computers</v>
          </cell>
          <cell r="E4420">
            <v>4006000</v>
          </cell>
          <cell r="F4420">
            <v>8108200</v>
          </cell>
          <cell r="G4420" t="str">
            <v>MP21</v>
          </cell>
          <cell r="H4420" t="str">
            <v>SAPL</v>
          </cell>
          <cell r="I4420" t="str">
            <v>AC0015</v>
          </cell>
          <cell r="J4420">
            <v>46</v>
          </cell>
          <cell r="K4420">
            <v>4008200</v>
          </cell>
          <cell r="L4420">
            <v>44781</v>
          </cell>
          <cell r="M4420" t="str">
            <v>Laptop Corei5-8th Gen -1 TB</v>
          </cell>
          <cell r="N4420" t="str">
            <v>INR</v>
          </cell>
          <cell r="O4420">
            <v>62540</v>
          </cell>
          <cell r="P4420">
            <v>-5163.78</v>
          </cell>
          <cell r="Q4420">
            <v>57376.22</v>
          </cell>
          <cell r="R4420">
            <v>0</v>
          </cell>
          <cell r="S4420">
            <v>0</v>
          </cell>
          <cell r="T4420">
            <v>-3993.18</v>
          </cell>
          <cell r="U4420">
            <v>0</v>
          </cell>
          <cell r="V4420">
            <v>62540</v>
          </cell>
          <cell r="W4420">
            <v>-9156.9599999999991</v>
          </cell>
          <cell r="X4420">
            <v>53383.040000000001</v>
          </cell>
          <cell r="Y4420" t="str">
            <v>Plant</v>
          </cell>
          <cell r="Z4420">
            <v>-54.258447488584473</v>
          </cell>
          <cell r="AA4420"/>
          <cell r="AB4420">
            <v>-27.129223744292236</v>
          </cell>
        </row>
        <row r="4421">
          <cell r="C4421">
            <v>14018350</v>
          </cell>
          <cell r="D4421" t="str">
            <v>9 Computers</v>
          </cell>
          <cell r="E4421">
            <v>4006000</v>
          </cell>
          <cell r="F4421">
            <v>8108200</v>
          </cell>
          <cell r="G4421" t="str">
            <v>MP21</v>
          </cell>
          <cell r="H4421" t="str">
            <v>SAPL</v>
          </cell>
          <cell r="I4421" t="str">
            <v>AC0015</v>
          </cell>
          <cell r="J4421">
            <v>46</v>
          </cell>
          <cell r="K4421">
            <v>4008200</v>
          </cell>
          <cell r="L4421">
            <v>44781</v>
          </cell>
          <cell r="M4421" t="str">
            <v>Laptop Corei5-8th Gen -1 TB</v>
          </cell>
          <cell r="N4421" t="str">
            <v>INR</v>
          </cell>
          <cell r="O4421">
            <v>62540</v>
          </cell>
          <cell r="P4421">
            <v>-5163.78</v>
          </cell>
          <cell r="Q4421">
            <v>57376.22</v>
          </cell>
          <cell r="R4421">
            <v>0</v>
          </cell>
          <cell r="S4421">
            <v>0</v>
          </cell>
          <cell r="T4421">
            <v>-3993.18</v>
          </cell>
          <cell r="U4421">
            <v>0</v>
          </cell>
          <cell r="V4421">
            <v>62540</v>
          </cell>
          <cell r="W4421">
            <v>-9156.9599999999991</v>
          </cell>
          <cell r="X4421">
            <v>53383.040000000001</v>
          </cell>
          <cell r="Y4421" t="str">
            <v>Plant</v>
          </cell>
          <cell r="Z4421">
            <v>-54.258447488584473</v>
          </cell>
          <cell r="AA4421"/>
          <cell r="AB4421">
            <v>-27.129223744292236</v>
          </cell>
        </row>
        <row r="4422">
          <cell r="C4422">
            <v>14018360</v>
          </cell>
          <cell r="D4422" t="str">
            <v>9 Computers</v>
          </cell>
          <cell r="E4422">
            <v>4006000</v>
          </cell>
          <cell r="F4422">
            <v>8108200</v>
          </cell>
          <cell r="G4422" t="str">
            <v>MP21</v>
          </cell>
          <cell r="H4422" t="str">
            <v>SAPL</v>
          </cell>
          <cell r="I4422" t="str">
            <v>AC0015</v>
          </cell>
          <cell r="J4422">
            <v>46</v>
          </cell>
          <cell r="K4422">
            <v>4008200</v>
          </cell>
          <cell r="L4422">
            <v>44781</v>
          </cell>
          <cell r="M4422" t="str">
            <v>Laptop Corei5-8th Gen -1 TB</v>
          </cell>
          <cell r="N4422" t="str">
            <v>INR</v>
          </cell>
          <cell r="O4422">
            <v>62540</v>
          </cell>
          <cell r="P4422">
            <v>-5163.78</v>
          </cell>
          <cell r="Q4422">
            <v>57376.22</v>
          </cell>
          <cell r="R4422">
            <v>0</v>
          </cell>
          <cell r="S4422">
            <v>0</v>
          </cell>
          <cell r="T4422">
            <v>-3993.18</v>
          </cell>
          <cell r="U4422">
            <v>0</v>
          </cell>
          <cell r="V4422">
            <v>62540</v>
          </cell>
          <cell r="W4422">
            <v>-9156.9599999999991</v>
          </cell>
          <cell r="X4422">
            <v>53383.040000000001</v>
          </cell>
          <cell r="Y4422" t="str">
            <v>Plant</v>
          </cell>
          <cell r="Z4422">
            <v>-54.258447488584473</v>
          </cell>
          <cell r="AA4422"/>
          <cell r="AB4422">
            <v>-27.129223744292236</v>
          </cell>
        </row>
        <row r="4423">
          <cell r="C4423">
            <v>14018290</v>
          </cell>
          <cell r="D4423" t="str">
            <v>9 Computers</v>
          </cell>
          <cell r="E4423">
            <v>4006000</v>
          </cell>
          <cell r="F4423">
            <v>8108200</v>
          </cell>
          <cell r="G4423" t="str">
            <v>MP21</v>
          </cell>
          <cell r="H4423" t="str">
            <v>SAPL</v>
          </cell>
          <cell r="I4423" t="str">
            <v>AC0015</v>
          </cell>
          <cell r="J4423">
            <v>46</v>
          </cell>
          <cell r="K4423">
            <v>4008200</v>
          </cell>
          <cell r="L4423">
            <v>44802</v>
          </cell>
          <cell r="M4423" t="str">
            <v>HP Z2 G8 Tower Workstation Desktop</v>
          </cell>
          <cell r="N4423" t="str">
            <v>INR</v>
          </cell>
          <cell r="O4423">
            <v>207680</v>
          </cell>
          <cell r="P4423">
            <v>-15621.8</v>
          </cell>
          <cell r="Q4423">
            <v>192058.2</v>
          </cell>
          <cell r="R4423">
            <v>0</v>
          </cell>
          <cell r="S4423">
            <v>0</v>
          </cell>
          <cell r="T4423">
            <v>-13260.37</v>
          </cell>
          <cell r="U4423">
            <v>0</v>
          </cell>
          <cell r="V4423">
            <v>207680</v>
          </cell>
          <cell r="W4423">
            <v>-28882.17</v>
          </cell>
          <cell r="X4423">
            <v>178797.83</v>
          </cell>
          <cell r="Y4423" t="str">
            <v>Plant</v>
          </cell>
          <cell r="Z4423">
            <v>-180.17899543378994</v>
          </cell>
          <cell r="AA4423"/>
          <cell r="AB4423">
            <v>-90.089497716894968</v>
          </cell>
        </row>
        <row r="4424">
          <cell r="C4424">
            <v>29030330</v>
          </cell>
          <cell r="D4424" t="str">
            <v>8 Office Equipment</v>
          </cell>
          <cell r="E4424">
            <v>4009000</v>
          </cell>
          <cell r="F4424">
            <v>8109000</v>
          </cell>
          <cell r="G4424" t="str">
            <v>MP21</v>
          </cell>
          <cell r="H4424" t="str">
            <v>SAPL</v>
          </cell>
          <cell r="I4424" t="str">
            <v>AC0032</v>
          </cell>
          <cell r="J4424">
            <v>46</v>
          </cell>
          <cell r="K4424">
            <v>4009000</v>
          </cell>
          <cell r="L4424">
            <v>44814</v>
          </cell>
          <cell r="M4424" t="str">
            <v>Office Revolving Chair (Glory-Nilkamal)</v>
          </cell>
          <cell r="N4424" t="str">
            <v>INR</v>
          </cell>
          <cell r="O4424">
            <v>9799.09</v>
          </cell>
          <cell r="P4424">
            <v>-695.95</v>
          </cell>
          <cell r="Q4424">
            <v>9103.14</v>
          </cell>
          <cell r="R4424">
            <v>0</v>
          </cell>
          <cell r="S4424">
            <v>0</v>
          </cell>
          <cell r="T4424">
            <v>-625.66999999999996</v>
          </cell>
          <cell r="U4424">
            <v>0</v>
          </cell>
          <cell r="V4424">
            <v>9799.09</v>
          </cell>
          <cell r="W4424">
            <v>-1321.62</v>
          </cell>
          <cell r="X4424">
            <v>8477.4699999999993</v>
          </cell>
          <cell r="Y4424" t="str">
            <v>Plant</v>
          </cell>
          <cell r="Z4424">
            <v>-2.5504480821917808</v>
          </cell>
          <cell r="AA4424"/>
          <cell r="AB4424">
            <v>-1.2752240410958904</v>
          </cell>
        </row>
        <row r="4425">
          <cell r="C4425">
            <v>29030340</v>
          </cell>
          <cell r="D4425" t="str">
            <v>8 Office Equipment</v>
          </cell>
          <cell r="E4425">
            <v>4009000</v>
          </cell>
          <cell r="F4425">
            <v>8109000</v>
          </cell>
          <cell r="G4425" t="str">
            <v>MP21</v>
          </cell>
          <cell r="H4425" t="str">
            <v>SAPL</v>
          </cell>
          <cell r="I4425" t="str">
            <v>AC0032</v>
          </cell>
          <cell r="J4425">
            <v>46</v>
          </cell>
          <cell r="K4425">
            <v>4009000</v>
          </cell>
          <cell r="L4425">
            <v>44814</v>
          </cell>
          <cell r="M4425" t="str">
            <v>Office Revolving Chair (Glory-Nilkamal)</v>
          </cell>
          <cell r="N4425" t="str">
            <v>INR</v>
          </cell>
          <cell r="O4425">
            <v>9799.09</v>
          </cell>
          <cell r="P4425">
            <v>-695.95</v>
          </cell>
          <cell r="Q4425">
            <v>9103.14</v>
          </cell>
          <cell r="R4425">
            <v>0</v>
          </cell>
          <cell r="S4425">
            <v>0</v>
          </cell>
          <cell r="T4425">
            <v>-625.66999999999996</v>
          </cell>
          <cell r="U4425">
            <v>0</v>
          </cell>
          <cell r="V4425">
            <v>9799.09</v>
          </cell>
          <cell r="W4425">
            <v>-1321.62</v>
          </cell>
          <cell r="X4425">
            <v>8477.4699999999993</v>
          </cell>
          <cell r="Y4425" t="str">
            <v>Plant</v>
          </cell>
          <cell r="Z4425">
            <v>-2.5504480821917808</v>
          </cell>
          <cell r="AA4425"/>
          <cell r="AB4425">
            <v>-1.2752240410958904</v>
          </cell>
        </row>
        <row r="4426">
          <cell r="C4426">
            <v>29030350</v>
          </cell>
          <cell r="D4426" t="str">
            <v>8 Office Equipment</v>
          </cell>
          <cell r="E4426">
            <v>4009000</v>
          </cell>
          <cell r="F4426">
            <v>8109000</v>
          </cell>
          <cell r="G4426" t="str">
            <v>MP21</v>
          </cell>
          <cell r="H4426" t="str">
            <v>SAPL</v>
          </cell>
          <cell r="I4426" t="str">
            <v>AC0032</v>
          </cell>
          <cell r="J4426">
            <v>46</v>
          </cell>
          <cell r="K4426">
            <v>4009000</v>
          </cell>
          <cell r="L4426">
            <v>44814</v>
          </cell>
          <cell r="M4426" t="str">
            <v>Office Revolving Chair (Glory-Nilkamal)</v>
          </cell>
          <cell r="N4426" t="str">
            <v>INR</v>
          </cell>
          <cell r="O4426">
            <v>9799.09</v>
          </cell>
          <cell r="P4426">
            <v>-695.95</v>
          </cell>
          <cell r="Q4426">
            <v>9103.14</v>
          </cell>
          <cell r="R4426">
            <v>0</v>
          </cell>
          <cell r="S4426">
            <v>0</v>
          </cell>
          <cell r="T4426">
            <v>-625.66999999999996</v>
          </cell>
          <cell r="U4426">
            <v>0</v>
          </cell>
          <cell r="V4426">
            <v>9799.09</v>
          </cell>
          <cell r="W4426">
            <v>-1321.62</v>
          </cell>
          <cell r="X4426">
            <v>8477.4699999999993</v>
          </cell>
          <cell r="Y4426" t="str">
            <v>Plant</v>
          </cell>
          <cell r="Z4426">
            <v>-2.5504480821917808</v>
          </cell>
          <cell r="AA4426"/>
          <cell r="AB4426">
            <v>-1.2752240410958904</v>
          </cell>
        </row>
        <row r="4427">
          <cell r="C4427">
            <v>29030360</v>
          </cell>
          <cell r="D4427" t="str">
            <v>8 Office Equipment</v>
          </cell>
          <cell r="E4427">
            <v>4009000</v>
          </cell>
          <cell r="F4427">
            <v>8109000</v>
          </cell>
          <cell r="G4427" t="str">
            <v>MP21</v>
          </cell>
          <cell r="H4427" t="str">
            <v>SAPL</v>
          </cell>
          <cell r="I4427" t="str">
            <v>AC0032</v>
          </cell>
          <cell r="J4427">
            <v>46</v>
          </cell>
          <cell r="K4427">
            <v>4009000</v>
          </cell>
          <cell r="L4427">
            <v>44814</v>
          </cell>
          <cell r="M4427" t="str">
            <v>Office Revolving Chair (Glory-Nilkamal)</v>
          </cell>
          <cell r="N4427" t="str">
            <v>INR</v>
          </cell>
          <cell r="O4427">
            <v>9799.09</v>
          </cell>
          <cell r="P4427">
            <v>-695.95</v>
          </cell>
          <cell r="Q4427">
            <v>9103.14</v>
          </cell>
          <cell r="R4427">
            <v>0</v>
          </cell>
          <cell r="S4427">
            <v>0</v>
          </cell>
          <cell r="T4427">
            <v>-625.66999999999996</v>
          </cell>
          <cell r="U4427">
            <v>0</v>
          </cell>
          <cell r="V4427">
            <v>9799.09</v>
          </cell>
          <cell r="W4427">
            <v>-1321.62</v>
          </cell>
          <cell r="X4427">
            <v>8477.4699999999993</v>
          </cell>
          <cell r="Y4427" t="str">
            <v>Plant</v>
          </cell>
          <cell r="Z4427">
            <v>-2.5504480821917808</v>
          </cell>
          <cell r="AA4427"/>
          <cell r="AB4427">
            <v>-1.2752240410958904</v>
          </cell>
        </row>
        <row r="4428">
          <cell r="C4428">
            <v>29030370</v>
          </cell>
          <cell r="D4428" t="str">
            <v>8 Office Equipment</v>
          </cell>
          <cell r="E4428">
            <v>4009000</v>
          </cell>
          <cell r="F4428">
            <v>8109000</v>
          </cell>
          <cell r="G4428" t="str">
            <v>MP21</v>
          </cell>
          <cell r="H4428" t="str">
            <v>SAPL</v>
          </cell>
          <cell r="I4428" t="str">
            <v>AC0032</v>
          </cell>
          <cell r="J4428">
            <v>46</v>
          </cell>
          <cell r="K4428">
            <v>4009000</v>
          </cell>
          <cell r="L4428">
            <v>44814</v>
          </cell>
          <cell r="M4428" t="str">
            <v>Office Revolving Chair (Glory-Nilkamal)</v>
          </cell>
          <cell r="N4428" t="str">
            <v>INR</v>
          </cell>
          <cell r="O4428">
            <v>9799.09</v>
          </cell>
          <cell r="P4428">
            <v>-695.95</v>
          </cell>
          <cell r="Q4428">
            <v>9103.14</v>
          </cell>
          <cell r="R4428">
            <v>0</v>
          </cell>
          <cell r="S4428">
            <v>0</v>
          </cell>
          <cell r="T4428">
            <v>-625.66999999999996</v>
          </cell>
          <cell r="U4428">
            <v>0</v>
          </cell>
          <cell r="V4428">
            <v>9799.09</v>
          </cell>
          <cell r="W4428">
            <v>-1321.62</v>
          </cell>
          <cell r="X4428">
            <v>8477.4699999999993</v>
          </cell>
          <cell r="Y4428" t="str">
            <v>Plant</v>
          </cell>
          <cell r="Z4428">
            <v>-2.5504480821917808</v>
          </cell>
          <cell r="AA4428"/>
          <cell r="AB4428">
            <v>-1.2752240410958904</v>
          </cell>
        </row>
        <row r="4429">
          <cell r="C4429">
            <v>29030380</v>
          </cell>
          <cell r="D4429" t="str">
            <v>8 Office Equipment</v>
          </cell>
          <cell r="E4429">
            <v>4009000</v>
          </cell>
          <cell r="F4429">
            <v>8109000</v>
          </cell>
          <cell r="G4429" t="str">
            <v>MP21</v>
          </cell>
          <cell r="H4429" t="str">
            <v>SAPL</v>
          </cell>
          <cell r="I4429" t="str">
            <v>AC0032</v>
          </cell>
          <cell r="J4429">
            <v>46</v>
          </cell>
          <cell r="K4429">
            <v>4009000</v>
          </cell>
          <cell r="L4429">
            <v>44814</v>
          </cell>
          <cell r="M4429" t="str">
            <v>Office Revolving Chair (Glory-Nilkamal)</v>
          </cell>
          <cell r="N4429" t="str">
            <v>INR</v>
          </cell>
          <cell r="O4429">
            <v>9799.09</v>
          </cell>
          <cell r="P4429">
            <v>-695.95</v>
          </cell>
          <cell r="Q4429">
            <v>9103.14</v>
          </cell>
          <cell r="R4429">
            <v>0</v>
          </cell>
          <cell r="S4429">
            <v>0</v>
          </cell>
          <cell r="T4429">
            <v>-625.66999999999996</v>
          </cell>
          <cell r="U4429">
            <v>0</v>
          </cell>
          <cell r="V4429">
            <v>9799.09</v>
          </cell>
          <cell r="W4429">
            <v>-1321.62</v>
          </cell>
          <cell r="X4429">
            <v>8477.4699999999993</v>
          </cell>
          <cell r="Y4429" t="str">
            <v>Plant</v>
          </cell>
          <cell r="Z4429">
            <v>-2.5504480821917808</v>
          </cell>
          <cell r="AA4429"/>
          <cell r="AB4429">
            <v>-1.2752240410958904</v>
          </cell>
        </row>
        <row r="4430">
          <cell r="C4430">
            <v>29030390</v>
          </cell>
          <cell r="D4430" t="str">
            <v>8 Office Equipment</v>
          </cell>
          <cell r="E4430">
            <v>4009000</v>
          </cell>
          <cell r="F4430">
            <v>8109000</v>
          </cell>
          <cell r="G4430" t="str">
            <v>MP21</v>
          </cell>
          <cell r="H4430" t="str">
            <v>SAPL</v>
          </cell>
          <cell r="I4430" t="str">
            <v>AC0032</v>
          </cell>
          <cell r="J4430">
            <v>46</v>
          </cell>
          <cell r="K4430">
            <v>4009000</v>
          </cell>
          <cell r="L4430">
            <v>44814</v>
          </cell>
          <cell r="M4430" t="str">
            <v>Office Revolving Chair (Glory-Nilkamal)</v>
          </cell>
          <cell r="N4430" t="str">
            <v>INR</v>
          </cell>
          <cell r="O4430">
            <v>9799.09</v>
          </cell>
          <cell r="P4430">
            <v>-695.95</v>
          </cell>
          <cell r="Q4430">
            <v>9103.14</v>
          </cell>
          <cell r="R4430">
            <v>0</v>
          </cell>
          <cell r="S4430">
            <v>0</v>
          </cell>
          <cell r="T4430">
            <v>-625.66999999999996</v>
          </cell>
          <cell r="U4430">
            <v>0</v>
          </cell>
          <cell r="V4430">
            <v>9799.09</v>
          </cell>
          <cell r="W4430">
            <v>-1321.62</v>
          </cell>
          <cell r="X4430">
            <v>8477.4699999999993</v>
          </cell>
          <cell r="Y4430" t="str">
            <v>Plant</v>
          </cell>
          <cell r="Z4430">
            <v>-2.5504480821917808</v>
          </cell>
          <cell r="AA4430"/>
          <cell r="AB4430">
            <v>-1.2752240410958904</v>
          </cell>
        </row>
        <row r="4431">
          <cell r="C4431">
            <v>29030400</v>
          </cell>
          <cell r="D4431" t="str">
            <v>8 Office Equipment</v>
          </cell>
          <cell r="E4431">
            <v>4009000</v>
          </cell>
          <cell r="F4431">
            <v>8109000</v>
          </cell>
          <cell r="G4431" t="str">
            <v>MP21</v>
          </cell>
          <cell r="H4431" t="str">
            <v>SAPL</v>
          </cell>
          <cell r="I4431" t="str">
            <v>AC0032</v>
          </cell>
          <cell r="J4431">
            <v>46</v>
          </cell>
          <cell r="K4431">
            <v>4009000</v>
          </cell>
          <cell r="L4431">
            <v>44814</v>
          </cell>
          <cell r="M4431" t="str">
            <v>Office Revolving Chair (Glory-Nilkamal)</v>
          </cell>
          <cell r="N4431" t="str">
            <v>INR</v>
          </cell>
          <cell r="O4431">
            <v>9799.09</v>
          </cell>
          <cell r="P4431">
            <v>-695.95</v>
          </cell>
          <cell r="Q4431">
            <v>9103.14</v>
          </cell>
          <cell r="R4431">
            <v>0</v>
          </cell>
          <cell r="S4431">
            <v>0</v>
          </cell>
          <cell r="T4431">
            <v>-625.66999999999996</v>
          </cell>
          <cell r="U4431">
            <v>0</v>
          </cell>
          <cell r="V4431">
            <v>9799.09</v>
          </cell>
          <cell r="W4431">
            <v>-1321.62</v>
          </cell>
          <cell r="X4431">
            <v>8477.4699999999993</v>
          </cell>
          <cell r="Y4431" t="str">
            <v>Plant</v>
          </cell>
          <cell r="Z4431">
            <v>-2.5504480821917808</v>
          </cell>
          <cell r="AA4431"/>
          <cell r="AB4431">
            <v>-1.2752240410958904</v>
          </cell>
        </row>
        <row r="4432">
          <cell r="C4432">
            <v>29030410</v>
          </cell>
          <cell r="D4432" t="str">
            <v>8 Office Equipment</v>
          </cell>
          <cell r="E4432">
            <v>4009000</v>
          </cell>
          <cell r="F4432">
            <v>8109000</v>
          </cell>
          <cell r="G4432" t="str">
            <v>MP21</v>
          </cell>
          <cell r="H4432" t="str">
            <v>SAPL</v>
          </cell>
          <cell r="I4432" t="str">
            <v>AC0032</v>
          </cell>
          <cell r="J4432">
            <v>46</v>
          </cell>
          <cell r="K4432">
            <v>4009000</v>
          </cell>
          <cell r="L4432">
            <v>44814</v>
          </cell>
          <cell r="M4432" t="str">
            <v>Office Revolving Chair (Glory-Nilkamal)</v>
          </cell>
          <cell r="N4432" t="str">
            <v>INR</v>
          </cell>
          <cell r="O4432">
            <v>9799.09</v>
          </cell>
          <cell r="P4432">
            <v>-695.95</v>
          </cell>
          <cell r="Q4432">
            <v>9103.14</v>
          </cell>
          <cell r="R4432">
            <v>0</v>
          </cell>
          <cell r="S4432">
            <v>0</v>
          </cell>
          <cell r="T4432">
            <v>-625.66999999999996</v>
          </cell>
          <cell r="U4432">
            <v>0</v>
          </cell>
          <cell r="V4432">
            <v>9799.09</v>
          </cell>
          <cell r="W4432">
            <v>-1321.62</v>
          </cell>
          <cell r="X4432">
            <v>8477.4699999999993</v>
          </cell>
          <cell r="Y4432" t="str">
            <v>Plant</v>
          </cell>
          <cell r="Z4432">
            <v>-2.5504480821917808</v>
          </cell>
          <cell r="AA4432"/>
          <cell r="AB4432">
            <v>-1.2752240410958904</v>
          </cell>
        </row>
        <row r="4433">
          <cell r="C4433">
            <v>29030420</v>
          </cell>
          <cell r="D4433" t="str">
            <v>8 Office Equipment</v>
          </cell>
          <cell r="E4433">
            <v>4009000</v>
          </cell>
          <cell r="F4433">
            <v>8109000</v>
          </cell>
          <cell r="G4433" t="str">
            <v>MP21</v>
          </cell>
          <cell r="H4433" t="str">
            <v>SAPL</v>
          </cell>
          <cell r="I4433" t="str">
            <v>AC0032</v>
          </cell>
          <cell r="J4433">
            <v>46</v>
          </cell>
          <cell r="K4433">
            <v>4009000</v>
          </cell>
          <cell r="L4433">
            <v>44814</v>
          </cell>
          <cell r="M4433" t="str">
            <v>Office Revolving Chair (Glory-Nilkamal)</v>
          </cell>
          <cell r="N4433" t="str">
            <v>INR</v>
          </cell>
          <cell r="O4433">
            <v>9799.09</v>
          </cell>
          <cell r="P4433">
            <v>-695.95</v>
          </cell>
          <cell r="Q4433">
            <v>9103.14</v>
          </cell>
          <cell r="R4433">
            <v>0</v>
          </cell>
          <cell r="S4433">
            <v>0</v>
          </cell>
          <cell r="T4433">
            <v>-625.66999999999996</v>
          </cell>
          <cell r="U4433">
            <v>0</v>
          </cell>
          <cell r="V4433">
            <v>9799.09</v>
          </cell>
          <cell r="W4433">
            <v>-1321.62</v>
          </cell>
          <cell r="X4433">
            <v>8477.4699999999993</v>
          </cell>
          <cell r="Y4433" t="str">
            <v>Plant</v>
          </cell>
          <cell r="Z4433">
            <v>-2.5504480821917808</v>
          </cell>
          <cell r="AA4433"/>
          <cell r="AB4433">
            <v>-1.2752240410958904</v>
          </cell>
        </row>
        <row r="4434">
          <cell r="C4434">
            <v>29030430</v>
          </cell>
          <cell r="D4434" t="str">
            <v>8 Office Equipment</v>
          </cell>
          <cell r="E4434">
            <v>4009000</v>
          </cell>
          <cell r="F4434">
            <v>8109000</v>
          </cell>
          <cell r="G4434" t="str">
            <v>MP21</v>
          </cell>
          <cell r="H4434" t="str">
            <v>SAPL</v>
          </cell>
          <cell r="I4434" t="str">
            <v>AC0032</v>
          </cell>
          <cell r="J4434">
            <v>46</v>
          </cell>
          <cell r="K4434">
            <v>4009000</v>
          </cell>
          <cell r="L4434">
            <v>44814</v>
          </cell>
          <cell r="M4434" t="str">
            <v>Office Revolving Chair (Glory-Nilkamal)</v>
          </cell>
          <cell r="N4434" t="str">
            <v>INR</v>
          </cell>
          <cell r="O4434">
            <v>9799.09</v>
          </cell>
          <cell r="P4434">
            <v>-695.95</v>
          </cell>
          <cell r="Q4434">
            <v>9103.14</v>
          </cell>
          <cell r="R4434">
            <v>0</v>
          </cell>
          <cell r="S4434">
            <v>0</v>
          </cell>
          <cell r="T4434">
            <v>-625.66999999999996</v>
          </cell>
          <cell r="U4434">
            <v>0</v>
          </cell>
          <cell r="V4434">
            <v>9799.09</v>
          </cell>
          <cell r="W4434">
            <v>-1321.62</v>
          </cell>
          <cell r="X4434">
            <v>8477.4699999999993</v>
          </cell>
          <cell r="Y4434" t="str">
            <v>Plant</v>
          </cell>
          <cell r="Z4434">
            <v>-2.5504480821917808</v>
          </cell>
          <cell r="AA4434"/>
          <cell r="AB4434">
            <v>-1.2752240410958904</v>
          </cell>
        </row>
        <row r="4435">
          <cell r="C4435">
            <v>29030440</v>
          </cell>
          <cell r="D4435" t="str">
            <v>8 Office Equipment</v>
          </cell>
          <cell r="E4435">
            <v>4009000</v>
          </cell>
          <cell r="F4435">
            <v>8109000</v>
          </cell>
          <cell r="G4435" t="str">
            <v>MP21</v>
          </cell>
          <cell r="H4435" t="str">
            <v>SAPL</v>
          </cell>
          <cell r="I4435" t="str">
            <v>AC0032</v>
          </cell>
          <cell r="J4435">
            <v>46</v>
          </cell>
          <cell r="K4435">
            <v>4009000</v>
          </cell>
          <cell r="L4435">
            <v>44814</v>
          </cell>
          <cell r="M4435" t="str">
            <v>Office Revolving Chair (Glory-Nilkamal)</v>
          </cell>
          <cell r="N4435" t="str">
            <v>INR</v>
          </cell>
          <cell r="O4435">
            <v>9799.09</v>
          </cell>
          <cell r="P4435">
            <v>-695.95</v>
          </cell>
          <cell r="Q4435">
            <v>9103.14</v>
          </cell>
          <cell r="R4435">
            <v>0</v>
          </cell>
          <cell r="S4435">
            <v>0</v>
          </cell>
          <cell r="T4435">
            <v>-625.66999999999996</v>
          </cell>
          <cell r="U4435">
            <v>0</v>
          </cell>
          <cell r="V4435">
            <v>9799.09</v>
          </cell>
          <cell r="W4435">
            <v>-1321.62</v>
          </cell>
          <cell r="X4435">
            <v>8477.4699999999993</v>
          </cell>
          <cell r="Y4435" t="str">
            <v>Plant</v>
          </cell>
          <cell r="Z4435">
            <v>-2.5504480821917808</v>
          </cell>
          <cell r="AA4435"/>
          <cell r="AB4435">
            <v>-1.2752240410958904</v>
          </cell>
        </row>
        <row r="4436">
          <cell r="C4436">
            <v>29030450</v>
          </cell>
          <cell r="D4436" t="str">
            <v>8 Office Equipment</v>
          </cell>
          <cell r="E4436">
            <v>4009000</v>
          </cell>
          <cell r="F4436">
            <v>8109000</v>
          </cell>
          <cell r="G4436" t="str">
            <v>MP21</v>
          </cell>
          <cell r="H4436" t="str">
            <v>SAPL</v>
          </cell>
          <cell r="I4436" t="str">
            <v>AC0032</v>
          </cell>
          <cell r="J4436">
            <v>46</v>
          </cell>
          <cell r="K4436">
            <v>4009000</v>
          </cell>
          <cell r="L4436">
            <v>44814</v>
          </cell>
          <cell r="M4436" t="str">
            <v>Office Revolving Chair (Glory-Nilkamal)</v>
          </cell>
          <cell r="N4436" t="str">
            <v>INR</v>
          </cell>
          <cell r="O4436">
            <v>9799.09</v>
          </cell>
          <cell r="P4436">
            <v>-695.95</v>
          </cell>
          <cell r="Q4436">
            <v>9103.14</v>
          </cell>
          <cell r="R4436">
            <v>0</v>
          </cell>
          <cell r="S4436">
            <v>0</v>
          </cell>
          <cell r="T4436">
            <v>-625.66999999999996</v>
          </cell>
          <cell r="U4436">
            <v>0</v>
          </cell>
          <cell r="V4436">
            <v>9799.09</v>
          </cell>
          <cell r="W4436">
            <v>-1321.62</v>
          </cell>
          <cell r="X4436">
            <v>8477.4699999999993</v>
          </cell>
          <cell r="Y4436" t="str">
            <v>Plant</v>
          </cell>
          <cell r="Z4436">
            <v>-2.5504480821917808</v>
          </cell>
          <cell r="AA4436"/>
          <cell r="AB4436">
            <v>-1.2752240410958904</v>
          </cell>
        </row>
        <row r="4437">
          <cell r="C4437">
            <v>29030460</v>
          </cell>
          <cell r="D4437" t="str">
            <v>8 Office Equipment</v>
          </cell>
          <cell r="E4437">
            <v>4009000</v>
          </cell>
          <cell r="F4437">
            <v>8109000</v>
          </cell>
          <cell r="G4437" t="str">
            <v>MP21</v>
          </cell>
          <cell r="H4437" t="str">
            <v>SAPL</v>
          </cell>
          <cell r="I4437" t="str">
            <v>AC0032</v>
          </cell>
          <cell r="J4437">
            <v>46</v>
          </cell>
          <cell r="K4437">
            <v>4009000</v>
          </cell>
          <cell r="L4437">
            <v>44814</v>
          </cell>
          <cell r="M4437" t="str">
            <v>Office Revolving Chair (Glory-Nilkamal)</v>
          </cell>
          <cell r="N4437" t="str">
            <v>INR</v>
          </cell>
          <cell r="O4437">
            <v>9799.09</v>
          </cell>
          <cell r="P4437">
            <v>-695.95</v>
          </cell>
          <cell r="Q4437">
            <v>9103.14</v>
          </cell>
          <cell r="R4437">
            <v>0</v>
          </cell>
          <cell r="S4437">
            <v>0</v>
          </cell>
          <cell r="T4437">
            <v>-625.66999999999996</v>
          </cell>
          <cell r="U4437">
            <v>0</v>
          </cell>
          <cell r="V4437">
            <v>9799.09</v>
          </cell>
          <cell r="W4437">
            <v>-1321.62</v>
          </cell>
          <cell r="X4437">
            <v>8477.4699999999993</v>
          </cell>
          <cell r="Y4437" t="str">
            <v>Plant</v>
          </cell>
          <cell r="Z4437">
            <v>-2.5504480821917808</v>
          </cell>
          <cell r="AA4437"/>
          <cell r="AB4437">
            <v>-1.2752240410958904</v>
          </cell>
        </row>
        <row r="4438">
          <cell r="C4438">
            <v>29030470</v>
          </cell>
          <cell r="D4438" t="str">
            <v>8 Office Equipment</v>
          </cell>
          <cell r="E4438">
            <v>4009000</v>
          </cell>
          <cell r="F4438">
            <v>8109000</v>
          </cell>
          <cell r="G4438" t="str">
            <v>MP21</v>
          </cell>
          <cell r="H4438" t="str">
            <v>SAPL</v>
          </cell>
          <cell r="I4438" t="str">
            <v>AC0032</v>
          </cell>
          <cell r="J4438">
            <v>46</v>
          </cell>
          <cell r="K4438">
            <v>4009000</v>
          </cell>
          <cell r="L4438">
            <v>44814</v>
          </cell>
          <cell r="M4438" t="str">
            <v>Office Revolving Chair (Glory-Nilkamal)</v>
          </cell>
          <cell r="N4438" t="str">
            <v>INR</v>
          </cell>
          <cell r="O4438">
            <v>9799.09</v>
          </cell>
          <cell r="P4438">
            <v>-695.95</v>
          </cell>
          <cell r="Q4438">
            <v>9103.14</v>
          </cell>
          <cell r="R4438">
            <v>0</v>
          </cell>
          <cell r="S4438">
            <v>0</v>
          </cell>
          <cell r="T4438">
            <v>-625.66999999999996</v>
          </cell>
          <cell r="U4438">
            <v>0</v>
          </cell>
          <cell r="V4438">
            <v>9799.09</v>
          </cell>
          <cell r="W4438">
            <v>-1321.62</v>
          </cell>
          <cell r="X4438">
            <v>8477.4699999999993</v>
          </cell>
          <cell r="Y4438" t="str">
            <v>Plant</v>
          </cell>
          <cell r="Z4438">
            <v>-2.5504480821917808</v>
          </cell>
          <cell r="AA4438"/>
          <cell r="AB4438">
            <v>-1.2752240410958904</v>
          </cell>
        </row>
        <row r="4439">
          <cell r="C4439">
            <v>29030480</v>
          </cell>
          <cell r="D4439" t="str">
            <v>8 Office Equipment</v>
          </cell>
          <cell r="E4439">
            <v>4009000</v>
          </cell>
          <cell r="F4439">
            <v>8109000</v>
          </cell>
          <cell r="G4439" t="str">
            <v>MP21</v>
          </cell>
          <cell r="H4439" t="str">
            <v>SAPL</v>
          </cell>
          <cell r="I4439" t="str">
            <v>AC0032</v>
          </cell>
          <cell r="J4439">
            <v>46</v>
          </cell>
          <cell r="K4439">
            <v>4009000</v>
          </cell>
          <cell r="L4439">
            <v>44814</v>
          </cell>
          <cell r="M4439" t="str">
            <v>Office Revolving Chair (Glory-Nilkamal)</v>
          </cell>
          <cell r="N4439" t="str">
            <v>INR</v>
          </cell>
          <cell r="O4439">
            <v>9799.09</v>
          </cell>
          <cell r="P4439">
            <v>-695.95</v>
          </cell>
          <cell r="Q4439">
            <v>9103.14</v>
          </cell>
          <cell r="R4439">
            <v>0</v>
          </cell>
          <cell r="S4439">
            <v>0</v>
          </cell>
          <cell r="T4439">
            <v>-625.66999999999996</v>
          </cell>
          <cell r="U4439">
            <v>0</v>
          </cell>
          <cell r="V4439">
            <v>9799.09</v>
          </cell>
          <cell r="W4439">
            <v>-1321.62</v>
          </cell>
          <cell r="X4439">
            <v>8477.4699999999993</v>
          </cell>
          <cell r="Y4439" t="str">
            <v>Plant</v>
          </cell>
          <cell r="Z4439">
            <v>-2.5504480821917808</v>
          </cell>
          <cell r="AA4439"/>
          <cell r="AB4439">
            <v>-1.2752240410958904</v>
          </cell>
        </row>
        <row r="4440">
          <cell r="C4440">
            <v>29030490</v>
          </cell>
          <cell r="D4440" t="str">
            <v>8 Office Equipment</v>
          </cell>
          <cell r="E4440">
            <v>4009000</v>
          </cell>
          <cell r="F4440">
            <v>8109000</v>
          </cell>
          <cell r="G4440" t="str">
            <v>MP21</v>
          </cell>
          <cell r="H4440" t="str">
            <v>SAPL</v>
          </cell>
          <cell r="I4440" t="str">
            <v>AC0032</v>
          </cell>
          <cell r="J4440">
            <v>46</v>
          </cell>
          <cell r="K4440">
            <v>4009000</v>
          </cell>
          <cell r="L4440">
            <v>44814</v>
          </cell>
          <cell r="M4440" t="str">
            <v>Office Revolving Chair (Glory-Nilkamal)</v>
          </cell>
          <cell r="N4440" t="str">
            <v>INR</v>
          </cell>
          <cell r="O4440">
            <v>9799.09</v>
          </cell>
          <cell r="P4440">
            <v>-695.95</v>
          </cell>
          <cell r="Q4440">
            <v>9103.14</v>
          </cell>
          <cell r="R4440">
            <v>0</v>
          </cell>
          <cell r="S4440">
            <v>0</v>
          </cell>
          <cell r="T4440">
            <v>-625.66999999999996</v>
          </cell>
          <cell r="U4440">
            <v>0</v>
          </cell>
          <cell r="V4440">
            <v>9799.09</v>
          </cell>
          <cell r="W4440">
            <v>-1321.62</v>
          </cell>
          <cell r="X4440">
            <v>8477.4699999999993</v>
          </cell>
          <cell r="Y4440" t="str">
            <v>Plant</v>
          </cell>
          <cell r="Z4440">
            <v>-2.5504480821917808</v>
          </cell>
          <cell r="AA4440"/>
          <cell r="AB4440">
            <v>-1.2752240410958904</v>
          </cell>
        </row>
        <row r="4441">
          <cell r="C4441">
            <v>29030500</v>
          </cell>
          <cell r="D4441" t="str">
            <v>8 Office Equipment</v>
          </cell>
          <cell r="E4441">
            <v>4009000</v>
          </cell>
          <cell r="F4441">
            <v>8109000</v>
          </cell>
          <cell r="G4441" t="str">
            <v>MP21</v>
          </cell>
          <cell r="H4441" t="str">
            <v>SAPL</v>
          </cell>
          <cell r="I4441" t="str">
            <v>AC0032</v>
          </cell>
          <cell r="J4441">
            <v>46</v>
          </cell>
          <cell r="K4441">
            <v>4009000</v>
          </cell>
          <cell r="L4441">
            <v>44814</v>
          </cell>
          <cell r="M4441" t="str">
            <v>Office Revolving Chair (Glory-Nilkamal)</v>
          </cell>
          <cell r="N4441" t="str">
            <v>INR</v>
          </cell>
          <cell r="O4441">
            <v>9799.09</v>
          </cell>
          <cell r="P4441">
            <v>-695.95</v>
          </cell>
          <cell r="Q4441">
            <v>9103.14</v>
          </cell>
          <cell r="R4441">
            <v>0</v>
          </cell>
          <cell r="S4441">
            <v>0</v>
          </cell>
          <cell r="T4441">
            <v>-625.66999999999996</v>
          </cell>
          <cell r="U4441">
            <v>0</v>
          </cell>
          <cell r="V4441">
            <v>9799.09</v>
          </cell>
          <cell r="W4441">
            <v>-1321.62</v>
          </cell>
          <cell r="X4441">
            <v>8477.4699999999993</v>
          </cell>
          <cell r="Y4441" t="str">
            <v>Plant</v>
          </cell>
          <cell r="Z4441">
            <v>-2.5504480821917808</v>
          </cell>
          <cell r="AA4441"/>
          <cell r="AB4441">
            <v>-1.2752240410958904</v>
          </cell>
        </row>
        <row r="4442">
          <cell r="C4442">
            <v>29030510</v>
          </cell>
          <cell r="D4442" t="str">
            <v>8 Office Equipment</v>
          </cell>
          <cell r="E4442">
            <v>4009000</v>
          </cell>
          <cell r="F4442">
            <v>8109000</v>
          </cell>
          <cell r="G4442" t="str">
            <v>MP21</v>
          </cell>
          <cell r="H4442" t="str">
            <v>SAPL</v>
          </cell>
          <cell r="I4442" t="str">
            <v>AC0032</v>
          </cell>
          <cell r="J4442">
            <v>46</v>
          </cell>
          <cell r="K4442">
            <v>4009000</v>
          </cell>
          <cell r="L4442">
            <v>44814</v>
          </cell>
          <cell r="M4442" t="str">
            <v>Office Revolving Chair (Glory-Nilkamal)</v>
          </cell>
          <cell r="N4442" t="str">
            <v>INR</v>
          </cell>
          <cell r="O4442">
            <v>9799.09</v>
          </cell>
          <cell r="P4442">
            <v>-695.95</v>
          </cell>
          <cell r="Q4442">
            <v>9103.14</v>
          </cell>
          <cell r="R4442">
            <v>0</v>
          </cell>
          <cell r="S4442">
            <v>0</v>
          </cell>
          <cell r="T4442">
            <v>-625.66999999999996</v>
          </cell>
          <cell r="U4442">
            <v>0</v>
          </cell>
          <cell r="V4442">
            <v>9799.09</v>
          </cell>
          <cell r="W4442">
            <v>-1321.62</v>
          </cell>
          <cell r="X4442">
            <v>8477.4699999999993</v>
          </cell>
          <cell r="Y4442" t="str">
            <v>Plant</v>
          </cell>
          <cell r="Z4442">
            <v>-2.5504480821917808</v>
          </cell>
          <cell r="AA4442"/>
          <cell r="AB4442">
            <v>-1.2752240410958904</v>
          </cell>
        </row>
        <row r="4443">
          <cell r="C4443">
            <v>29030520</v>
          </cell>
          <cell r="D4443" t="str">
            <v>8 Office Equipment</v>
          </cell>
          <cell r="E4443">
            <v>4009000</v>
          </cell>
          <cell r="F4443">
            <v>8109000</v>
          </cell>
          <cell r="G4443" t="str">
            <v>MP21</v>
          </cell>
          <cell r="H4443" t="str">
            <v>SAPL</v>
          </cell>
          <cell r="I4443" t="str">
            <v>AC0032</v>
          </cell>
          <cell r="J4443">
            <v>46</v>
          </cell>
          <cell r="K4443">
            <v>4009000</v>
          </cell>
          <cell r="L4443">
            <v>44814</v>
          </cell>
          <cell r="M4443" t="str">
            <v>Office Revolving Chair (Glory-Nilkamal)</v>
          </cell>
          <cell r="N4443" t="str">
            <v>INR</v>
          </cell>
          <cell r="O4443">
            <v>9799.09</v>
          </cell>
          <cell r="P4443">
            <v>-695.95</v>
          </cell>
          <cell r="Q4443">
            <v>9103.14</v>
          </cell>
          <cell r="R4443">
            <v>0</v>
          </cell>
          <cell r="S4443">
            <v>0</v>
          </cell>
          <cell r="T4443">
            <v>-625.66999999999996</v>
          </cell>
          <cell r="U4443">
            <v>0</v>
          </cell>
          <cell r="V4443">
            <v>9799.09</v>
          </cell>
          <cell r="W4443">
            <v>-1321.62</v>
          </cell>
          <cell r="X4443">
            <v>8477.4699999999993</v>
          </cell>
          <cell r="Y4443" t="str">
            <v>Plant</v>
          </cell>
          <cell r="Z4443">
            <v>-2.5504480821917808</v>
          </cell>
          <cell r="AA4443"/>
          <cell r="AB4443">
            <v>-1.2752240410958904</v>
          </cell>
        </row>
        <row r="4444">
          <cell r="C4444">
            <v>29030530</v>
          </cell>
          <cell r="D4444" t="str">
            <v>8 Office Equipment</v>
          </cell>
          <cell r="E4444">
            <v>4009000</v>
          </cell>
          <cell r="F4444">
            <v>8109000</v>
          </cell>
          <cell r="G4444" t="str">
            <v>MP21</v>
          </cell>
          <cell r="H4444" t="str">
            <v>SAPL</v>
          </cell>
          <cell r="I4444" t="str">
            <v>AC0032</v>
          </cell>
          <cell r="J4444">
            <v>46</v>
          </cell>
          <cell r="K4444">
            <v>4009000</v>
          </cell>
          <cell r="L4444">
            <v>44814</v>
          </cell>
          <cell r="M4444" t="str">
            <v>Office Revolving Chair (Glory-Nilkamal)</v>
          </cell>
          <cell r="N4444" t="str">
            <v>INR</v>
          </cell>
          <cell r="O4444">
            <v>9799.09</v>
          </cell>
          <cell r="P4444">
            <v>-695.95</v>
          </cell>
          <cell r="Q4444">
            <v>9103.14</v>
          </cell>
          <cell r="R4444">
            <v>0</v>
          </cell>
          <cell r="S4444">
            <v>0</v>
          </cell>
          <cell r="T4444">
            <v>-625.66999999999996</v>
          </cell>
          <cell r="U4444">
            <v>0</v>
          </cell>
          <cell r="V4444">
            <v>9799.09</v>
          </cell>
          <cell r="W4444">
            <v>-1321.62</v>
          </cell>
          <cell r="X4444">
            <v>8477.4699999999993</v>
          </cell>
          <cell r="Y4444" t="str">
            <v>Plant</v>
          </cell>
          <cell r="Z4444">
            <v>-2.5504480821917808</v>
          </cell>
          <cell r="AA4444"/>
          <cell r="AB4444">
            <v>-1.2752240410958904</v>
          </cell>
        </row>
        <row r="4445">
          <cell r="C4445">
            <v>29030540</v>
          </cell>
          <cell r="D4445" t="str">
            <v>8 Office Equipment</v>
          </cell>
          <cell r="E4445">
            <v>4009000</v>
          </cell>
          <cell r="F4445">
            <v>8109000</v>
          </cell>
          <cell r="G4445" t="str">
            <v>MP21</v>
          </cell>
          <cell r="H4445" t="str">
            <v>SAPL</v>
          </cell>
          <cell r="I4445" t="str">
            <v>AC0032</v>
          </cell>
          <cell r="J4445">
            <v>46</v>
          </cell>
          <cell r="K4445">
            <v>4009000</v>
          </cell>
          <cell r="L4445">
            <v>44814</v>
          </cell>
          <cell r="M4445" t="str">
            <v>Office Revolving Chair (Glory-Nilkamal)</v>
          </cell>
          <cell r="N4445" t="str">
            <v>INR</v>
          </cell>
          <cell r="O4445">
            <v>9799.09</v>
          </cell>
          <cell r="P4445">
            <v>-695.95</v>
          </cell>
          <cell r="Q4445">
            <v>9103.14</v>
          </cell>
          <cell r="R4445">
            <v>0</v>
          </cell>
          <cell r="S4445">
            <v>0</v>
          </cell>
          <cell r="T4445">
            <v>-625.66999999999996</v>
          </cell>
          <cell r="U4445">
            <v>0</v>
          </cell>
          <cell r="V4445">
            <v>9799.09</v>
          </cell>
          <cell r="W4445">
            <v>-1321.62</v>
          </cell>
          <cell r="X4445">
            <v>8477.4699999999993</v>
          </cell>
          <cell r="Y4445" t="str">
            <v>Plant</v>
          </cell>
          <cell r="Z4445">
            <v>-2.5504480821917808</v>
          </cell>
          <cell r="AA4445"/>
          <cell r="AB4445">
            <v>-1.2752240410958904</v>
          </cell>
        </row>
        <row r="4446">
          <cell r="C4446">
            <v>29030550</v>
          </cell>
          <cell r="D4446" t="str">
            <v>8 Office Equipment</v>
          </cell>
          <cell r="E4446">
            <v>4009000</v>
          </cell>
          <cell r="F4446">
            <v>8109000</v>
          </cell>
          <cell r="G4446" t="str">
            <v>MP21</v>
          </cell>
          <cell r="H4446" t="str">
            <v>SAPL</v>
          </cell>
          <cell r="I4446" t="str">
            <v>AC0032</v>
          </cell>
          <cell r="J4446">
            <v>46</v>
          </cell>
          <cell r="K4446">
            <v>4009000</v>
          </cell>
          <cell r="L4446">
            <v>44814</v>
          </cell>
          <cell r="M4446" t="str">
            <v>Office Revolving Chair (Glory-Nilkamal)</v>
          </cell>
          <cell r="N4446" t="str">
            <v>INR</v>
          </cell>
          <cell r="O4446">
            <v>9799.09</v>
          </cell>
          <cell r="P4446">
            <v>-695.95</v>
          </cell>
          <cell r="Q4446">
            <v>9103.14</v>
          </cell>
          <cell r="R4446">
            <v>0</v>
          </cell>
          <cell r="S4446">
            <v>0</v>
          </cell>
          <cell r="T4446">
            <v>-625.66999999999996</v>
          </cell>
          <cell r="U4446">
            <v>0</v>
          </cell>
          <cell r="V4446">
            <v>9799.09</v>
          </cell>
          <cell r="W4446">
            <v>-1321.62</v>
          </cell>
          <cell r="X4446">
            <v>8477.4699999999993</v>
          </cell>
          <cell r="Y4446" t="str">
            <v>Plant</v>
          </cell>
          <cell r="Z4446">
            <v>-2.5504480821917808</v>
          </cell>
          <cell r="AA4446"/>
          <cell r="AB4446">
            <v>-1.2752240410958904</v>
          </cell>
        </row>
        <row r="4447">
          <cell r="C4447">
            <v>29030560</v>
          </cell>
          <cell r="D4447" t="str">
            <v>8 Office Equipment</v>
          </cell>
          <cell r="E4447">
            <v>4009000</v>
          </cell>
          <cell r="F4447">
            <v>8109000</v>
          </cell>
          <cell r="G4447" t="str">
            <v>MP21</v>
          </cell>
          <cell r="H4447" t="str">
            <v>SAPL</v>
          </cell>
          <cell r="I4447" t="str">
            <v>AC0032</v>
          </cell>
          <cell r="J4447">
            <v>46</v>
          </cell>
          <cell r="K4447">
            <v>4009000</v>
          </cell>
          <cell r="L4447">
            <v>44814</v>
          </cell>
          <cell r="M4447" t="str">
            <v>Office Revolving Chair (Glory-Nilkamal)</v>
          </cell>
          <cell r="N4447" t="str">
            <v>INR</v>
          </cell>
          <cell r="O4447">
            <v>9799.09</v>
          </cell>
          <cell r="P4447">
            <v>-695.95</v>
          </cell>
          <cell r="Q4447">
            <v>9103.14</v>
          </cell>
          <cell r="R4447">
            <v>0</v>
          </cell>
          <cell r="S4447">
            <v>0</v>
          </cell>
          <cell r="T4447">
            <v>-625.66999999999996</v>
          </cell>
          <cell r="U4447">
            <v>0</v>
          </cell>
          <cell r="V4447">
            <v>9799.09</v>
          </cell>
          <cell r="W4447">
            <v>-1321.62</v>
          </cell>
          <cell r="X4447">
            <v>8477.4699999999993</v>
          </cell>
          <cell r="Y4447" t="str">
            <v>Plant</v>
          </cell>
          <cell r="Z4447">
            <v>-2.5504480821917808</v>
          </cell>
          <cell r="AA4447"/>
          <cell r="AB4447">
            <v>-1.2752240410958904</v>
          </cell>
        </row>
        <row r="4448">
          <cell r="C4448">
            <v>29030570</v>
          </cell>
          <cell r="D4448" t="str">
            <v>8 Office Equipment</v>
          </cell>
          <cell r="E4448">
            <v>4009000</v>
          </cell>
          <cell r="F4448">
            <v>8109000</v>
          </cell>
          <cell r="G4448" t="str">
            <v>MP21</v>
          </cell>
          <cell r="H4448" t="str">
            <v>SAPL</v>
          </cell>
          <cell r="I4448" t="str">
            <v>AC0032</v>
          </cell>
          <cell r="J4448">
            <v>46</v>
          </cell>
          <cell r="K4448">
            <v>4009000</v>
          </cell>
          <cell r="L4448">
            <v>44814</v>
          </cell>
          <cell r="M4448" t="str">
            <v>Office Revolving Chair (Glory-Nilkamal)</v>
          </cell>
          <cell r="N4448" t="str">
            <v>INR</v>
          </cell>
          <cell r="O4448">
            <v>9799.09</v>
          </cell>
          <cell r="P4448">
            <v>-695.95</v>
          </cell>
          <cell r="Q4448">
            <v>9103.14</v>
          </cell>
          <cell r="R4448">
            <v>0</v>
          </cell>
          <cell r="S4448">
            <v>0</v>
          </cell>
          <cell r="T4448">
            <v>-625.66999999999996</v>
          </cell>
          <cell r="U4448">
            <v>0</v>
          </cell>
          <cell r="V4448">
            <v>9799.09</v>
          </cell>
          <cell r="W4448">
            <v>-1321.62</v>
          </cell>
          <cell r="X4448">
            <v>8477.4699999999993</v>
          </cell>
          <cell r="Y4448" t="str">
            <v>Plant</v>
          </cell>
          <cell r="Z4448">
            <v>-2.5504480821917808</v>
          </cell>
          <cell r="AA4448"/>
          <cell r="AB4448">
            <v>-1.2752240410958904</v>
          </cell>
        </row>
        <row r="4449">
          <cell r="C4449">
            <v>29030580</v>
          </cell>
          <cell r="D4449" t="str">
            <v>8 Office Equipment</v>
          </cell>
          <cell r="E4449">
            <v>4009000</v>
          </cell>
          <cell r="F4449">
            <v>8109000</v>
          </cell>
          <cell r="G4449" t="str">
            <v>MP21</v>
          </cell>
          <cell r="H4449" t="str">
            <v>SAPL</v>
          </cell>
          <cell r="I4449" t="str">
            <v>AC0032</v>
          </cell>
          <cell r="J4449">
            <v>46</v>
          </cell>
          <cell r="K4449">
            <v>4009000</v>
          </cell>
          <cell r="L4449">
            <v>44814</v>
          </cell>
          <cell r="M4449" t="str">
            <v>Office Revolving Chair (Glory-Nilkamal)</v>
          </cell>
          <cell r="N4449" t="str">
            <v>INR</v>
          </cell>
          <cell r="O4449">
            <v>9799.09</v>
          </cell>
          <cell r="P4449">
            <v>-695.95</v>
          </cell>
          <cell r="Q4449">
            <v>9103.14</v>
          </cell>
          <cell r="R4449">
            <v>0</v>
          </cell>
          <cell r="S4449">
            <v>0</v>
          </cell>
          <cell r="T4449">
            <v>-625.66999999999996</v>
          </cell>
          <cell r="U4449">
            <v>0</v>
          </cell>
          <cell r="V4449">
            <v>9799.09</v>
          </cell>
          <cell r="W4449">
            <v>-1321.62</v>
          </cell>
          <cell r="X4449">
            <v>8477.4699999999993</v>
          </cell>
          <cell r="Y4449" t="str">
            <v>Plant</v>
          </cell>
          <cell r="Z4449">
            <v>-2.5504480821917808</v>
          </cell>
          <cell r="AA4449"/>
          <cell r="AB4449">
            <v>-1.2752240410958904</v>
          </cell>
        </row>
        <row r="4450">
          <cell r="C4450">
            <v>29030590</v>
          </cell>
          <cell r="D4450" t="str">
            <v>8 Office Equipment</v>
          </cell>
          <cell r="E4450">
            <v>4009000</v>
          </cell>
          <cell r="F4450">
            <v>8109000</v>
          </cell>
          <cell r="G4450" t="str">
            <v>MP21</v>
          </cell>
          <cell r="H4450" t="str">
            <v>SAPL</v>
          </cell>
          <cell r="I4450" t="str">
            <v>AC0032</v>
          </cell>
          <cell r="J4450">
            <v>46</v>
          </cell>
          <cell r="K4450">
            <v>4009000</v>
          </cell>
          <cell r="L4450">
            <v>44814</v>
          </cell>
          <cell r="M4450" t="str">
            <v>Office Revolving Chair (Glory-Nilkamal)</v>
          </cell>
          <cell r="N4450" t="str">
            <v>INR</v>
          </cell>
          <cell r="O4450">
            <v>9799.09</v>
          </cell>
          <cell r="P4450">
            <v>-695.95</v>
          </cell>
          <cell r="Q4450">
            <v>9103.14</v>
          </cell>
          <cell r="R4450">
            <v>0</v>
          </cell>
          <cell r="S4450">
            <v>0</v>
          </cell>
          <cell r="T4450">
            <v>-625.66999999999996</v>
          </cell>
          <cell r="U4450">
            <v>0</v>
          </cell>
          <cell r="V4450">
            <v>9799.09</v>
          </cell>
          <cell r="W4450">
            <v>-1321.62</v>
          </cell>
          <cell r="X4450">
            <v>8477.4699999999993</v>
          </cell>
          <cell r="Y4450" t="str">
            <v>Plant</v>
          </cell>
          <cell r="Z4450">
            <v>-2.5504480821917808</v>
          </cell>
          <cell r="AA4450"/>
          <cell r="AB4450">
            <v>-1.2752240410958904</v>
          </cell>
        </row>
        <row r="4451">
          <cell r="C4451">
            <v>29030600</v>
          </cell>
          <cell r="D4451" t="str">
            <v>8 Office Equipment</v>
          </cell>
          <cell r="E4451">
            <v>4009000</v>
          </cell>
          <cell r="F4451">
            <v>8109000</v>
          </cell>
          <cell r="G4451" t="str">
            <v>MP21</v>
          </cell>
          <cell r="H4451" t="str">
            <v>SAPL</v>
          </cell>
          <cell r="I4451" t="str">
            <v>AC0032</v>
          </cell>
          <cell r="J4451">
            <v>46</v>
          </cell>
          <cell r="K4451">
            <v>4009000</v>
          </cell>
          <cell r="L4451">
            <v>44814</v>
          </cell>
          <cell r="M4451" t="str">
            <v>Office Revolving Chair (Glory-Nilkamal)</v>
          </cell>
          <cell r="N4451" t="str">
            <v>INR</v>
          </cell>
          <cell r="O4451">
            <v>9799.09</v>
          </cell>
          <cell r="P4451">
            <v>-695.95</v>
          </cell>
          <cell r="Q4451">
            <v>9103.14</v>
          </cell>
          <cell r="R4451">
            <v>0</v>
          </cell>
          <cell r="S4451">
            <v>0</v>
          </cell>
          <cell r="T4451">
            <v>-625.66999999999996</v>
          </cell>
          <cell r="U4451">
            <v>0</v>
          </cell>
          <cell r="V4451">
            <v>9799.09</v>
          </cell>
          <cell r="W4451">
            <v>-1321.62</v>
          </cell>
          <cell r="X4451">
            <v>8477.4699999999993</v>
          </cell>
          <cell r="Y4451" t="str">
            <v>Plant</v>
          </cell>
          <cell r="Z4451">
            <v>-2.5504480821917808</v>
          </cell>
          <cell r="AA4451"/>
          <cell r="AB4451">
            <v>-1.2752240410958904</v>
          </cell>
        </row>
        <row r="4452">
          <cell r="C4452">
            <v>29030610</v>
          </cell>
          <cell r="D4452" t="str">
            <v>8 Office Equipment</v>
          </cell>
          <cell r="E4452">
            <v>4009000</v>
          </cell>
          <cell r="F4452">
            <v>8109000</v>
          </cell>
          <cell r="G4452" t="str">
            <v>MP21</v>
          </cell>
          <cell r="H4452" t="str">
            <v>SAPL</v>
          </cell>
          <cell r="I4452" t="str">
            <v>AC0032</v>
          </cell>
          <cell r="J4452">
            <v>46</v>
          </cell>
          <cell r="K4452">
            <v>4009000</v>
          </cell>
          <cell r="L4452">
            <v>44814</v>
          </cell>
          <cell r="M4452" t="str">
            <v>Office Revolving Chair (Glory-Nilkamal)</v>
          </cell>
          <cell r="N4452" t="str">
            <v>INR</v>
          </cell>
          <cell r="O4452">
            <v>9799.09</v>
          </cell>
          <cell r="P4452">
            <v>-695.95</v>
          </cell>
          <cell r="Q4452">
            <v>9103.14</v>
          </cell>
          <cell r="R4452">
            <v>0</v>
          </cell>
          <cell r="S4452">
            <v>0</v>
          </cell>
          <cell r="T4452">
            <v>-625.66999999999996</v>
          </cell>
          <cell r="U4452">
            <v>0</v>
          </cell>
          <cell r="V4452">
            <v>9799.09</v>
          </cell>
          <cell r="W4452">
            <v>-1321.62</v>
          </cell>
          <cell r="X4452">
            <v>8477.4699999999993</v>
          </cell>
          <cell r="Y4452" t="str">
            <v>Plant</v>
          </cell>
          <cell r="Z4452">
            <v>-2.5504480821917808</v>
          </cell>
          <cell r="AA4452"/>
          <cell r="AB4452">
            <v>-1.2752240410958904</v>
          </cell>
        </row>
        <row r="4453">
          <cell r="C4453">
            <v>29030620</v>
          </cell>
          <cell r="D4453" t="str">
            <v>8 Office Equipment</v>
          </cell>
          <cell r="E4453">
            <v>4009000</v>
          </cell>
          <cell r="F4453">
            <v>8109000</v>
          </cell>
          <cell r="G4453" t="str">
            <v>MP21</v>
          </cell>
          <cell r="H4453" t="str">
            <v>SAPL</v>
          </cell>
          <cell r="I4453" t="str">
            <v>AC0032</v>
          </cell>
          <cell r="J4453">
            <v>46</v>
          </cell>
          <cell r="K4453">
            <v>4009000</v>
          </cell>
          <cell r="L4453">
            <v>44814</v>
          </cell>
          <cell r="M4453" t="str">
            <v>Office Revolving Chair (Glory-Nilkamal)</v>
          </cell>
          <cell r="N4453" t="str">
            <v>INR</v>
          </cell>
          <cell r="O4453">
            <v>9799.09</v>
          </cell>
          <cell r="P4453">
            <v>-695.95</v>
          </cell>
          <cell r="Q4453">
            <v>9103.14</v>
          </cell>
          <cell r="R4453">
            <v>0</v>
          </cell>
          <cell r="S4453">
            <v>0</v>
          </cell>
          <cell r="T4453">
            <v>-625.66999999999996</v>
          </cell>
          <cell r="U4453">
            <v>0</v>
          </cell>
          <cell r="V4453">
            <v>9799.09</v>
          </cell>
          <cell r="W4453">
            <v>-1321.62</v>
          </cell>
          <cell r="X4453">
            <v>8477.4699999999993</v>
          </cell>
          <cell r="Y4453" t="str">
            <v>Plant</v>
          </cell>
          <cell r="Z4453">
            <v>-2.5504480821917808</v>
          </cell>
          <cell r="AA4453"/>
          <cell r="AB4453">
            <v>-1.2752240410958904</v>
          </cell>
        </row>
        <row r="4454">
          <cell r="C4454">
            <v>29030630</v>
          </cell>
          <cell r="D4454" t="str">
            <v>8 Office Equipment</v>
          </cell>
          <cell r="E4454">
            <v>4009000</v>
          </cell>
          <cell r="F4454">
            <v>8109000</v>
          </cell>
          <cell r="G4454" t="str">
            <v>MP21</v>
          </cell>
          <cell r="H4454" t="str">
            <v>SAPL</v>
          </cell>
          <cell r="I4454" t="str">
            <v>AC0032</v>
          </cell>
          <cell r="J4454">
            <v>46</v>
          </cell>
          <cell r="K4454">
            <v>4009000</v>
          </cell>
          <cell r="L4454">
            <v>44814</v>
          </cell>
          <cell r="M4454" t="str">
            <v>Executive Office Table (Nilkamal)</v>
          </cell>
          <cell r="N4454" t="str">
            <v>INR</v>
          </cell>
          <cell r="O4454">
            <v>21200.1</v>
          </cell>
          <cell r="P4454">
            <v>-1505.68</v>
          </cell>
          <cell r="Q4454">
            <v>19694.419999999998</v>
          </cell>
          <cell r="R4454">
            <v>0</v>
          </cell>
          <cell r="S4454">
            <v>0</v>
          </cell>
          <cell r="T4454">
            <v>-1353.63</v>
          </cell>
          <cell r="U4454">
            <v>0</v>
          </cell>
          <cell r="V4454">
            <v>21200.1</v>
          </cell>
          <cell r="W4454">
            <v>-2859.31</v>
          </cell>
          <cell r="X4454">
            <v>18340.79</v>
          </cell>
          <cell r="Y4454" t="str">
            <v>Plant</v>
          </cell>
          <cell r="Z4454">
            <v>-5.5178342465753412</v>
          </cell>
          <cell r="AA4454"/>
          <cell r="AB4454">
            <v>-2.7589171232876706</v>
          </cell>
        </row>
        <row r="4455">
          <cell r="C4455">
            <v>14018300</v>
          </cell>
          <cell r="D4455" t="str">
            <v>9 Computers</v>
          </cell>
          <cell r="E4455">
            <v>4006000</v>
          </cell>
          <cell r="F4455">
            <v>8108200</v>
          </cell>
          <cell r="G4455" t="str">
            <v>MP21</v>
          </cell>
          <cell r="H4455" t="str">
            <v>SAPL</v>
          </cell>
          <cell r="I4455" t="str">
            <v>AC0015</v>
          </cell>
          <cell r="J4455">
            <v>46</v>
          </cell>
          <cell r="K4455">
            <v>4008200</v>
          </cell>
          <cell r="L4455">
            <v>44820</v>
          </cell>
          <cell r="M4455" t="str">
            <v>Refurnished Mini CPU,make : Dell/Lenovo</v>
          </cell>
          <cell r="N4455" t="str">
            <v>INR</v>
          </cell>
          <cell r="O4455">
            <v>118000</v>
          </cell>
          <cell r="P4455">
            <v>-8132.92</v>
          </cell>
          <cell r="Q4455">
            <v>109867.08</v>
          </cell>
          <cell r="R4455">
            <v>0</v>
          </cell>
          <cell r="S4455">
            <v>0</v>
          </cell>
          <cell r="T4455">
            <v>-7534.3</v>
          </cell>
          <cell r="U4455">
            <v>0</v>
          </cell>
          <cell r="V4455">
            <v>118000</v>
          </cell>
          <cell r="W4455">
            <v>-15667.22</v>
          </cell>
          <cell r="X4455">
            <v>102332.78</v>
          </cell>
          <cell r="Y4455" t="str">
            <v>Plant</v>
          </cell>
          <cell r="Z4455">
            <v>-102.37442922374429</v>
          </cell>
          <cell r="AA4455"/>
          <cell r="AB4455">
            <v>-51.187214611872143</v>
          </cell>
        </row>
        <row r="4456">
          <cell r="C4456">
            <v>35001060</v>
          </cell>
          <cell r="D4456" t="str">
            <v>IA - Computer software</v>
          </cell>
          <cell r="E4456">
            <v>4000200</v>
          </cell>
          <cell r="F4456">
            <v>8100200</v>
          </cell>
          <cell r="G4456" t="str">
            <v>MP51</v>
          </cell>
          <cell r="H4456" t="str">
            <v>SAPL</v>
          </cell>
          <cell r="I4456" t="str">
            <v>AC0036</v>
          </cell>
          <cell r="J4456">
            <v>46</v>
          </cell>
          <cell r="K4456">
            <v>4000200</v>
          </cell>
          <cell r="L4456">
            <v>44832</v>
          </cell>
          <cell r="M4456" t="str">
            <v>SFTWRE,SQL SERVER ENTERPRISES;2016</v>
          </cell>
          <cell r="N4456" t="str">
            <v>INR</v>
          </cell>
          <cell r="O4456">
            <v>1090371</v>
          </cell>
          <cell r="P4456">
            <v>-70573.89</v>
          </cell>
          <cell r="Q4456">
            <v>1019797.11</v>
          </cell>
          <cell r="R4456">
            <v>0</v>
          </cell>
          <cell r="S4456">
            <v>0</v>
          </cell>
          <cell r="T4456">
            <v>-69620.19</v>
          </cell>
          <cell r="U4456">
            <v>0</v>
          </cell>
          <cell r="V4456">
            <v>1090371</v>
          </cell>
          <cell r="W4456">
            <v>-140194.07999999999</v>
          </cell>
          <cell r="X4456">
            <v>950176.92</v>
          </cell>
          <cell r="Y4456" t="str">
            <v>COMMON</v>
          </cell>
          <cell r="Z4456">
            <v>-995.77260273972604</v>
          </cell>
          <cell r="AA4456"/>
          <cell r="AB4456">
            <v>-497.88630136986302</v>
          </cell>
        </row>
        <row r="4457">
          <cell r="C4457">
            <v>10012070</v>
          </cell>
          <cell r="D4457" t="str">
            <v>4 Plant &amp; Equipment</v>
          </cell>
          <cell r="E4457">
            <v>4008000</v>
          </cell>
          <cell r="F4457">
            <v>8108000</v>
          </cell>
          <cell r="G4457" t="str">
            <v>MP21</v>
          </cell>
          <cell r="H4457" t="str">
            <v>SAPL</v>
          </cell>
          <cell r="I4457" t="str">
            <v>AC0011</v>
          </cell>
          <cell r="J4457">
            <v>46</v>
          </cell>
          <cell r="K4457">
            <v>4008000</v>
          </cell>
          <cell r="L4457">
            <v>44916</v>
          </cell>
          <cell r="M4457" t="str">
            <v>Demagnetization Kit</v>
          </cell>
          <cell r="N4457" t="str">
            <v>INR</v>
          </cell>
          <cell r="O4457">
            <v>1416944</v>
          </cell>
          <cell r="P4457">
            <v>-24832.11</v>
          </cell>
          <cell r="Q4457">
            <v>1392111.89</v>
          </cell>
          <cell r="R4457">
            <v>0</v>
          </cell>
          <cell r="S4457">
            <v>0</v>
          </cell>
          <cell r="T4457">
            <v>-44869.89</v>
          </cell>
          <cell r="U4457">
            <v>0</v>
          </cell>
          <cell r="V4457">
            <v>1416944</v>
          </cell>
          <cell r="W4457">
            <v>-69702</v>
          </cell>
          <cell r="X4457">
            <v>1347242</v>
          </cell>
          <cell r="Y4457" t="str">
            <v>Plant</v>
          </cell>
          <cell r="Z4457">
            <v>-245.8624292237443</v>
          </cell>
          <cell r="AA4457"/>
          <cell r="AB4457">
            <v>-122.93121461187215</v>
          </cell>
        </row>
        <row r="4458">
          <cell r="C4458">
            <v>15000680</v>
          </cell>
          <cell r="D4458" t="str">
            <v>8 Office Equipment</v>
          </cell>
          <cell r="E4458">
            <v>4008200</v>
          </cell>
          <cell r="F4458">
            <v>8108200</v>
          </cell>
          <cell r="G4458" t="str">
            <v>MP21</v>
          </cell>
          <cell r="H4458" t="str">
            <v>SAPL</v>
          </cell>
          <cell r="I4458" t="str">
            <v>AC0030</v>
          </cell>
          <cell r="J4458">
            <v>46</v>
          </cell>
          <cell r="K4458">
            <v>4008200</v>
          </cell>
          <cell r="L4458">
            <v>44930</v>
          </cell>
          <cell r="M4458" t="str">
            <v>P3 LED Video Wall</v>
          </cell>
          <cell r="N4458" t="str">
            <v>INR</v>
          </cell>
          <cell r="O4458">
            <v>2556514.16</v>
          </cell>
          <cell r="P4458">
            <v>-77815.39</v>
          </cell>
          <cell r="Q4458">
            <v>2478698.77</v>
          </cell>
          <cell r="R4458">
            <v>0</v>
          </cell>
          <cell r="S4458">
            <v>0</v>
          </cell>
          <cell r="T4458">
            <v>-163233.43</v>
          </cell>
          <cell r="U4458">
            <v>0</v>
          </cell>
          <cell r="V4458">
            <v>2556514.16</v>
          </cell>
          <cell r="W4458">
            <v>-241048.82</v>
          </cell>
          <cell r="X4458">
            <v>2315465.34</v>
          </cell>
          <cell r="Y4458" t="str">
            <v>Plant</v>
          </cell>
          <cell r="Z4458">
            <v>-831.74262054794531</v>
          </cell>
          <cell r="AA4458"/>
          <cell r="AB4458">
            <v>-415.87131027397265</v>
          </cell>
        </row>
        <row r="4459">
          <cell r="C4459">
            <v>15000690</v>
          </cell>
          <cell r="D4459" t="str">
            <v>8 Office Equipment</v>
          </cell>
          <cell r="E4459">
            <v>4008200</v>
          </cell>
          <cell r="F4459">
            <v>8108200</v>
          </cell>
          <cell r="G4459" t="str">
            <v>MP21</v>
          </cell>
          <cell r="H4459" t="str">
            <v>SAPL</v>
          </cell>
          <cell r="I4459" t="str">
            <v>AC0030</v>
          </cell>
          <cell r="J4459">
            <v>46</v>
          </cell>
          <cell r="K4459">
            <v>4008200</v>
          </cell>
          <cell r="L4459">
            <v>44930</v>
          </cell>
          <cell r="M4459" t="str">
            <v>Video Controller Processor</v>
          </cell>
          <cell r="N4459" t="str">
            <v>INR</v>
          </cell>
          <cell r="O4459">
            <v>172195.3</v>
          </cell>
          <cell r="P4459">
            <v>-5241.29</v>
          </cell>
          <cell r="Q4459">
            <v>166954.01</v>
          </cell>
          <cell r="R4459">
            <v>0</v>
          </cell>
          <cell r="S4459">
            <v>0</v>
          </cell>
          <cell r="T4459">
            <v>-10994.67</v>
          </cell>
          <cell r="U4459">
            <v>0</v>
          </cell>
          <cell r="V4459">
            <v>172195.3</v>
          </cell>
          <cell r="W4459">
            <v>-16235.96</v>
          </cell>
          <cell r="X4459">
            <v>155959.34</v>
          </cell>
          <cell r="Y4459" t="str">
            <v>Plant</v>
          </cell>
          <cell r="Z4459">
            <v>-56.022443493150675</v>
          </cell>
          <cell r="AA4459"/>
          <cell r="AB4459">
            <v>-28.011221746575337</v>
          </cell>
        </row>
        <row r="4460">
          <cell r="C4460">
            <v>15000700</v>
          </cell>
          <cell r="D4460" t="str">
            <v>8 Office Equipment</v>
          </cell>
          <cell r="E4460">
            <v>4008200</v>
          </cell>
          <cell r="F4460">
            <v>8108200</v>
          </cell>
          <cell r="G4460" t="str">
            <v>MP21</v>
          </cell>
          <cell r="H4460" t="str">
            <v>SAPL</v>
          </cell>
          <cell r="I4460" t="str">
            <v>AC0030</v>
          </cell>
          <cell r="J4460">
            <v>46</v>
          </cell>
          <cell r="K4460">
            <v>4008200</v>
          </cell>
          <cell r="L4460">
            <v>44930</v>
          </cell>
          <cell r="M4460" t="str">
            <v>Video Wall Receiving Card</v>
          </cell>
          <cell r="N4460" t="str">
            <v>INR</v>
          </cell>
          <cell r="O4460">
            <v>166896.98000000001</v>
          </cell>
          <cell r="P4460">
            <v>-5080.0200000000004</v>
          </cell>
          <cell r="Q4460">
            <v>161816.95999999999</v>
          </cell>
          <cell r="R4460">
            <v>0</v>
          </cell>
          <cell r="S4460">
            <v>0</v>
          </cell>
          <cell r="T4460">
            <v>-10656.37</v>
          </cell>
          <cell r="U4460">
            <v>0</v>
          </cell>
          <cell r="V4460">
            <v>166896.98000000001</v>
          </cell>
          <cell r="W4460">
            <v>-15736.39</v>
          </cell>
          <cell r="X4460">
            <v>151160.59</v>
          </cell>
          <cell r="Y4460" t="str">
            <v>Plant</v>
          </cell>
          <cell r="Z4460">
            <v>-54.298674999999996</v>
          </cell>
          <cell r="AA4460"/>
          <cell r="AB4460">
            <v>-27.149337499999998</v>
          </cell>
        </row>
        <row r="4461">
          <cell r="C4461">
            <v>10012050</v>
          </cell>
          <cell r="D4461" t="str">
            <v>4 Plant &amp; Equipment</v>
          </cell>
          <cell r="E4461">
            <v>4008000</v>
          </cell>
          <cell r="F4461">
            <v>8108000</v>
          </cell>
          <cell r="G4461" t="str">
            <v>MP51</v>
          </cell>
          <cell r="H4461" t="str">
            <v>SAPL</v>
          </cell>
          <cell r="I4461" t="str">
            <v>AC0011</v>
          </cell>
          <cell r="J4461">
            <v>46</v>
          </cell>
          <cell r="K4461">
            <v>4008000</v>
          </cell>
          <cell r="L4461">
            <v>44964</v>
          </cell>
          <cell r="M4461" t="str">
            <v>Diesel Engine Sl no-5272013697 of Dumper</v>
          </cell>
          <cell r="N4461" t="str">
            <v>INR</v>
          </cell>
          <cell r="O4461">
            <v>51040000</v>
          </cell>
          <cell r="P4461">
            <v>-234690.78</v>
          </cell>
          <cell r="Q4461">
            <v>50805309.219999999</v>
          </cell>
          <cell r="R4461">
            <v>0</v>
          </cell>
          <cell r="S4461">
            <v>0</v>
          </cell>
          <cell r="T4461">
            <v>-808133.33</v>
          </cell>
          <cell r="U4461">
            <v>0</v>
          </cell>
          <cell r="V4461">
            <v>51040000</v>
          </cell>
          <cell r="W4461">
            <v>-1042824.11</v>
          </cell>
          <cell r="X4461">
            <v>49997175.890000001</v>
          </cell>
          <cell r="Y4461" t="str">
            <v>COMMON</v>
          </cell>
          <cell r="Z4461">
            <v>-8856.255707762557</v>
          </cell>
          <cell r="AA4461"/>
          <cell r="AB4461">
            <v>-4428.1278538812785</v>
          </cell>
        </row>
        <row r="4462">
          <cell r="C4462">
            <v>10009740</v>
          </cell>
          <cell r="D4462" t="str">
            <v>4 Plant &amp; Equipment</v>
          </cell>
          <cell r="E4462">
            <v>4008000</v>
          </cell>
          <cell r="F4462">
            <v>8108000</v>
          </cell>
          <cell r="G4462" t="str">
            <v>MP21</v>
          </cell>
          <cell r="H4462" t="str">
            <v>SAPL</v>
          </cell>
          <cell r="I4462" t="str">
            <v>AC0011</v>
          </cell>
          <cell r="J4462">
            <v>46</v>
          </cell>
          <cell r="K4462">
            <v>4008000</v>
          </cell>
          <cell r="L4462">
            <v>44974</v>
          </cell>
          <cell r="M4462" t="str">
            <v>Horizontal boring machine karam make model-100</v>
          </cell>
          <cell r="N4462" t="str">
            <v>INR</v>
          </cell>
          <cell r="O4462">
            <v>1987000</v>
          </cell>
          <cell r="P4462">
            <v>-29892.65</v>
          </cell>
          <cell r="Q4462">
            <v>1957107.35</v>
          </cell>
          <cell r="R4462">
            <v>0</v>
          </cell>
          <cell r="S4462">
            <v>0</v>
          </cell>
          <cell r="T4462">
            <v>-126869.95</v>
          </cell>
          <cell r="U4462">
            <v>0</v>
          </cell>
          <cell r="V4462">
            <v>1987000</v>
          </cell>
          <cell r="W4462">
            <v>-156762.6</v>
          </cell>
          <cell r="X4462">
            <v>1830237.4</v>
          </cell>
          <cell r="Y4462" t="str">
            <v>Plant</v>
          </cell>
          <cell r="Z4462">
            <v>-344.77625570776252</v>
          </cell>
          <cell r="AA4462"/>
          <cell r="AB4462">
            <v>-172.38812785388126</v>
          </cell>
        </row>
        <row r="4463">
          <cell r="C4463">
            <v>17005200</v>
          </cell>
          <cell r="D4463" t="str">
            <v>4 Plant &amp; Equipment</v>
          </cell>
          <cell r="E4463">
            <v>4006000</v>
          </cell>
          <cell r="F4463">
            <v>8106000</v>
          </cell>
          <cell r="G4463" t="str">
            <v>MP21</v>
          </cell>
          <cell r="H4463" t="str">
            <v>SAPL</v>
          </cell>
          <cell r="I4463" t="str">
            <v>AC0018</v>
          </cell>
          <cell r="J4463">
            <v>46</v>
          </cell>
          <cell r="K4463">
            <v>4006000</v>
          </cell>
          <cell r="L4463">
            <v>45003</v>
          </cell>
          <cell r="M4463" t="str">
            <v>HDPE Sheet jointing machine-Automatic with roller</v>
          </cell>
          <cell r="N4463" t="str">
            <v>INR</v>
          </cell>
          <cell r="O4463">
            <v>145730</v>
          </cell>
          <cell r="P4463">
            <v>-354.01</v>
          </cell>
          <cell r="Q4463">
            <v>145375.99</v>
          </cell>
          <cell r="R4463">
            <v>0</v>
          </cell>
          <cell r="S4463">
            <v>0</v>
          </cell>
          <cell r="T4463">
            <v>-4614.78</v>
          </cell>
          <cell r="U4463">
            <v>0</v>
          </cell>
          <cell r="V4463">
            <v>145730</v>
          </cell>
          <cell r="W4463">
            <v>-4968.79</v>
          </cell>
          <cell r="X4463">
            <v>140761.21</v>
          </cell>
          <cell r="Y4463" t="str">
            <v>Plant</v>
          </cell>
          <cell r="Z4463">
            <v>-25.28648401826484</v>
          </cell>
          <cell r="AA4463"/>
          <cell r="AB4463">
            <v>-12.64324200913242</v>
          </cell>
        </row>
        <row r="4464">
          <cell r="C4464">
            <v>17005210</v>
          </cell>
          <cell r="D4464" t="str">
            <v>4 Plant &amp; Equipment</v>
          </cell>
          <cell r="E4464">
            <v>4006000</v>
          </cell>
          <cell r="F4464">
            <v>8106000</v>
          </cell>
          <cell r="G4464" t="str">
            <v>MP21</v>
          </cell>
          <cell r="H4464" t="str">
            <v>SAPL</v>
          </cell>
          <cell r="I4464" t="str">
            <v>AC0018</v>
          </cell>
          <cell r="J4464">
            <v>46</v>
          </cell>
          <cell r="K4464">
            <v>4006000</v>
          </cell>
          <cell r="L4464">
            <v>45003</v>
          </cell>
          <cell r="M4464" t="str">
            <v>HDPE Sheet jointing machine hand tool-Hot gun</v>
          </cell>
          <cell r="N4464" t="str">
            <v>INR</v>
          </cell>
          <cell r="O4464">
            <v>99120</v>
          </cell>
          <cell r="P4464">
            <v>-240.78</v>
          </cell>
          <cell r="Q4464">
            <v>98879.22</v>
          </cell>
          <cell r="R4464">
            <v>0</v>
          </cell>
          <cell r="S4464">
            <v>0</v>
          </cell>
          <cell r="T4464">
            <v>-3138.8</v>
          </cell>
          <cell r="U4464">
            <v>0</v>
          </cell>
          <cell r="V4464">
            <v>99120</v>
          </cell>
          <cell r="W4464">
            <v>-3379.58</v>
          </cell>
          <cell r="X4464">
            <v>95740.42</v>
          </cell>
          <cell r="Y4464" t="str">
            <v>Plant</v>
          </cell>
          <cell r="Z4464">
            <v>-17.198904109589037</v>
          </cell>
          <cell r="AA4464"/>
          <cell r="AB4464">
            <v>-8.5994520547945186</v>
          </cell>
        </row>
        <row r="4465">
          <cell r="C4465">
            <v>15000710</v>
          </cell>
          <cell r="D4465" t="str">
            <v>8 Office Equipment</v>
          </cell>
          <cell r="E4465">
            <v>4008200</v>
          </cell>
          <cell r="F4465">
            <v>8108200</v>
          </cell>
          <cell r="G4465" t="str">
            <v>MP21</v>
          </cell>
          <cell r="H4465" t="str">
            <v>SAPL</v>
          </cell>
          <cell r="I4465" t="str">
            <v>AC0030</v>
          </cell>
          <cell r="J4465">
            <v>46</v>
          </cell>
          <cell r="K4465">
            <v>4008200</v>
          </cell>
          <cell r="L4465">
            <v>45049</v>
          </cell>
          <cell r="M4465" t="str">
            <v>Laptop</v>
          </cell>
          <cell r="N4465" t="str">
            <v>INR</v>
          </cell>
          <cell r="O4465">
            <v>0</v>
          </cell>
          <cell r="P4465">
            <v>0</v>
          </cell>
          <cell r="Q4465">
            <v>0</v>
          </cell>
          <cell r="R4465">
            <v>431585</v>
          </cell>
          <cell r="S4465">
            <v>0</v>
          </cell>
          <cell r="T4465">
            <v>-22738.04</v>
          </cell>
          <cell r="U4465">
            <v>0</v>
          </cell>
          <cell r="V4465">
            <v>431585</v>
          </cell>
          <cell r="W4465">
            <v>-22738.04</v>
          </cell>
          <cell r="X4465">
            <v>408846.96</v>
          </cell>
          <cell r="Y4465" t="str">
            <v>Plant</v>
          </cell>
          <cell r="Z4465">
            <v>0</v>
          </cell>
          <cell r="AA4465">
            <v>-22738.04</v>
          </cell>
          <cell r="AB4465"/>
        </row>
        <row r="4466">
          <cell r="C4466">
            <v>11008970</v>
          </cell>
          <cell r="D4466" t="str">
            <v>8 Office Equipment</v>
          </cell>
          <cell r="E4466">
            <v>4008000</v>
          </cell>
          <cell r="F4466">
            <v>8108000</v>
          </cell>
          <cell r="G4466" t="str">
            <v>MP21</v>
          </cell>
          <cell r="H4466" t="str">
            <v>SAPL</v>
          </cell>
          <cell r="I4466" t="str">
            <v>AC0012</v>
          </cell>
          <cell r="J4466">
            <v>46</v>
          </cell>
          <cell r="K4466">
            <v>4008000</v>
          </cell>
          <cell r="L4466">
            <v>45101</v>
          </cell>
          <cell r="M4466" t="str">
            <v>Drinking Water cooler 80 ltr</v>
          </cell>
          <cell r="N4466" t="str">
            <v>INR</v>
          </cell>
          <cell r="O4466">
            <v>0</v>
          </cell>
          <cell r="P4466">
            <v>0</v>
          </cell>
          <cell r="Q4466">
            <v>0</v>
          </cell>
          <cell r="R4466">
            <v>33040</v>
          </cell>
          <cell r="S4466">
            <v>0</v>
          </cell>
          <cell r="T4466">
            <v>-1141.26</v>
          </cell>
          <cell r="U4466">
            <v>0</v>
          </cell>
          <cell r="V4466">
            <v>33040</v>
          </cell>
          <cell r="W4466">
            <v>-1141.26</v>
          </cell>
          <cell r="X4466">
            <v>31898.74</v>
          </cell>
          <cell r="Y4466" t="str">
            <v>Plant</v>
          </cell>
          <cell r="Z4466">
            <v>0</v>
          </cell>
          <cell r="AA4466">
            <v>-1141.26</v>
          </cell>
          <cell r="AB4466"/>
        </row>
        <row r="4467">
          <cell r="C4467">
            <v>11008980</v>
          </cell>
          <cell r="D4467" t="str">
            <v>8 Office Equipment</v>
          </cell>
          <cell r="E4467">
            <v>4008000</v>
          </cell>
          <cell r="F4467">
            <v>8108000</v>
          </cell>
          <cell r="G4467" t="str">
            <v>MP21</v>
          </cell>
          <cell r="H4467" t="str">
            <v>SAPL</v>
          </cell>
          <cell r="I4467" t="str">
            <v>AC0012</v>
          </cell>
          <cell r="J4467">
            <v>46</v>
          </cell>
          <cell r="K4467">
            <v>4008000</v>
          </cell>
          <cell r="L4467">
            <v>45101</v>
          </cell>
          <cell r="M4467" t="str">
            <v>Drinking Water cooler 80 ltr</v>
          </cell>
          <cell r="N4467" t="str">
            <v>INR</v>
          </cell>
          <cell r="O4467">
            <v>0</v>
          </cell>
          <cell r="P4467">
            <v>0</v>
          </cell>
          <cell r="Q4467">
            <v>0</v>
          </cell>
          <cell r="R4467">
            <v>33040</v>
          </cell>
          <cell r="S4467">
            <v>0</v>
          </cell>
          <cell r="T4467">
            <v>-1141.26</v>
          </cell>
          <cell r="U4467">
            <v>0</v>
          </cell>
          <cell r="V4467">
            <v>33040</v>
          </cell>
          <cell r="W4467">
            <v>-1141.26</v>
          </cell>
          <cell r="X4467">
            <v>31898.74</v>
          </cell>
          <cell r="Y4467" t="str">
            <v>Plant</v>
          </cell>
          <cell r="Z4467">
            <v>0</v>
          </cell>
          <cell r="AA4467">
            <v>-1141.26</v>
          </cell>
          <cell r="AB4467"/>
        </row>
        <row r="4468">
          <cell r="C4468">
            <v>11008990</v>
          </cell>
          <cell r="D4468" t="str">
            <v>8 Office Equipment</v>
          </cell>
          <cell r="E4468">
            <v>4008000</v>
          </cell>
          <cell r="F4468">
            <v>8108000</v>
          </cell>
          <cell r="G4468" t="str">
            <v>MP21</v>
          </cell>
          <cell r="H4468" t="str">
            <v>SAPL</v>
          </cell>
          <cell r="I4468" t="str">
            <v>AC0012</v>
          </cell>
          <cell r="J4468">
            <v>46</v>
          </cell>
          <cell r="K4468">
            <v>4008000</v>
          </cell>
          <cell r="L4468">
            <v>45101</v>
          </cell>
          <cell r="M4468" t="str">
            <v>Drinking Water cooler 80 ltr</v>
          </cell>
          <cell r="N4468" t="str">
            <v>INR</v>
          </cell>
          <cell r="O4468">
            <v>0</v>
          </cell>
          <cell r="P4468">
            <v>0</v>
          </cell>
          <cell r="Q4468">
            <v>0</v>
          </cell>
          <cell r="R4468">
            <v>33040</v>
          </cell>
          <cell r="S4468">
            <v>0</v>
          </cell>
          <cell r="T4468">
            <v>-1141.26</v>
          </cell>
          <cell r="U4468">
            <v>0</v>
          </cell>
          <cell r="V4468">
            <v>33040</v>
          </cell>
          <cell r="W4468">
            <v>-1141.26</v>
          </cell>
          <cell r="X4468">
            <v>31898.74</v>
          </cell>
          <cell r="Y4468" t="str">
            <v>Plant</v>
          </cell>
          <cell r="Z4468">
            <v>0</v>
          </cell>
          <cell r="AA4468">
            <v>-1141.26</v>
          </cell>
          <cell r="AB4468"/>
        </row>
        <row r="4469">
          <cell r="C4469">
            <v>12002980</v>
          </cell>
          <cell r="D4469" t="str">
            <v>4 Plant &amp; Equipment</v>
          </cell>
          <cell r="E4469">
            <v>4006000</v>
          </cell>
          <cell r="F4469">
            <v>8106000</v>
          </cell>
          <cell r="G4469" t="str">
            <v>MP21</v>
          </cell>
          <cell r="H4469" t="str">
            <v>SAPL</v>
          </cell>
          <cell r="I4469" t="str">
            <v>AC0013</v>
          </cell>
          <cell r="J4469">
            <v>46</v>
          </cell>
          <cell r="K4469">
            <v>4006000</v>
          </cell>
          <cell r="L4469">
            <v>45107</v>
          </cell>
          <cell r="M4469" t="str">
            <v>New GT Transformer-1</v>
          </cell>
          <cell r="N4469" t="str">
            <v>INR</v>
          </cell>
          <cell r="O4469">
            <v>0</v>
          </cell>
          <cell r="P4469">
            <v>0</v>
          </cell>
          <cell r="Q4469">
            <v>0</v>
          </cell>
          <cell r="R4469">
            <v>280733971</v>
          </cell>
          <cell r="S4469">
            <v>0</v>
          </cell>
          <cell r="T4469">
            <v>-2422864.5699999998</v>
          </cell>
          <cell r="U4469">
            <v>0</v>
          </cell>
          <cell r="V4469">
            <v>280733971</v>
          </cell>
          <cell r="W4469">
            <v>-2422864.5699999998</v>
          </cell>
          <cell r="X4469">
            <v>278311106.43000001</v>
          </cell>
          <cell r="Y4469" t="str">
            <v>Plant</v>
          </cell>
          <cell r="Z4469">
            <v>0</v>
          </cell>
          <cell r="AA4469">
            <v>-2422864.5699999998</v>
          </cell>
          <cell r="AB4469"/>
        </row>
        <row r="4470">
          <cell r="C4470">
            <v>11009000</v>
          </cell>
          <cell r="D4470" t="str">
            <v>8 Office Equipment</v>
          </cell>
          <cell r="E4470">
            <v>4008000</v>
          </cell>
          <cell r="F4470">
            <v>8108000</v>
          </cell>
          <cell r="G4470" t="str">
            <v>MP21</v>
          </cell>
          <cell r="H4470" t="str">
            <v>SAPL</v>
          </cell>
          <cell r="I4470" t="str">
            <v>AC0012</v>
          </cell>
          <cell r="J4470">
            <v>46</v>
          </cell>
          <cell r="K4470">
            <v>4008000</v>
          </cell>
          <cell r="L4470">
            <v>45113</v>
          </cell>
          <cell r="M4470" t="str">
            <v>DESERT COOLERS</v>
          </cell>
          <cell r="N4470" t="str">
            <v>INR</v>
          </cell>
          <cell r="O4470">
            <v>0</v>
          </cell>
          <cell r="P4470">
            <v>0</v>
          </cell>
          <cell r="Q4470">
            <v>0</v>
          </cell>
          <cell r="R4470">
            <v>31270</v>
          </cell>
          <cell r="S4470">
            <v>0</v>
          </cell>
          <cell r="T4470">
            <v>-1412.28</v>
          </cell>
          <cell r="U4470">
            <v>0</v>
          </cell>
          <cell r="V4470">
            <v>31270</v>
          </cell>
          <cell r="W4470">
            <v>-1412.28</v>
          </cell>
          <cell r="X4470">
            <v>29857.72</v>
          </cell>
          <cell r="Y4470" t="str">
            <v>Plant</v>
          </cell>
          <cell r="Z4470">
            <v>0</v>
          </cell>
          <cell r="AA4470">
            <v>-1412.28</v>
          </cell>
          <cell r="AB4470"/>
        </row>
        <row r="4471">
          <cell r="C4471">
            <v>11009010</v>
          </cell>
          <cell r="D4471" t="str">
            <v>8 Office Equipment</v>
          </cell>
          <cell r="E4471">
            <v>4008000</v>
          </cell>
          <cell r="F4471">
            <v>8108000</v>
          </cell>
          <cell r="G4471" t="str">
            <v>MP21</v>
          </cell>
          <cell r="H4471" t="str">
            <v>SAPL</v>
          </cell>
          <cell r="I4471" t="str">
            <v>AC0012</v>
          </cell>
          <cell r="J4471">
            <v>46</v>
          </cell>
          <cell r="K4471">
            <v>4008000</v>
          </cell>
          <cell r="L4471">
            <v>45113</v>
          </cell>
          <cell r="M4471" t="str">
            <v>DESERT COOLERS</v>
          </cell>
          <cell r="N4471" t="str">
            <v>INR</v>
          </cell>
          <cell r="O4471">
            <v>0</v>
          </cell>
          <cell r="P4471">
            <v>0</v>
          </cell>
          <cell r="Q4471">
            <v>0</v>
          </cell>
          <cell r="R4471">
            <v>31270</v>
          </cell>
          <cell r="S4471">
            <v>0</v>
          </cell>
          <cell r="T4471">
            <v>-1412.28</v>
          </cell>
          <cell r="U4471">
            <v>0</v>
          </cell>
          <cell r="V4471">
            <v>31270</v>
          </cell>
          <cell r="W4471">
            <v>-1412.28</v>
          </cell>
          <cell r="X4471">
            <v>29857.72</v>
          </cell>
          <cell r="Y4471" t="str">
            <v>Plant</v>
          </cell>
          <cell r="Z4471">
            <v>0</v>
          </cell>
          <cell r="AA4471">
            <v>-1412.28</v>
          </cell>
          <cell r="AB4471"/>
        </row>
        <row r="4472">
          <cell r="C4472">
            <v>11009020</v>
          </cell>
          <cell r="D4472" t="str">
            <v>8 Office Equipment</v>
          </cell>
          <cell r="E4472">
            <v>4008000</v>
          </cell>
          <cell r="F4472">
            <v>8108000</v>
          </cell>
          <cell r="G4472" t="str">
            <v>MP21</v>
          </cell>
          <cell r="H4472" t="str">
            <v>SAPL</v>
          </cell>
          <cell r="I4472" t="str">
            <v>AC0012</v>
          </cell>
          <cell r="J4472">
            <v>46</v>
          </cell>
          <cell r="K4472">
            <v>4008000</v>
          </cell>
          <cell r="L4472">
            <v>45113</v>
          </cell>
          <cell r="M4472" t="str">
            <v>DESERT COOLERS</v>
          </cell>
          <cell r="N4472" t="str">
            <v>INR</v>
          </cell>
          <cell r="O4472">
            <v>0</v>
          </cell>
          <cell r="P4472">
            <v>0</v>
          </cell>
          <cell r="Q4472">
            <v>0</v>
          </cell>
          <cell r="R4472">
            <v>31270</v>
          </cell>
          <cell r="S4472">
            <v>0</v>
          </cell>
          <cell r="T4472">
            <v>-1412.28</v>
          </cell>
          <cell r="U4472">
            <v>0</v>
          </cell>
          <cell r="V4472">
            <v>31270</v>
          </cell>
          <cell r="W4472">
            <v>-1412.28</v>
          </cell>
          <cell r="X4472">
            <v>29857.72</v>
          </cell>
          <cell r="Y4472" t="str">
            <v>Plant</v>
          </cell>
          <cell r="Z4472">
            <v>0</v>
          </cell>
          <cell r="AA4472">
            <v>-1412.28</v>
          </cell>
          <cell r="AB4472"/>
        </row>
        <row r="4473">
          <cell r="C4473">
            <v>12002990</v>
          </cell>
          <cell r="D4473" t="str">
            <v>4 Plant &amp; Equipment</v>
          </cell>
          <cell r="E4473">
            <v>4006000</v>
          </cell>
          <cell r="F4473">
            <v>8106000</v>
          </cell>
          <cell r="G4473" t="str">
            <v>MP21</v>
          </cell>
          <cell r="H4473" t="str">
            <v>SAPL</v>
          </cell>
          <cell r="I4473" t="str">
            <v>AC0013</v>
          </cell>
          <cell r="J4473">
            <v>46</v>
          </cell>
          <cell r="K4473">
            <v>4006000</v>
          </cell>
          <cell r="L4473">
            <v>45199</v>
          </cell>
          <cell r="M4473" t="str">
            <v>New GT Transformer-2</v>
          </cell>
          <cell r="N4473" t="str">
            <v>INR</v>
          </cell>
          <cell r="O4473">
            <v>0</v>
          </cell>
          <cell r="P4473">
            <v>0</v>
          </cell>
          <cell r="Q4473">
            <v>0</v>
          </cell>
          <cell r="R4473">
            <v>269331460</v>
          </cell>
          <cell r="S4473">
            <v>0</v>
          </cell>
          <cell r="T4473">
            <v>-17477.11</v>
          </cell>
          <cell r="U4473">
            <v>0</v>
          </cell>
          <cell r="V4473">
            <v>269331460</v>
          </cell>
          <cell r="W4473">
            <v>-17477.11</v>
          </cell>
          <cell r="X4473">
            <v>269313982.88999999</v>
          </cell>
          <cell r="Y4473" t="str">
            <v>Plant</v>
          </cell>
          <cell r="Z4473">
            <v>0</v>
          </cell>
          <cell r="AA4473">
            <v>-17477.11</v>
          </cell>
          <cell r="AB4473"/>
        </row>
      </sheetData>
      <sheetData sheetId="12"/>
      <sheetData sheetId="13"/>
      <sheetData sheetId="14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uilding Sheet FAR WPI &amp; CII"/>
      <sheetName val="Bifur."/>
      <sheetName val="Various head of constr."/>
      <sheetName val="WPI (2012-onwards)"/>
      <sheetName val="WPI (2005-2012)"/>
      <sheetName val="Plinth Area Rates"/>
      <sheetName val="CCI &amp; CII"/>
      <sheetName val="Indexation including CII &amp; WPI"/>
    </sheetNames>
    <sheetDataSet>
      <sheetData sheetId="0"/>
      <sheetData sheetId="1"/>
      <sheetData sheetId="2">
        <row r="4">
          <cell r="D4">
            <v>546</v>
          </cell>
          <cell r="M4">
            <v>90</v>
          </cell>
        </row>
        <row r="5">
          <cell r="D5">
            <v>531</v>
          </cell>
          <cell r="M5">
            <v>90</v>
          </cell>
        </row>
        <row r="6">
          <cell r="D6">
            <v>570</v>
          </cell>
          <cell r="M6">
            <v>90</v>
          </cell>
        </row>
        <row r="7">
          <cell r="D7">
            <v>468</v>
          </cell>
          <cell r="M7">
            <v>90</v>
          </cell>
        </row>
        <row r="8">
          <cell r="D8">
            <v>722</v>
          </cell>
          <cell r="M8">
            <v>90</v>
          </cell>
        </row>
        <row r="9">
          <cell r="D9">
            <v>543</v>
          </cell>
          <cell r="M9">
            <v>90</v>
          </cell>
        </row>
        <row r="10">
          <cell r="D10">
            <v>628</v>
          </cell>
          <cell r="M10">
            <v>90</v>
          </cell>
        </row>
        <row r="11">
          <cell r="D11">
            <v>534</v>
          </cell>
          <cell r="M11">
            <v>90</v>
          </cell>
        </row>
      </sheetData>
      <sheetData sheetId="3"/>
      <sheetData sheetId="4">
        <row r="1">
          <cell r="A1" t="str">
            <v>COMM_NAME</v>
          </cell>
          <cell r="B1" t="str">
            <v>COMM_CODE</v>
          </cell>
          <cell r="C1" t="str">
            <v>COMM_WT</v>
          </cell>
          <cell r="D1">
            <v>38353</v>
          </cell>
          <cell r="E1">
            <v>38384</v>
          </cell>
          <cell r="F1">
            <v>38412</v>
          </cell>
          <cell r="G1">
            <v>38443</v>
          </cell>
          <cell r="H1">
            <v>38473</v>
          </cell>
          <cell r="I1">
            <v>38504</v>
          </cell>
          <cell r="J1">
            <v>38534</v>
          </cell>
          <cell r="K1">
            <v>38565</v>
          </cell>
          <cell r="L1">
            <v>38596</v>
          </cell>
          <cell r="M1">
            <v>38626</v>
          </cell>
          <cell r="N1">
            <v>38657</v>
          </cell>
          <cell r="O1">
            <v>38687</v>
          </cell>
          <cell r="P1">
            <v>38718</v>
          </cell>
          <cell r="Q1">
            <v>38749</v>
          </cell>
          <cell r="R1">
            <v>38777</v>
          </cell>
          <cell r="S1">
            <v>38808</v>
          </cell>
          <cell r="T1">
            <v>38838</v>
          </cell>
          <cell r="U1">
            <v>38869</v>
          </cell>
          <cell r="V1">
            <v>38899</v>
          </cell>
          <cell r="W1">
            <v>38930</v>
          </cell>
          <cell r="X1">
            <v>38961</v>
          </cell>
          <cell r="Y1">
            <v>38991</v>
          </cell>
          <cell r="Z1">
            <v>39022</v>
          </cell>
          <cell r="AA1">
            <v>39052</v>
          </cell>
          <cell r="AB1">
            <v>39083</v>
          </cell>
          <cell r="AC1">
            <v>39114</v>
          </cell>
          <cell r="AD1">
            <v>39142</v>
          </cell>
          <cell r="AE1">
            <v>39173</v>
          </cell>
          <cell r="AF1">
            <v>39203</v>
          </cell>
          <cell r="AG1">
            <v>39234</v>
          </cell>
          <cell r="AH1">
            <v>39264</v>
          </cell>
          <cell r="AI1">
            <v>39295</v>
          </cell>
          <cell r="AJ1">
            <v>39326</v>
          </cell>
          <cell r="AK1">
            <v>39356</v>
          </cell>
          <cell r="AL1">
            <v>39387</v>
          </cell>
          <cell r="AM1">
            <v>39417</v>
          </cell>
          <cell r="AN1">
            <v>39448</v>
          </cell>
          <cell r="AO1">
            <v>39479</v>
          </cell>
          <cell r="AP1">
            <v>39508</v>
          </cell>
          <cell r="AQ1">
            <v>39539</v>
          </cell>
          <cell r="AR1">
            <v>39569</v>
          </cell>
          <cell r="AS1">
            <v>39600</v>
          </cell>
          <cell r="AT1">
            <v>39630</v>
          </cell>
          <cell r="AU1">
            <v>39661</v>
          </cell>
          <cell r="AV1">
            <v>39692</v>
          </cell>
          <cell r="AW1">
            <v>39722</v>
          </cell>
          <cell r="AX1">
            <v>39753</v>
          </cell>
          <cell r="AY1">
            <v>39783</v>
          </cell>
          <cell r="AZ1">
            <v>39814</v>
          </cell>
          <cell r="BA1">
            <v>39845</v>
          </cell>
          <cell r="BB1">
            <v>39873</v>
          </cell>
          <cell r="BC1">
            <v>39904</v>
          </cell>
          <cell r="BD1">
            <v>39934</v>
          </cell>
          <cell r="BE1">
            <v>39965</v>
          </cell>
          <cell r="BF1">
            <v>39995</v>
          </cell>
          <cell r="BG1">
            <v>40026</v>
          </cell>
          <cell r="BH1">
            <v>40057</v>
          </cell>
          <cell r="BI1">
            <v>40087</v>
          </cell>
          <cell r="BJ1">
            <v>40118</v>
          </cell>
          <cell r="BK1">
            <v>40148</v>
          </cell>
          <cell r="BL1">
            <v>40179</v>
          </cell>
          <cell r="BM1">
            <v>40210</v>
          </cell>
          <cell r="BN1">
            <v>40238</v>
          </cell>
          <cell r="BO1">
            <v>40269</v>
          </cell>
          <cell r="BP1">
            <v>40299</v>
          </cell>
          <cell r="BQ1">
            <v>40330</v>
          </cell>
          <cell r="BR1">
            <v>40360</v>
          </cell>
          <cell r="BS1">
            <v>40391</v>
          </cell>
          <cell r="BT1">
            <v>40422</v>
          </cell>
          <cell r="BU1">
            <v>40452</v>
          </cell>
          <cell r="BV1">
            <v>40483</v>
          </cell>
          <cell r="BW1">
            <v>40513</v>
          </cell>
          <cell r="BX1">
            <v>40544</v>
          </cell>
          <cell r="BY1">
            <v>40575</v>
          </cell>
          <cell r="BZ1">
            <v>40603</v>
          </cell>
          <cell r="CA1">
            <v>40634</v>
          </cell>
          <cell r="CB1">
            <v>40664</v>
          </cell>
          <cell r="CC1">
            <v>40695</v>
          </cell>
          <cell r="CD1">
            <v>40725</v>
          </cell>
          <cell r="CE1">
            <v>40756</v>
          </cell>
          <cell r="CF1">
            <v>40787</v>
          </cell>
          <cell r="CG1">
            <v>40817</v>
          </cell>
          <cell r="CH1">
            <v>40848</v>
          </cell>
          <cell r="CI1">
            <v>40878</v>
          </cell>
          <cell r="CJ1">
            <v>40909</v>
          </cell>
          <cell r="CK1">
            <v>40940</v>
          </cell>
          <cell r="CL1">
            <v>40969</v>
          </cell>
        </row>
        <row r="2">
          <cell r="A2" t="str">
            <v>ALL COMMODITIES</v>
          </cell>
          <cell r="B2" t="str">
            <v>1000000000</v>
          </cell>
          <cell r="C2">
            <v>100</v>
          </cell>
          <cell r="D2">
            <v>101</v>
          </cell>
          <cell r="E2">
            <v>101.1</v>
          </cell>
          <cell r="F2">
            <v>101.4</v>
          </cell>
          <cell r="G2">
            <v>102.7</v>
          </cell>
          <cell r="H2">
            <v>102.5</v>
          </cell>
          <cell r="I2">
            <v>102.9</v>
          </cell>
          <cell r="J2">
            <v>104</v>
          </cell>
          <cell r="K2">
            <v>104.1</v>
          </cell>
          <cell r="L2">
            <v>104.9</v>
          </cell>
          <cell r="M2">
            <v>105.4</v>
          </cell>
          <cell r="N2">
            <v>105.5</v>
          </cell>
          <cell r="O2">
            <v>104.9</v>
          </cell>
          <cell r="P2">
            <v>105.4</v>
          </cell>
          <cell r="Q2">
            <v>105.6</v>
          </cell>
          <cell r="R2">
            <v>105.7</v>
          </cell>
          <cell r="S2">
            <v>107.8</v>
          </cell>
          <cell r="T2">
            <v>108.7</v>
          </cell>
          <cell r="U2">
            <v>109.9</v>
          </cell>
          <cell r="V2">
            <v>110.8</v>
          </cell>
          <cell r="W2">
            <v>111.5</v>
          </cell>
          <cell r="X2">
            <v>112.2</v>
          </cell>
          <cell r="Y2">
            <v>112.7</v>
          </cell>
          <cell r="Z2">
            <v>112.6</v>
          </cell>
          <cell r="AA2">
            <v>112.2</v>
          </cell>
          <cell r="AB2">
            <v>112.4</v>
          </cell>
          <cell r="AC2">
            <v>112.6</v>
          </cell>
          <cell r="AD2">
            <v>112.8</v>
          </cell>
          <cell r="AE2">
            <v>114.5</v>
          </cell>
          <cell r="AF2">
            <v>114.7</v>
          </cell>
          <cell r="AG2">
            <v>114.8</v>
          </cell>
          <cell r="AH2">
            <v>115.7</v>
          </cell>
          <cell r="AI2">
            <v>116</v>
          </cell>
          <cell r="AJ2">
            <v>116</v>
          </cell>
          <cell r="AK2">
            <v>116.3</v>
          </cell>
          <cell r="AL2">
            <v>116.8</v>
          </cell>
          <cell r="AM2">
            <v>116.7</v>
          </cell>
          <cell r="AN2">
            <v>117.5</v>
          </cell>
          <cell r="AO2">
            <v>119</v>
          </cell>
          <cell r="AP2">
            <v>121.5</v>
          </cell>
          <cell r="AQ2">
            <v>123.5</v>
          </cell>
          <cell r="AR2">
            <v>124.1</v>
          </cell>
          <cell r="AS2">
            <v>127.3</v>
          </cell>
          <cell r="AT2">
            <v>128.6</v>
          </cell>
          <cell r="AU2">
            <v>128.9</v>
          </cell>
          <cell r="AV2">
            <v>128.5</v>
          </cell>
          <cell r="AW2">
            <v>128.69999999999999</v>
          </cell>
          <cell r="AX2">
            <v>126.9</v>
          </cell>
          <cell r="AY2">
            <v>124.5</v>
          </cell>
          <cell r="AZ2">
            <v>124.4</v>
          </cell>
          <cell r="BA2">
            <v>123.3</v>
          </cell>
          <cell r="BB2">
            <v>123.5</v>
          </cell>
          <cell r="BC2">
            <v>125</v>
          </cell>
          <cell r="BD2">
            <v>125.9</v>
          </cell>
          <cell r="BE2">
            <v>126.8</v>
          </cell>
          <cell r="BF2">
            <v>128.19999999999999</v>
          </cell>
          <cell r="BG2">
            <v>129.6</v>
          </cell>
          <cell r="BH2">
            <v>130.30000000000001</v>
          </cell>
          <cell r="BI2">
            <v>131</v>
          </cell>
          <cell r="BJ2">
            <v>132.9</v>
          </cell>
          <cell r="BK2">
            <v>133.4</v>
          </cell>
          <cell r="BL2">
            <v>135.19999999999999</v>
          </cell>
          <cell r="BM2">
            <v>135.19999999999999</v>
          </cell>
          <cell r="BN2">
            <v>136.30000000000001</v>
          </cell>
          <cell r="BO2">
            <v>138.6</v>
          </cell>
          <cell r="BP2">
            <v>139.1</v>
          </cell>
          <cell r="BQ2">
            <v>139.80000000000001</v>
          </cell>
          <cell r="BR2">
            <v>141</v>
          </cell>
          <cell r="BS2">
            <v>141.1</v>
          </cell>
          <cell r="BT2">
            <v>142</v>
          </cell>
          <cell r="BU2">
            <v>142.9</v>
          </cell>
          <cell r="BV2">
            <v>143.80000000000001</v>
          </cell>
          <cell r="BW2">
            <v>146</v>
          </cell>
          <cell r="BX2">
            <v>148</v>
          </cell>
          <cell r="BY2">
            <v>148.1</v>
          </cell>
          <cell r="BZ2">
            <v>149.5</v>
          </cell>
          <cell r="CA2">
            <v>152.1</v>
          </cell>
          <cell r="CB2">
            <v>152.4</v>
          </cell>
          <cell r="CC2">
            <v>153.1</v>
          </cell>
          <cell r="CD2">
            <v>154.19999999999999</v>
          </cell>
          <cell r="CE2">
            <v>154.9</v>
          </cell>
          <cell r="CF2">
            <v>156.19999999999999</v>
          </cell>
          <cell r="CG2">
            <v>157</v>
          </cell>
          <cell r="CH2">
            <v>157.4</v>
          </cell>
          <cell r="CI2">
            <v>157.30000000000001</v>
          </cell>
          <cell r="CJ2">
            <v>158.69999999999999</v>
          </cell>
          <cell r="CK2">
            <v>159.30000000000001</v>
          </cell>
          <cell r="CL2">
            <v>161</v>
          </cell>
        </row>
        <row r="3">
          <cell r="A3" t="str">
            <v>I    PRIMARY ARTICLES</v>
          </cell>
          <cell r="B3" t="str">
            <v>1100000000</v>
          </cell>
          <cell r="C3">
            <v>20.11815</v>
          </cell>
          <cell r="D3">
            <v>97.7</v>
          </cell>
          <cell r="E3">
            <v>97.5</v>
          </cell>
          <cell r="F3">
            <v>98.1</v>
          </cell>
          <cell r="G3">
            <v>99.1</v>
          </cell>
          <cell r="H3">
            <v>98.9</v>
          </cell>
          <cell r="I3">
            <v>101.1</v>
          </cell>
          <cell r="J3">
            <v>104.6</v>
          </cell>
          <cell r="K3">
            <v>105.2</v>
          </cell>
          <cell r="L3">
            <v>105.8</v>
          </cell>
          <cell r="M3">
            <v>107.5</v>
          </cell>
          <cell r="N3">
            <v>108.2</v>
          </cell>
          <cell r="O3">
            <v>105.3</v>
          </cell>
          <cell r="P3">
            <v>106.1</v>
          </cell>
          <cell r="Q3">
            <v>105.5</v>
          </cell>
          <cell r="R3">
            <v>104.3</v>
          </cell>
          <cell r="S3">
            <v>106.7</v>
          </cell>
          <cell r="T3">
            <v>108.4</v>
          </cell>
          <cell r="U3">
            <v>111.3</v>
          </cell>
          <cell r="V3">
            <v>112.5</v>
          </cell>
          <cell r="W3">
            <v>114.5</v>
          </cell>
          <cell r="X3">
            <v>115.6</v>
          </cell>
          <cell r="Y3">
            <v>117.5</v>
          </cell>
          <cell r="Z3">
            <v>117.6</v>
          </cell>
          <cell r="AA3">
            <v>117</v>
          </cell>
          <cell r="AB3">
            <v>116.2</v>
          </cell>
          <cell r="AC3">
            <v>117</v>
          </cell>
          <cell r="AD3">
            <v>117.6</v>
          </cell>
          <cell r="AE3">
            <v>120.8</v>
          </cell>
          <cell r="AF3">
            <v>121.2</v>
          </cell>
          <cell r="AG3">
            <v>121.1</v>
          </cell>
          <cell r="AH3">
            <v>124.2</v>
          </cell>
          <cell r="AI3">
            <v>125.2</v>
          </cell>
          <cell r="AJ3">
            <v>125.3</v>
          </cell>
          <cell r="AK3">
            <v>124.7</v>
          </cell>
          <cell r="AL3">
            <v>125.6</v>
          </cell>
          <cell r="AM3">
            <v>123.2</v>
          </cell>
          <cell r="AN3">
            <v>121.2</v>
          </cell>
          <cell r="AO3">
            <v>124.8</v>
          </cell>
          <cell r="AP3">
            <v>128.9</v>
          </cell>
          <cell r="AQ3">
            <v>132.1</v>
          </cell>
          <cell r="AR3">
            <v>134.19999999999999</v>
          </cell>
          <cell r="AS3">
            <v>138.30000000000001</v>
          </cell>
          <cell r="AT3">
            <v>141.1</v>
          </cell>
          <cell r="AU3">
            <v>139.19999999999999</v>
          </cell>
          <cell r="AV3">
            <v>138.30000000000001</v>
          </cell>
          <cell r="AW3">
            <v>140.80000000000001</v>
          </cell>
          <cell r="AX3">
            <v>141.4</v>
          </cell>
          <cell r="AY3">
            <v>137.5</v>
          </cell>
          <cell r="AZ3">
            <v>137.19999999999999</v>
          </cell>
          <cell r="BA3">
            <v>134.4</v>
          </cell>
          <cell r="BB3">
            <v>135.80000000000001</v>
          </cell>
          <cell r="BC3">
            <v>140.80000000000001</v>
          </cell>
          <cell r="BD3">
            <v>143.30000000000001</v>
          </cell>
          <cell r="BE3">
            <v>146.5</v>
          </cell>
          <cell r="BF3">
            <v>149.30000000000001</v>
          </cell>
          <cell r="BG3">
            <v>152.9</v>
          </cell>
          <cell r="BH3">
            <v>153</v>
          </cell>
          <cell r="BI3">
            <v>155.30000000000001</v>
          </cell>
          <cell r="BJ3">
            <v>161.6</v>
          </cell>
          <cell r="BK3">
            <v>162.19999999999999</v>
          </cell>
          <cell r="BL3">
            <v>164.9</v>
          </cell>
          <cell r="BM3">
            <v>163.6</v>
          </cell>
          <cell r="BN3">
            <v>165.9</v>
          </cell>
          <cell r="BO3">
            <v>171</v>
          </cell>
          <cell r="BP3">
            <v>172.6</v>
          </cell>
          <cell r="BQ3">
            <v>176</v>
          </cell>
          <cell r="BR3">
            <v>177.8</v>
          </cell>
          <cell r="BS3">
            <v>177.3</v>
          </cell>
          <cell r="BT3">
            <v>180.8</v>
          </cell>
          <cell r="BU3">
            <v>183.4</v>
          </cell>
          <cell r="BV3">
            <v>185.3</v>
          </cell>
          <cell r="BW3">
            <v>192</v>
          </cell>
          <cell r="BX3">
            <v>195.3</v>
          </cell>
          <cell r="BY3">
            <v>189.6</v>
          </cell>
          <cell r="BZ3">
            <v>188.2</v>
          </cell>
          <cell r="CA3">
            <v>196.8</v>
          </cell>
          <cell r="CB3">
            <v>194.9</v>
          </cell>
          <cell r="CC3">
            <v>195.9</v>
          </cell>
          <cell r="CD3">
            <v>198.2</v>
          </cell>
          <cell r="CE3">
            <v>199.4</v>
          </cell>
          <cell r="CF3">
            <v>202.9</v>
          </cell>
          <cell r="CG3">
            <v>203.5</v>
          </cell>
          <cell r="CH3">
            <v>201.8</v>
          </cell>
          <cell r="CI3">
            <v>198.9</v>
          </cell>
          <cell r="CJ3">
            <v>200.7</v>
          </cell>
          <cell r="CK3">
            <v>203</v>
          </cell>
          <cell r="CL3">
            <v>207.8</v>
          </cell>
        </row>
        <row r="4">
          <cell r="A4" t="str">
            <v>(A)  FOOD ARTICLES</v>
          </cell>
          <cell r="B4" t="str">
            <v>1101000000</v>
          </cell>
          <cell r="C4">
            <v>14.33709</v>
          </cell>
          <cell r="D4">
            <v>97.7</v>
          </cell>
          <cell r="E4">
            <v>97.6</v>
          </cell>
          <cell r="F4">
            <v>97.9</v>
          </cell>
          <cell r="G4">
            <v>100.4</v>
          </cell>
          <cell r="H4">
            <v>100.3</v>
          </cell>
          <cell r="I4">
            <v>102.3</v>
          </cell>
          <cell r="J4">
            <v>106.5</v>
          </cell>
          <cell r="K4">
            <v>106.2</v>
          </cell>
          <cell r="L4">
            <v>106.7</v>
          </cell>
          <cell r="M4">
            <v>109</v>
          </cell>
          <cell r="N4">
            <v>109.9</v>
          </cell>
          <cell r="O4">
            <v>105.5</v>
          </cell>
          <cell r="P4">
            <v>106.7</v>
          </cell>
          <cell r="Q4">
            <v>106.1</v>
          </cell>
          <cell r="R4">
            <v>105</v>
          </cell>
          <cell r="S4">
            <v>106.4</v>
          </cell>
          <cell r="T4">
            <v>108.3</v>
          </cell>
          <cell r="U4">
            <v>111.8</v>
          </cell>
          <cell r="V4">
            <v>112.2</v>
          </cell>
          <cell r="W4">
            <v>114.9</v>
          </cell>
          <cell r="X4">
            <v>118.1</v>
          </cell>
          <cell r="Y4">
            <v>119.8</v>
          </cell>
          <cell r="Z4">
            <v>119.9</v>
          </cell>
          <cell r="AA4">
            <v>117.8</v>
          </cell>
          <cell r="AB4">
            <v>118.9</v>
          </cell>
          <cell r="AC4">
            <v>119.2</v>
          </cell>
          <cell r="AD4">
            <v>118.9</v>
          </cell>
          <cell r="AE4">
            <v>121.5</v>
          </cell>
          <cell r="AF4">
            <v>122.3</v>
          </cell>
          <cell r="AG4">
            <v>121.8</v>
          </cell>
          <cell r="AH4">
            <v>124.8</v>
          </cell>
          <cell r="AI4">
            <v>126.1</v>
          </cell>
          <cell r="AJ4">
            <v>125.5</v>
          </cell>
          <cell r="AK4">
            <v>126</v>
          </cell>
          <cell r="AL4">
            <v>125.2</v>
          </cell>
          <cell r="AM4">
            <v>121.6</v>
          </cell>
          <cell r="AN4">
            <v>119.9</v>
          </cell>
          <cell r="AO4">
            <v>122.5</v>
          </cell>
          <cell r="AP4">
            <v>125.6</v>
          </cell>
          <cell r="AQ4">
            <v>128.9</v>
          </cell>
          <cell r="AR4">
            <v>130.19999999999999</v>
          </cell>
          <cell r="AS4">
            <v>130.30000000000001</v>
          </cell>
          <cell r="AT4">
            <v>133.4</v>
          </cell>
          <cell r="AU4">
            <v>134.4</v>
          </cell>
          <cell r="AV4">
            <v>135.80000000000001</v>
          </cell>
          <cell r="AW4">
            <v>140.30000000000001</v>
          </cell>
          <cell r="AX4">
            <v>141.1</v>
          </cell>
          <cell r="AY4">
            <v>136.30000000000001</v>
          </cell>
          <cell r="AZ4">
            <v>137.19999999999999</v>
          </cell>
          <cell r="BA4">
            <v>134.1</v>
          </cell>
          <cell r="BB4">
            <v>135.6</v>
          </cell>
          <cell r="BC4">
            <v>140.1</v>
          </cell>
          <cell r="BD4">
            <v>141.80000000000001</v>
          </cell>
          <cell r="BE4">
            <v>145</v>
          </cell>
          <cell r="BF4">
            <v>150.4</v>
          </cell>
          <cell r="BG4">
            <v>153.69999999999999</v>
          </cell>
          <cell r="BH4">
            <v>154.69999999999999</v>
          </cell>
          <cell r="BI4">
            <v>157.80000000000001</v>
          </cell>
          <cell r="BJ4">
            <v>164.7</v>
          </cell>
          <cell r="BK4">
            <v>164.6</v>
          </cell>
          <cell r="BL4">
            <v>164.9</v>
          </cell>
          <cell r="BM4">
            <v>163.4</v>
          </cell>
          <cell r="BN4">
            <v>163.6</v>
          </cell>
          <cell r="BO4">
            <v>168.8</v>
          </cell>
          <cell r="BP4">
            <v>172.1</v>
          </cell>
          <cell r="BQ4">
            <v>175.4</v>
          </cell>
          <cell r="BR4">
            <v>178.2</v>
          </cell>
          <cell r="BS4">
            <v>176.7</v>
          </cell>
          <cell r="BT4">
            <v>179.9</v>
          </cell>
          <cell r="BU4">
            <v>180.9</v>
          </cell>
          <cell r="BV4">
            <v>181.4</v>
          </cell>
          <cell r="BW4">
            <v>189.4</v>
          </cell>
          <cell r="BX4">
            <v>192.4</v>
          </cell>
          <cell r="BY4">
            <v>181.3</v>
          </cell>
          <cell r="BZ4">
            <v>179</v>
          </cell>
          <cell r="CA4">
            <v>186.8</v>
          </cell>
          <cell r="CB4">
            <v>186.3</v>
          </cell>
          <cell r="CC4">
            <v>188.8</v>
          </cell>
          <cell r="CD4">
            <v>192.8</v>
          </cell>
          <cell r="CE4">
            <v>193.7</v>
          </cell>
          <cell r="CF4">
            <v>197.2</v>
          </cell>
          <cell r="CG4">
            <v>199.3</v>
          </cell>
          <cell r="CH4">
            <v>196.5</v>
          </cell>
          <cell r="CI4">
            <v>190.9</v>
          </cell>
          <cell r="CJ4">
            <v>191.1</v>
          </cell>
          <cell r="CK4">
            <v>192.4</v>
          </cell>
          <cell r="CL4">
            <v>197.1</v>
          </cell>
        </row>
        <row r="5">
          <cell r="A5" t="str">
            <v>a.  FOOD GRAINS(CEREALS+PULSES)</v>
          </cell>
          <cell r="B5" t="str">
            <v>1101010000</v>
          </cell>
          <cell r="C5">
            <v>4.0898199999999996</v>
          </cell>
          <cell r="D5">
            <v>100.9</v>
          </cell>
          <cell r="E5">
            <v>101.2</v>
          </cell>
          <cell r="F5">
            <v>101.3</v>
          </cell>
          <cell r="G5">
            <v>100.6</v>
          </cell>
          <cell r="H5">
            <v>100.9</v>
          </cell>
          <cell r="I5">
            <v>103</v>
          </cell>
          <cell r="J5">
            <v>105.4</v>
          </cell>
          <cell r="K5">
            <v>106</v>
          </cell>
          <cell r="L5">
            <v>106.5</v>
          </cell>
          <cell r="M5">
            <v>107.7</v>
          </cell>
          <cell r="N5">
            <v>108.5</v>
          </cell>
          <cell r="O5">
            <v>109.4</v>
          </cell>
          <cell r="P5">
            <v>112.6</v>
          </cell>
          <cell r="Q5">
            <v>113.4</v>
          </cell>
          <cell r="R5">
            <v>113.1</v>
          </cell>
          <cell r="S5">
            <v>112.9</v>
          </cell>
          <cell r="T5">
            <v>114.9</v>
          </cell>
          <cell r="U5">
            <v>116.6</v>
          </cell>
          <cell r="V5">
            <v>116.6</v>
          </cell>
          <cell r="W5">
            <v>117.8</v>
          </cell>
          <cell r="X5">
            <v>122.2</v>
          </cell>
          <cell r="Y5">
            <v>126.2</v>
          </cell>
          <cell r="Z5">
            <v>128.80000000000001</v>
          </cell>
          <cell r="AA5">
            <v>129.4</v>
          </cell>
          <cell r="AB5">
            <v>128.80000000000001</v>
          </cell>
          <cell r="AC5">
            <v>128.80000000000001</v>
          </cell>
          <cell r="AD5">
            <v>125.9</v>
          </cell>
          <cell r="AE5">
            <v>127.3</v>
          </cell>
          <cell r="AF5">
            <v>126.8</v>
          </cell>
          <cell r="AG5">
            <v>126.5</v>
          </cell>
          <cell r="AH5">
            <v>128.69999999999999</v>
          </cell>
          <cell r="AI5">
            <v>129.69999999999999</v>
          </cell>
          <cell r="AJ5">
            <v>129.69999999999999</v>
          </cell>
          <cell r="AK5">
            <v>132.80000000000001</v>
          </cell>
          <cell r="AL5">
            <v>133</v>
          </cell>
          <cell r="AM5">
            <v>132.19999999999999</v>
          </cell>
          <cell r="AN5">
            <v>132.69999999999999</v>
          </cell>
          <cell r="AO5">
            <v>134.1</v>
          </cell>
          <cell r="AP5">
            <v>137</v>
          </cell>
          <cell r="AQ5">
            <v>139.5</v>
          </cell>
          <cell r="AR5">
            <v>139</v>
          </cell>
          <cell r="AS5">
            <v>139.5</v>
          </cell>
          <cell r="AT5">
            <v>141.30000000000001</v>
          </cell>
          <cell r="AU5">
            <v>143.19999999999999</v>
          </cell>
          <cell r="AV5">
            <v>143.19999999999999</v>
          </cell>
          <cell r="AW5">
            <v>147.30000000000001</v>
          </cell>
          <cell r="AX5">
            <v>148.30000000000001</v>
          </cell>
          <cell r="AY5">
            <v>148.4</v>
          </cell>
          <cell r="AZ5">
            <v>149.80000000000001</v>
          </cell>
          <cell r="BA5">
            <v>152</v>
          </cell>
          <cell r="BB5">
            <v>152.1</v>
          </cell>
          <cell r="BC5">
            <v>154.69999999999999</v>
          </cell>
          <cell r="BD5">
            <v>156.1</v>
          </cell>
          <cell r="BE5">
            <v>157.1</v>
          </cell>
          <cell r="BF5">
            <v>158.9</v>
          </cell>
          <cell r="BG5">
            <v>161.1</v>
          </cell>
          <cell r="BH5">
            <v>164.1</v>
          </cell>
          <cell r="BI5">
            <v>166.9</v>
          </cell>
          <cell r="BJ5">
            <v>173.6</v>
          </cell>
          <cell r="BK5">
            <v>177.3</v>
          </cell>
          <cell r="BL5">
            <v>179</v>
          </cell>
          <cell r="BM5">
            <v>175.3</v>
          </cell>
          <cell r="BN5">
            <v>172.2</v>
          </cell>
          <cell r="BO5">
            <v>171.8</v>
          </cell>
          <cell r="BP5">
            <v>172.2</v>
          </cell>
          <cell r="BQ5">
            <v>173.4</v>
          </cell>
          <cell r="BR5">
            <v>174.2</v>
          </cell>
          <cell r="BS5">
            <v>174.4</v>
          </cell>
          <cell r="BT5">
            <v>174</v>
          </cell>
          <cell r="BU5">
            <v>173.4</v>
          </cell>
          <cell r="BV5">
            <v>174.4</v>
          </cell>
          <cell r="BW5">
            <v>175.2</v>
          </cell>
          <cell r="BX5">
            <v>176.4</v>
          </cell>
          <cell r="BY5">
            <v>178.2</v>
          </cell>
          <cell r="BZ5">
            <v>175.6</v>
          </cell>
          <cell r="CA5">
            <v>175.5</v>
          </cell>
          <cell r="CB5">
            <v>176.7</v>
          </cell>
          <cell r="CC5">
            <v>177</v>
          </cell>
          <cell r="CD5">
            <v>178.6</v>
          </cell>
          <cell r="CE5">
            <v>180.2</v>
          </cell>
          <cell r="CF5">
            <v>180.8</v>
          </cell>
          <cell r="CG5">
            <v>182.9</v>
          </cell>
          <cell r="CH5">
            <v>182.4</v>
          </cell>
          <cell r="CI5">
            <v>182.1</v>
          </cell>
          <cell r="CJ5">
            <v>183.3</v>
          </cell>
          <cell r="CK5">
            <v>183.5</v>
          </cell>
          <cell r="CL5">
            <v>185.6</v>
          </cell>
        </row>
        <row r="6">
          <cell r="A6" t="str">
            <v>a1. CEREALS</v>
          </cell>
          <cell r="B6" t="str">
            <v>1101010100</v>
          </cell>
          <cell r="C6">
            <v>3.37323</v>
          </cell>
          <cell r="D6">
            <v>101.4</v>
          </cell>
          <cell r="E6">
            <v>102.1</v>
          </cell>
          <cell r="F6">
            <v>102.2</v>
          </cell>
          <cell r="G6">
            <v>101</v>
          </cell>
          <cell r="H6">
            <v>101.2</v>
          </cell>
          <cell r="I6">
            <v>103</v>
          </cell>
          <cell r="J6">
            <v>104.7</v>
          </cell>
          <cell r="K6">
            <v>105.1</v>
          </cell>
          <cell r="L6">
            <v>105.4</v>
          </cell>
          <cell r="M6">
            <v>106.5</v>
          </cell>
          <cell r="N6">
            <v>106.3</v>
          </cell>
          <cell r="O6">
            <v>106.7</v>
          </cell>
          <cell r="P6">
            <v>110.3</v>
          </cell>
          <cell r="Q6">
            <v>111.3</v>
          </cell>
          <cell r="R6">
            <v>110.4</v>
          </cell>
          <cell r="S6">
            <v>109.1</v>
          </cell>
          <cell r="T6">
            <v>110.8</v>
          </cell>
          <cell r="U6">
            <v>111.9</v>
          </cell>
          <cell r="V6">
            <v>111.8</v>
          </cell>
          <cell r="W6">
            <v>112.9</v>
          </cell>
          <cell r="X6">
            <v>115.9</v>
          </cell>
          <cell r="Y6">
            <v>117.8</v>
          </cell>
          <cell r="Z6">
            <v>121.1</v>
          </cell>
          <cell r="AA6">
            <v>122.2</v>
          </cell>
          <cell r="AB6">
            <v>122.9</v>
          </cell>
          <cell r="AC6">
            <v>123</v>
          </cell>
          <cell r="AD6">
            <v>121.5</v>
          </cell>
          <cell r="AE6">
            <v>122.8</v>
          </cell>
          <cell r="AF6">
            <v>122.8</v>
          </cell>
          <cell r="AG6">
            <v>122.8</v>
          </cell>
          <cell r="AH6">
            <v>124.6</v>
          </cell>
          <cell r="AI6">
            <v>125.8</v>
          </cell>
          <cell r="AJ6">
            <v>126.1</v>
          </cell>
          <cell r="AK6">
            <v>129.9</v>
          </cell>
          <cell r="AL6">
            <v>130.4</v>
          </cell>
          <cell r="AM6">
            <v>129.9</v>
          </cell>
          <cell r="AN6">
            <v>131.69999999999999</v>
          </cell>
          <cell r="AO6">
            <v>132.9</v>
          </cell>
          <cell r="AP6">
            <v>134.6</v>
          </cell>
          <cell r="AQ6">
            <v>137.9</v>
          </cell>
          <cell r="AR6">
            <v>137.9</v>
          </cell>
          <cell r="AS6">
            <v>137.9</v>
          </cell>
          <cell r="AT6">
            <v>139</v>
          </cell>
          <cell r="AU6">
            <v>139.80000000000001</v>
          </cell>
          <cell r="AV6">
            <v>140</v>
          </cell>
          <cell r="AW6">
            <v>144.5</v>
          </cell>
          <cell r="AX6">
            <v>145.6</v>
          </cell>
          <cell r="AY6">
            <v>145.9</v>
          </cell>
          <cell r="AZ6">
            <v>147.80000000000001</v>
          </cell>
          <cell r="BA6">
            <v>150.1</v>
          </cell>
          <cell r="BB6">
            <v>150.69999999999999</v>
          </cell>
          <cell r="BC6">
            <v>152.9</v>
          </cell>
          <cell r="BD6">
            <v>154.1</v>
          </cell>
          <cell r="BE6">
            <v>154.80000000000001</v>
          </cell>
          <cell r="BF6">
            <v>154.5</v>
          </cell>
          <cell r="BG6">
            <v>155.5</v>
          </cell>
          <cell r="BH6">
            <v>158.69999999999999</v>
          </cell>
          <cell r="BI6">
            <v>161.19999999999999</v>
          </cell>
          <cell r="BJ6">
            <v>166.4</v>
          </cell>
          <cell r="BK6">
            <v>169.9</v>
          </cell>
          <cell r="BL6">
            <v>170.5</v>
          </cell>
          <cell r="BM6">
            <v>169.2</v>
          </cell>
          <cell r="BN6">
            <v>166.5</v>
          </cell>
          <cell r="BO6">
            <v>165.2</v>
          </cell>
          <cell r="BP6">
            <v>165</v>
          </cell>
          <cell r="BQ6">
            <v>166.3</v>
          </cell>
          <cell r="BR6">
            <v>167.4</v>
          </cell>
          <cell r="BS6">
            <v>168.7</v>
          </cell>
          <cell r="BT6">
            <v>169.3</v>
          </cell>
          <cell r="BU6">
            <v>169</v>
          </cell>
          <cell r="BV6">
            <v>171.7</v>
          </cell>
          <cell r="BW6">
            <v>172.6</v>
          </cell>
          <cell r="BX6">
            <v>173.5</v>
          </cell>
          <cell r="BY6">
            <v>175</v>
          </cell>
          <cell r="BZ6">
            <v>172.3</v>
          </cell>
          <cell r="CA6">
            <v>172.5</v>
          </cell>
          <cell r="CB6">
            <v>174.5</v>
          </cell>
          <cell r="CC6">
            <v>174.7</v>
          </cell>
          <cell r="CD6">
            <v>176.1</v>
          </cell>
          <cell r="CE6">
            <v>177.4</v>
          </cell>
          <cell r="CF6">
            <v>176.3</v>
          </cell>
          <cell r="CG6">
            <v>176.3</v>
          </cell>
          <cell r="CH6">
            <v>175.4</v>
          </cell>
          <cell r="CI6">
            <v>175.6</v>
          </cell>
          <cell r="CJ6">
            <v>177.4</v>
          </cell>
          <cell r="CK6">
            <v>178.2</v>
          </cell>
          <cell r="CL6">
            <v>180.3</v>
          </cell>
        </row>
        <row r="7">
          <cell r="A7" t="str">
            <v>Rice</v>
          </cell>
          <cell r="B7" t="str">
            <v>1101010101</v>
          </cell>
          <cell r="C7">
            <v>1.79348</v>
          </cell>
          <cell r="D7">
            <v>101.2</v>
          </cell>
          <cell r="E7">
            <v>102</v>
          </cell>
          <cell r="F7">
            <v>102.1</v>
          </cell>
          <cell r="G7">
            <v>102.5</v>
          </cell>
          <cell r="H7">
            <v>102.5</v>
          </cell>
          <cell r="I7">
            <v>104.3</v>
          </cell>
          <cell r="J7">
            <v>105.7</v>
          </cell>
          <cell r="K7">
            <v>106.7</v>
          </cell>
          <cell r="L7">
            <v>107</v>
          </cell>
          <cell r="M7">
            <v>107.6</v>
          </cell>
          <cell r="N7">
            <v>106.6</v>
          </cell>
          <cell r="O7">
            <v>105</v>
          </cell>
          <cell r="P7">
            <v>104.9</v>
          </cell>
          <cell r="Q7">
            <v>105</v>
          </cell>
          <cell r="R7">
            <v>105</v>
          </cell>
          <cell r="S7">
            <v>105.6</v>
          </cell>
          <cell r="T7">
            <v>106.4</v>
          </cell>
          <cell r="U7">
            <v>107</v>
          </cell>
          <cell r="V7">
            <v>107.3</v>
          </cell>
          <cell r="W7">
            <v>107.8</v>
          </cell>
          <cell r="X7">
            <v>108.9</v>
          </cell>
          <cell r="Y7">
            <v>111.7</v>
          </cell>
          <cell r="Z7">
            <v>112</v>
          </cell>
          <cell r="AA7">
            <v>111.9</v>
          </cell>
          <cell r="AB7">
            <v>113.3</v>
          </cell>
          <cell r="AC7">
            <v>113.9</v>
          </cell>
          <cell r="AD7">
            <v>114.5</v>
          </cell>
          <cell r="AE7">
            <v>115.7</v>
          </cell>
          <cell r="AF7">
            <v>116.2</v>
          </cell>
          <cell r="AG7">
            <v>116.6</v>
          </cell>
          <cell r="AH7">
            <v>117.8</v>
          </cell>
          <cell r="AI7">
            <v>119.3</v>
          </cell>
          <cell r="AJ7">
            <v>120.6</v>
          </cell>
          <cell r="AK7">
            <v>126.1</v>
          </cell>
          <cell r="AL7">
            <v>125.4</v>
          </cell>
          <cell r="AM7">
            <v>124.8</v>
          </cell>
          <cell r="AN7">
            <v>127.3</v>
          </cell>
          <cell r="AO7">
            <v>128.80000000000001</v>
          </cell>
          <cell r="AP7">
            <v>130.9</v>
          </cell>
          <cell r="AQ7">
            <v>132.6</v>
          </cell>
          <cell r="AR7">
            <v>132.69999999999999</v>
          </cell>
          <cell r="AS7">
            <v>132.6</v>
          </cell>
          <cell r="AT7">
            <v>133.9</v>
          </cell>
          <cell r="AU7">
            <v>134.9</v>
          </cell>
          <cell r="AV7">
            <v>135.69999999999999</v>
          </cell>
          <cell r="AW7">
            <v>145</v>
          </cell>
          <cell r="AX7">
            <v>146.30000000000001</v>
          </cell>
          <cell r="AY7">
            <v>146.30000000000001</v>
          </cell>
          <cell r="AZ7">
            <v>147</v>
          </cell>
          <cell r="BA7">
            <v>149.30000000000001</v>
          </cell>
          <cell r="BB7">
            <v>151.1</v>
          </cell>
          <cell r="BC7">
            <v>150.9</v>
          </cell>
          <cell r="BD7">
            <v>151</v>
          </cell>
          <cell r="BE7">
            <v>151.80000000000001</v>
          </cell>
          <cell r="BF7">
            <v>151.4</v>
          </cell>
          <cell r="BG7">
            <v>153.1</v>
          </cell>
          <cell r="BH7">
            <v>157.6</v>
          </cell>
          <cell r="BI7">
            <v>160.19999999999999</v>
          </cell>
          <cell r="BJ7">
            <v>162.6</v>
          </cell>
          <cell r="BK7">
            <v>164.5</v>
          </cell>
          <cell r="BL7">
            <v>164.7</v>
          </cell>
          <cell r="BM7">
            <v>164.1</v>
          </cell>
          <cell r="BN7">
            <v>163.30000000000001</v>
          </cell>
          <cell r="BO7">
            <v>163.5</v>
          </cell>
          <cell r="BP7">
            <v>163.5</v>
          </cell>
          <cell r="BQ7">
            <v>164.3</v>
          </cell>
          <cell r="BR7">
            <v>165.9</v>
          </cell>
          <cell r="BS7">
            <v>164.4</v>
          </cell>
          <cell r="BT7">
            <v>166.6</v>
          </cell>
          <cell r="BU7">
            <v>168.7</v>
          </cell>
          <cell r="BV7">
            <v>170.3</v>
          </cell>
          <cell r="BW7">
            <v>171.1</v>
          </cell>
          <cell r="BX7">
            <v>170.6</v>
          </cell>
          <cell r="BY7">
            <v>170.4</v>
          </cell>
          <cell r="BZ7">
            <v>167</v>
          </cell>
          <cell r="CA7">
            <v>167.3</v>
          </cell>
          <cell r="CB7">
            <v>169.7</v>
          </cell>
          <cell r="CC7">
            <v>169</v>
          </cell>
          <cell r="CD7">
            <v>169.9</v>
          </cell>
          <cell r="CE7">
            <v>172.9</v>
          </cell>
          <cell r="CF7">
            <v>173.3</v>
          </cell>
          <cell r="CG7">
            <v>176.3</v>
          </cell>
          <cell r="CH7">
            <v>175.4</v>
          </cell>
          <cell r="CI7">
            <v>173.1</v>
          </cell>
          <cell r="CJ7">
            <v>172.2</v>
          </cell>
          <cell r="CK7">
            <v>173</v>
          </cell>
          <cell r="CL7">
            <v>175.4</v>
          </cell>
        </row>
        <row r="8">
          <cell r="A8" t="str">
            <v>Wheat</v>
          </cell>
          <cell r="B8" t="str">
            <v>1101010102</v>
          </cell>
          <cell r="C8">
            <v>1.11595</v>
          </cell>
          <cell r="D8">
            <v>100.8</v>
          </cell>
          <cell r="E8">
            <v>101.1</v>
          </cell>
          <cell r="F8">
            <v>100.8</v>
          </cell>
          <cell r="G8">
            <v>95.8</v>
          </cell>
          <cell r="H8">
            <v>96.1</v>
          </cell>
          <cell r="I8">
            <v>98.1</v>
          </cell>
          <cell r="J8">
            <v>100.3</v>
          </cell>
          <cell r="K8">
            <v>100.6</v>
          </cell>
          <cell r="L8">
            <v>101.3</v>
          </cell>
          <cell r="M8">
            <v>103.5</v>
          </cell>
          <cell r="N8">
            <v>104.7</v>
          </cell>
          <cell r="O8">
            <v>107</v>
          </cell>
          <cell r="P8">
            <v>116.7</v>
          </cell>
          <cell r="Q8">
            <v>119.4</v>
          </cell>
          <cell r="R8">
            <v>116.7</v>
          </cell>
          <cell r="S8">
            <v>111.6</v>
          </cell>
          <cell r="T8">
            <v>114.4</v>
          </cell>
          <cell r="U8">
            <v>116.3</v>
          </cell>
          <cell r="V8">
            <v>115.9</v>
          </cell>
          <cell r="W8">
            <v>119.1</v>
          </cell>
          <cell r="X8">
            <v>125.6</v>
          </cell>
          <cell r="Y8">
            <v>127.4</v>
          </cell>
          <cell r="Z8">
            <v>134.9</v>
          </cell>
          <cell r="AA8">
            <v>137.1</v>
          </cell>
          <cell r="AB8">
            <v>135.80000000000001</v>
          </cell>
          <cell r="AC8">
            <v>134.80000000000001</v>
          </cell>
          <cell r="AD8">
            <v>128.6</v>
          </cell>
          <cell r="AE8">
            <v>130.1</v>
          </cell>
          <cell r="AF8">
            <v>128.80000000000001</v>
          </cell>
          <cell r="AG8">
            <v>127.9</v>
          </cell>
          <cell r="AH8">
            <v>131.6</v>
          </cell>
          <cell r="AI8">
            <v>133.1</v>
          </cell>
          <cell r="AJ8">
            <v>133.1</v>
          </cell>
          <cell r="AK8">
            <v>135.5</v>
          </cell>
          <cell r="AL8">
            <v>137.69999999999999</v>
          </cell>
          <cell r="AM8">
            <v>137.1</v>
          </cell>
          <cell r="AN8">
            <v>137.6</v>
          </cell>
          <cell r="AO8">
            <v>139</v>
          </cell>
          <cell r="AP8">
            <v>139.9</v>
          </cell>
          <cell r="AQ8">
            <v>146.69999999999999</v>
          </cell>
          <cell r="AR8">
            <v>146.4</v>
          </cell>
          <cell r="AS8">
            <v>145.6</v>
          </cell>
          <cell r="AT8">
            <v>147.1</v>
          </cell>
          <cell r="AU8">
            <v>147</v>
          </cell>
          <cell r="AV8">
            <v>146.6</v>
          </cell>
          <cell r="AW8">
            <v>144.80000000000001</v>
          </cell>
          <cell r="AX8">
            <v>145.9</v>
          </cell>
          <cell r="AY8">
            <v>147</v>
          </cell>
          <cell r="AZ8">
            <v>150.69999999999999</v>
          </cell>
          <cell r="BA8">
            <v>152.30000000000001</v>
          </cell>
          <cell r="BB8">
            <v>150.69999999999999</v>
          </cell>
          <cell r="BC8">
            <v>155.69999999999999</v>
          </cell>
          <cell r="BD8">
            <v>158</v>
          </cell>
          <cell r="BE8">
            <v>158.4</v>
          </cell>
          <cell r="BF8">
            <v>157.5</v>
          </cell>
          <cell r="BG8">
            <v>156.5</v>
          </cell>
          <cell r="BH8">
            <v>159.1</v>
          </cell>
          <cell r="BI8">
            <v>163.30000000000001</v>
          </cell>
          <cell r="BJ8">
            <v>174</v>
          </cell>
          <cell r="BK8">
            <v>180.8</v>
          </cell>
          <cell r="BL8">
            <v>182.1</v>
          </cell>
          <cell r="BM8">
            <v>179.4</v>
          </cell>
          <cell r="BN8">
            <v>172.8</v>
          </cell>
          <cell r="BO8">
            <v>168.9</v>
          </cell>
          <cell r="BP8">
            <v>168.1</v>
          </cell>
          <cell r="BQ8">
            <v>168.8</v>
          </cell>
          <cell r="BR8">
            <v>167.8</v>
          </cell>
          <cell r="BS8">
            <v>172.5</v>
          </cell>
          <cell r="BT8">
            <v>171.6</v>
          </cell>
          <cell r="BU8">
            <v>168.2</v>
          </cell>
          <cell r="BV8">
            <v>172.7</v>
          </cell>
          <cell r="BW8">
            <v>173.3</v>
          </cell>
          <cell r="BX8">
            <v>175.2</v>
          </cell>
          <cell r="BY8">
            <v>177.1</v>
          </cell>
          <cell r="BZ8">
            <v>173.1</v>
          </cell>
          <cell r="CA8">
            <v>169.2</v>
          </cell>
          <cell r="CB8">
            <v>167.4</v>
          </cell>
          <cell r="CC8">
            <v>168.7</v>
          </cell>
          <cell r="CD8">
            <v>170.8</v>
          </cell>
          <cell r="CE8">
            <v>168.9</v>
          </cell>
          <cell r="CF8">
            <v>166.9</v>
          </cell>
          <cell r="CG8">
            <v>165.3</v>
          </cell>
          <cell r="CH8">
            <v>164.3</v>
          </cell>
          <cell r="CI8">
            <v>166.6</v>
          </cell>
          <cell r="CJ8">
            <v>169.2</v>
          </cell>
          <cell r="CK8">
            <v>170.1</v>
          </cell>
          <cell r="CL8">
            <v>172.1</v>
          </cell>
        </row>
        <row r="9">
          <cell r="A9" t="str">
            <v>Jowar</v>
          </cell>
          <cell r="B9" t="str">
            <v>1101010103</v>
          </cell>
          <cell r="C9">
            <v>9.572E-2</v>
          </cell>
          <cell r="D9">
            <v>102</v>
          </cell>
          <cell r="E9">
            <v>101</v>
          </cell>
          <cell r="F9">
            <v>100.3</v>
          </cell>
          <cell r="G9">
            <v>99.5</v>
          </cell>
          <cell r="H9">
            <v>106</v>
          </cell>
          <cell r="I9">
            <v>112.7</v>
          </cell>
          <cell r="J9">
            <v>115.6</v>
          </cell>
          <cell r="K9">
            <v>109.8</v>
          </cell>
          <cell r="L9">
            <v>105.8</v>
          </cell>
          <cell r="M9">
            <v>108</v>
          </cell>
          <cell r="N9">
            <v>105.4</v>
          </cell>
          <cell r="O9">
            <v>106.6</v>
          </cell>
          <cell r="P9">
            <v>113.7</v>
          </cell>
          <cell r="Q9">
            <v>115.6</v>
          </cell>
          <cell r="R9">
            <v>115.7</v>
          </cell>
          <cell r="S9">
            <v>120.5</v>
          </cell>
          <cell r="T9">
            <v>126.5</v>
          </cell>
          <cell r="U9">
            <v>130.1</v>
          </cell>
          <cell r="V9">
            <v>126.6</v>
          </cell>
          <cell r="W9">
            <v>115</v>
          </cell>
          <cell r="X9">
            <v>118.8</v>
          </cell>
          <cell r="Y9">
            <v>119.8</v>
          </cell>
          <cell r="Z9">
            <v>121.5</v>
          </cell>
          <cell r="AA9">
            <v>126.1</v>
          </cell>
          <cell r="AB9">
            <v>129.1</v>
          </cell>
          <cell r="AC9">
            <v>130.9</v>
          </cell>
          <cell r="AD9">
            <v>130.6</v>
          </cell>
          <cell r="AE9">
            <v>131.9</v>
          </cell>
          <cell r="AF9">
            <v>142.6</v>
          </cell>
          <cell r="AG9">
            <v>151.80000000000001</v>
          </cell>
          <cell r="AH9">
            <v>149.5</v>
          </cell>
          <cell r="AI9">
            <v>148.80000000000001</v>
          </cell>
          <cell r="AJ9">
            <v>147.80000000000001</v>
          </cell>
          <cell r="AK9">
            <v>149.1</v>
          </cell>
          <cell r="AL9">
            <v>149.6</v>
          </cell>
          <cell r="AM9">
            <v>152.30000000000001</v>
          </cell>
          <cell r="AN9">
            <v>151</v>
          </cell>
          <cell r="AO9">
            <v>150.30000000000001</v>
          </cell>
          <cell r="AP9">
            <v>151.19999999999999</v>
          </cell>
          <cell r="AQ9">
            <v>153.4</v>
          </cell>
          <cell r="AR9">
            <v>154.69999999999999</v>
          </cell>
          <cell r="AS9">
            <v>154.6</v>
          </cell>
          <cell r="AT9">
            <v>151.30000000000001</v>
          </cell>
          <cell r="AU9">
            <v>152.4</v>
          </cell>
          <cell r="AV9">
            <v>151.80000000000001</v>
          </cell>
          <cell r="AW9">
            <v>151.1</v>
          </cell>
          <cell r="AX9">
            <v>147.80000000000001</v>
          </cell>
          <cell r="AY9">
            <v>147.30000000000001</v>
          </cell>
          <cell r="AZ9">
            <v>148.1</v>
          </cell>
          <cell r="BA9">
            <v>155.1</v>
          </cell>
          <cell r="BB9">
            <v>146.69999999999999</v>
          </cell>
          <cell r="BC9">
            <v>151.9</v>
          </cell>
          <cell r="BD9">
            <v>160.80000000000001</v>
          </cell>
          <cell r="BE9">
            <v>165.6</v>
          </cell>
          <cell r="BF9">
            <v>168.9</v>
          </cell>
          <cell r="BG9">
            <v>172.9</v>
          </cell>
          <cell r="BH9">
            <v>169.4</v>
          </cell>
          <cell r="BI9">
            <v>168.5</v>
          </cell>
          <cell r="BJ9">
            <v>167.7</v>
          </cell>
          <cell r="BK9">
            <v>172.3</v>
          </cell>
          <cell r="BL9">
            <v>173.6</v>
          </cell>
          <cell r="BM9">
            <v>176.8</v>
          </cell>
          <cell r="BN9">
            <v>174.8</v>
          </cell>
          <cell r="BO9">
            <v>172.3</v>
          </cell>
          <cell r="BP9">
            <v>177.1</v>
          </cell>
          <cell r="BQ9">
            <v>183.5</v>
          </cell>
          <cell r="BR9">
            <v>183.2</v>
          </cell>
          <cell r="BS9">
            <v>186.7</v>
          </cell>
          <cell r="BT9">
            <v>184.8</v>
          </cell>
          <cell r="BU9">
            <v>187.3</v>
          </cell>
          <cell r="BV9">
            <v>187.4</v>
          </cell>
          <cell r="BW9">
            <v>192.1</v>
          </cell>
          <cell r="BX9">
            <v>200.9</v>
          </cell>
          <cell r="BY9">
            <v>213</v>
          </cell>
          <cell r="BZ9">
            <v>206.2</v>
          </cell>
          <cell r="CA9">
            <v>218.5</v>
          </cell>
          <cell r="CB9">
            <v>237.4</v>
          </cell>
          <cell r="CC9">
            <v>256.8</v>
          </cell>
          <cell r="CD9">
            <v>261.3</v>
          </cell>
          <cell r="CE9">
            <v>261.7</v>
          </cell>
          <cell r="CF9">
            <v>256.89999999999998</v>
          </cell>
          <cell r="CG9">
            <v>248.7</v>
          </cell>
          <cell r="CH9">
            <v>246.1</v>
          </cell>
          <cell r="CI9">
            <v>247.9</v>
          </cell>
          <cell r="CJ9">
            <v>259.39999999999998</v>
          </cell>
          <cell r="CK9">
            <v>250.8</v>
          </cell>
          <cell r="CL9">
            <v>237.1</v>
          </cell>
        </row>
        <row r="10">
          <cell r="A10" t="str">
            <v>Bajra</v>
          </cell>
          <cell r="B10" t="str">
            <v>1101010104</v>
          </cell>
          <cell r="C10">
            <v>0.11522</v>
          </cell>
          <cell r="D10">
            <v>103.7</v>
          </cell>
          <cell r="E10">
            <v>105.1</v>
          </cell>
          <cell r="F10">
            <v>107.6</v>
          </cell>
          <cell r="G10">
            <v>109.4</v>
          </cell>
          <cell r="H10">
            <v>109.7</v>
          </cell>
          <cell r="I10">
            <v>107.2</v>
          </cell>
          <cell r="J10">
            <v>108</v>
          </cell>
          <cell r="K10">
            <v>109.7</v>
          </cell>
          <cell r="L10">
            <v>110.6</v>
          </cell>
          <cell r="M10">
            <v>108.7</v>
          </cell>
          <cell r="N10">
            <v>108.7</v>
          </cell>
          <cell r="O10">
            <v>111.4</v>
          </cell>
          <cell r="P10">
            <v>113.4</v>
          </cell>
          <cell r="Q10">
            <v>113.5</v>
          </cell>
          <cell r="R10">
            <v>115.4</v>
          </cell>
          <cell r="S10">
            <v>117.6</v>
          </cell>
          <cell r="T10">
            <v>121</v>
          </cell>
          <cell r="U10">
            <v>118.9</v>
          </cell>
          <cell r="V10">
            <v>119.1</v>
          </cell>
          <cell r="W10">
            <v>121</v>
          </cell>
          <cell r="X10">
            <v>121.4</v>
          </cell>
          <cell r="Y10">
            <v>118.7</v>
          </cell>
          <cell r="Z10">
            <v>125.5</v>
          </cell>
          <cell r="AA10">
            <v>126.1</v>
          </cell>
          <cell r="AB10">
            <v>127.5</v>
          </cell>
          <cell r="AC10">
            <v>125</v>
          </cell>
          <cell r="AD10">
            <v>127.7</v>
          </cell>
          <cell r="AE10">
            <v>132.30000000000001</v>
          </cell>
          <cell r="AF10">
            <v>132.69999999999999</v>
          </cell>
          <cell r="AG10">
            <v>129.30000000000001</v>
          </cell>
          <cell r="AH10">
            <v>128.6</v>
          </cell>
          <cell r="AI10">
            <v>130.30000000000001</v>
          </cell>
          <cell r="AJ10">
            <v>124</v>
          </cell>
          <cell r="AK10">
            <v>123.3</v>
          </cell>
          <cell r="AL10">
            <v>127.7</v>
          </cell>
          <cell r="AM10">
            <v>127.2</v>
          </cell>
          <cell r="AN10">
            <v>127.3</v>
          </cell>
          <cell r="AO10">
            <v>125.8</v>
          </cell>
          <cell r="AP10">
            <v>127.7</v>
          </cell>
          <cell r="AQ10">
            <v>128.9</v>
          </cell>
          <cell r="AR10">
            <v>128.80000000000001</v>
          </cell>
          <cell r="AS10">
            <v>131.19999999999999</v>
          </cell>
          <cell r="AT10">
            <v>133.4</v>
          </cell>
          <cell r="AU10">
            <v>138.5</v>
          </cell>
          <cell r="AV10">
            <v>138.5</v>
          </cell>
          <cell r="AW10">
            <v>140.4</v>
          </cell>
          <cell r="AX10">
            <v>141.9</v>
          </cell>
          <cell r="AY10">
            <v>141.9</v>
          </cell>
          <cell r="AZ10">
            <v>143.6</v>
          </cell>
          <cell r="BA10">
            <v>148.6</v>
          </cell>
          <cell r="BB10">
            <v>154.1</v>
          </cell>
          <cell r="BC10">
            <v>161.69999999999999</v>
          </cell>
          <cell r="BD10">
            <v>165.5</v>
          </cell>
          <cell r="BE10">
            <v>160.19999999999999</v>
          </cell>
          <cell r="BF10">
            <v>159.9</v>
          </cell>
          <cell r="BG10">
            <v>165</v>
          </cell>
          <cell r="BH10">
            <v>166.8</v>
          </cell>
          <cell r="BI10">
            <v>163.4</v>
          </cell>
          <cell r="BJ10">
            <v>171.7</v>
          </cell>
          <cell r="BK10">
            <v>177.9</v>
          </cell>
          <cell r="BL10">
            <v>177.8</v>
          </cell>
          <cell r="BM10">
            <v>173.7</v>
          </cell>
          <cell r="BN10">
            <v>173.2</v>
          </cell>
          <cell r="BO10">
            <v>172.4</v>
          </cell>
          <cell r="BP10">
            <v>171.9</v>
          </cell>
          <cell r="BQ10">
            <v>176.3</v>
          </cell>
          <cell r="BR10">
            <v>178.1</v>
          </cell>
          <cell r="BS10">
            <v>182.6</v>
          </cell>
          <cell r="BT10">
            <v>177.8</v>
          </cell>
          <cell r="BU10">
            <v>170.3</v>
          </cell>
          <cell r="BV10">
            <v>171</v>
          </cell>
          <cell r="BW10">
            <v>174.6</v>
          </cell>
          <cell r="BX10">
            <v>177.2</v>
          </cell>
          <cell r="BY10">
            <v>176.5</v>
          </cell>
          <cell r="BZ10">
            <v>178.3</v>
          </cell>
          <cell r="CA10">
            <v>188.6</v>
          </cell>
          <cell r="CB10">
            <v>198.4</v>
          </cell>
          <cell r="CC10">
            <v>189.2</v>
          </cell>
          <cell r="CD10">
            <v>193.3</v>
          </cell>
          <cell r="CE10">
            <v>194.9</v>
          </cell>
          <cell r="CF10">
            <v>194.2</v>
          </cell>
          <cell r="CG10">
            <v>184.5</v>
          </cell>
          <cell r="CH10">
            <v>184.1</v>
          </cell>
          <cell r="CI10">
            <v>187.2</v>
          </cell>
          <cell r="CJ10">
            <v>200.1</v>
          </cell>
          <cell r="CK10">
            <v>199.9</v>
          </cell>
          <cell r="CL10">
            <v>204.1</v>
          </cell>
        </row>
        <row r="11">
          <cell r="A11" t="str">
            <v>Maize</v>
          </cell>
          <cell r="B11" t="str">
            <v>1101010105</v>
          </cell>
          <cell r="C11">
            <v>0.21726999999999999</v>
          </cell>
          <cell r="D11">
            <v>104.1</v>
          </cell>
          <cell r="E11">
            <v>106.5</v>
          </cell>
          <cell r="F11">
            <v>108.5</v>
          </cell>
          <cell r="G11">
            <v>111.1</v>
          </cell>
          <cell r="H11">
            <v>109.6</v>
          </cell>
          <cell r="I11">
            <v>110.6</v>
          </cell>
          <cell r="J11">
            <v>112.6</v>
          </cell>
          <cell r="K11">
            <v>111.2</v>
          </cell>
          <cell r="L11">
            <v>112</v>
          </cell>
          <cell r="M11">
            <v>111.4</v>
          </cell>
          <cell r="N11">
            <v>110.7</v>
          </cell>
          <cell r="O11">
            <v>115.4</v>
          </cell>
          <cell r="P11">
            <v>117.5</v>
          </cell>
          <cell r="Q11">
            <v>118.2</v>
          </cell>
          <cell r="R11">
            <v>116.9</v>
          </cell>
          <cell r="S11">
            <v>115.9</v>
          </cell>
          <cell r="T11">
            <v>116.2</v>
          </cell>
          <cell r="U11">
            <v>118.2</v>
          </cell>
          <cell r="V11">
            <v>116.5</v>
          </cell>
          <cell r="W11">
            <v>118.8</v>
          </cell>
          <cell r="X11">
            <v>119</v>
          </cell>
          <cell r="Y11">
            <v>117.6</v>
          </cell>
          <cell r="Z11">
            <v>122</v>
          </cell>
          <cell r="AA11">
            <v>126.5</v>
          </cell>
          <cell r="AB11">
            <v>130.6</v>
          </cell>
          <cell r="AC11">
            <v>133.30000000000001</v>
          </cell>
          <cell r="AD11">
            <v>135.30000000000001</v>
          </cell>
          <cell r="AE11">
            <v>134.9</v>
          </cell>
          <cell r="AF11">
            <v>131.9</v>
          </cell>
          <cell r="AG11">
            <v>131.6</v>
          </cell>
          <cell r="AH11">
            <v>131.9</v>
          </cell>
          <cell r="AI11">
            <v>130.4</v>
          </cell>
          <cell r="AJ11">
            <v>126.9</v>
          </cell>
          <cell r="AK11">
            <v>127.3</v>
          </cell>
          <cell r="AL11">
            <v>126.9</v>
          </cell>
          <cell r="AM11">
            <v>125.9</v>
          </cell>
          <cell r="AN11">
            <v>130</v>
          </cell>
          <cell r="AO11">
            <v>131.1</v>
          </cell>
          <cell r="AP11">
            <v>134</v>
          </cell>
          <cell r="AQ11">
            <v>134.5</v>
          </cell>
          <cell r="AR11">
            <v>134.69999999999999</v>
          </cell>
          <cell r="AS11">
            <v>137.69999999999999</v>
          </cell>
          <cell r="AT11">
            <v>137.4</v>
          </cell>
          <cell r="AU11">
            <v>138.19999999999999</v>
          </cell>
          <cell r="AV11">
            <v>136.9</v>
          </cell>
          <cell r="AW11">
            <v>138.19999999999999</v>
          </cell>
          <cell r="AX11">
            <v>140.5</v>
          </cell>
          <cell r="AY11">
            <v>138.80000000000001</v>
          </cell>
          <cell r="AZ11">
            <v>142.4</v>
          </cell>
          <cell r="BA11">
            <v>144.6</v>
          </cell>
          <cell r="BB11">
            <v>145.30000000000001</v>
          </cell>
          <cell r="BC11">
            <v>148.6</v>
          </cell>
          <cell r="BD11">
            <v>150.1</v>
          </cell>
          <cell r="BE11">
            <v>151.80000000000001</v>
          </cell>
          <cell r="BF11">
            <v>153</v>
          </cell>
          <cell r="BG11">
            <v>156.19999999999999</v>
          </cell>
          <cell r="BH11">
            <v>155.6</v>
          </cell>
          <cell r="BI11">
            <v>154.5</v>
          </cell>
          <cell r="BJ11">
            <v>155.30000000000001</v>
          </cell>
          <cell r="BK11">
            <v>154.30000000000001</v>
          </cell>
          <cell r="BL11">
            <v>154.1</v>
          </cell>
          <cell r="BM11">
            <v>153.5</v>
          </cell>
          <cell r="BN11">
            <v>153.1</v>
          </cell>
          <cell r="BO11">
            <v>153.1</v>
          </cell>
          <cell r="BP11">
            <v>152.80000000000001</v>
          </cell>
          <cell r="BQ11">
            <v>157.80000000000001</v>
          </cell>
          <cell r="BR11">
            <v>166.2</v>
          </cell>
          <cell r="BS11">
            <v>169.4</v>
          </cell>
          <cell r="BT11">
            <v>168.1</v>
          </cell>
          <cell r="BU11">
            <v>167.2</v>
          </cell>
          <cell r="BV11">
            <v>171.1</v>
          </cell>
          <cell r="BW11">
            <v>171.9</v>
          </cell>
          <cell r="BX11">
            <v>174.7</v>
          </cell>
          <cell r="BY11">
            <v>183.1</v>
          </cell>
          <cell r="BZ11">
            <v>191.9</v>
          </cell>
          <cell r="CA11">
            <v>202.8</v>
          </cell>
          <cell r="CB11">
            <v>208.6</v>
          </cell>
          <cell r="CC11">
            <v>207.2</v>
          </cell>
          <cell r="CD11">
            <v>205.7</v>
          </cell>
          <cell r="CE11">
            <v>209.3</v>
          </cell>
          <cell r="CF11">
            <v>201.1</v>
          </cell>
          <cell r="CG11">
            <v>194.1</v>
          </cell>
          <cell r="CH11">
            <v>194.1</v>
          </cell>
          <cell r="CI11">
            <v>200.4</v>
          </cell>
          <cell r="CJ11">
            <v>210.1</v>
          </cell>
          <cell r="CK11">
            <v>213.8</v>
          </cell>
          <cell r="CL11">
            <v>220.4</v>
          </cell>
        </row>
        <row r="12">
          <cell r="A12" t="str">
            <v>Barley</v>
          </cell>
          <cell r="B12" t="str">
            <v>1101010106</v>
          </cell>
          <cell r="C12">
            <v>1.6709999999999999E-2</v>
          </cell>
          <cell r="D12">
            <v>108.4</v>
          </cell>
          <cell r="E12">
            <v>108.4</v>
          </cell>
          <cell r="F12">
            <v>106.7</v>
          </cell>
          <cell r="G12">
            <v>101.1</v>
          </cell>
          <cell r="H12">
            <v>102</v>
          </cell>
          <cell r="I12">
            <v>105.4</v>
          </cell>
          <cell r="J12">
            <v>108.6</v>
          </cell>
          <cell r="K12">
            <v>108.9</v>
          </cell>
          <cell r="L12">
            <v>111.6</v>
          </cell>
          <cell r="M12">
            <v>114.7</v>
          </cell>
          <cell r="N12">
            <v>121.5</v>
          </cell>
          <cell r="O12">
            <v>124.4</v>
          </cell>
          <cell r="P12">
            <v>129</v>
          </cell>
          <cell r="Q12">
            <v>129.30000000000001</v>
          </cell>
          <cell r="R12">
            <v>121.6</v>
          </cell>
          <cell r="S12">
            <v>115.4</v>
          </cell>
          <cell r="T12">
            <v>122.4</v>
          </cell>
          <cell r="U12">
            <v>121.1</v>
          </cell>
          <cell r="V12">
            <v>121.1</v>
          </cell>
          <cell r="W12">
            <v>121.2</v>
          </cell>
          <cell r="X12">
            <v>122</v>
          </cell>
          <cell r="Y12">
            <v>123.4</v>
          </cell>
          <cell r="Z12">
            <v>127.1</v>
          </cell>
          <cell r="AA12">
            <v>129.9</v>
          </cell>
          <cell r="AB12">
            <v>127.7</v>
          </cell>
          <cell r="AC12">
            <v>126.9</v>
          </cell>
          <cell r="AD12">
            <v>126.3</v>
          </cell>
          <cell r="AE12">
            <v>123.9</v>
          </cell>
          <cell r="AF12">
            <v>122.3</v>
          </cell>
          <cell r="AG12">
            <v>121.7</v>
          </cell>
          <cell r="AH12">
            <v>121.6</v>
          </cell>
          <cell r="AI12">
            <v>123.8</v>
          </cell>
          <cell r="AJ12">
            <v>134.19999999999999</v>
          </cell>
          <cell r="AK12">
            <v>141.69999999999999</v>
          </cell>
          <cell r="AL12">
            <v>143.6</v>
          </cell>
          <cell r="AM12">
            <v>144.69999999999999</v>
          </cell>
          <cell r="AN12">
            <v>151.19999999999999</v>
          </cell>
          <cell r="AO12">
            <v>152.69999999999999</v>
          </cell>
          <cell r="AP12">
            <v>157.69999999999999</v>
          </cell>
          <cell r="AQ12">
            <v>152.6</v>
          </cell>
          <cell r="AR12">
            <v>150.1</v>
          </cell>
          <cell r="AS12">
            <v>158</v>
          </cell>
          <cell r="AT12">
            <v>155.4</v>
          </cell>
          <cell r="AU12">
            <v>152.19999999999999</v>
          </cell>
          <cell r="AV12">
            <v>151</v>
          </cell>
          <cell r="AW12">
            <v>150.1</v>
          </cell>
          <cell r="AX12">
            <v>155</v>
          </cell>
          <cell r="AY12">
            <v>153</v>
          </cell>
          <cell r="AZ12">
            <v>152.4</v>
          </cell>
          <cell r="BA12">
            <v>151.9</v>
          </cell>
          <cell r="BB12">
            <v>152.6</v>
          </cell>
          <cell r="BC12">
            <v>151.4</v>
          </cell>
          <cell r="BD12">
            <v>151.6</v>
          </cell>
          <cell r="BE12">
            <v>151.1</v>
          </cell>
          <cell r="BF12">
            <v>148.80000000000001</v>
          </cell>
          <cell r="BG12">
            <v>149.69999999999999</v>
          </cell>
          <cell r="BH12">
            <v>148.69999999999999</v>
          </cell>
          <cell r="BI12">
            <v>148.9</v>
          </cell>
          <cell r="BJ12">
            <v>149.6</v>
          </cell>
          <cell r="BK12">
            <v>150.30000000000001</v>
          </cell>
          <cell r="BL12">
            <v>152.69999999999999</v>
          </cell>
          <cell r="BM12">
            <v>151.80000000000001</v>
          </cell>
          <cell r="BN12">
            <v>152.6</v>
          </cell>
          <cell r="BO12">
            <v>152.30000000000001</v>
          </cell>
          <cell r="BP12">
            <v>152.4</v>
          </cell>
          <cell r="BQ12">
            <v>151</v>
          </cell>
          <cell r="BR12">
            <v>153.30000000000001</v>
          </cell>
          <cell r="BS12">
            <v>158.5</v>
          </cell>
          <cell r="BT12">
            <v>157.69999999999999</v>
          </cell>
          <cell r="BU12">
            <v>165.7</v>
          </cell>
          <cell r="BV12">
            <v>169.6</v>
          </cell>
          <cell r="BW12">
            <v>176.6</v>
          </cell>
          <cell r="BX12">
            <v>179.3</v>
          </cell>
          <cell r="BY12">
            <v>187.5</v>
          </cell>
          <cell r="BZ12">
            <v>184.3</v>
          </cell>
          <cell r="CA12">
            <v>165.3</v>
          </cell>
          <cell r="CB12">
            <v>181</v>
          </cell>
          <cell r="CC12">
            <v>177.8</v>
          </cell>
          <cell r="CD12">
            <v>181.7</v>
          </cell>
          <cell r="CE12">
            <v>180.1</v>
          </cell>
          <cell r="CF12">
            <v>177.4</v>
          </cell>
          <cell r="CG12">
            <v>174.6</v>
          </cell>
          <cell r="CH12">
            <v>176</v>
          </cell>
          <cell r="CI12">
            <v>174</v>
          </cell>
          <cell r="CJ12">
            <v>182.3</v>
          </cell>
          <cell r="CK12">
            <v>189</v>
          </cell>
          <cell r="CL12">
            <v>203.1</v>
          </cell>
        </row>
        <row r="13">
          <cell r="A13" t="str">
            <v>Ragi</v>
          </cell>
          <cell r="B13" t="str">
            <v>1101010107</v>
          </cell>
          <cell r="C13">
            <v>1.8849999999999999E-2</v>
          </cell>
          <cell r="D13">
            <v>98.7</v>
          </cell>
          <cell r="E13">
            <v>99.6</v>
          </cell>
          <cell r="F13">
            <v>98.9</v>
          </cell>
          <cell r="G13">
            <v>101.8</v>
          </cell>
          <cell r="H13">
            <v>101.6</v>
          </cell>
          <cell r="I13">
            <v>100.7</v>
          </cell>
          <cell r="J13">
            <v>101</v>
          </cell>
          <cell r="K13">
            <v>99.7</v>
          </cell>
          <cell r="L13">
            <v>100.2</v>
          </cell>
          <cell r="M13">
            <v>99.4</v>
          </cell>
          <cell r="N13">
            <v>101.8</v>
          </cell>
          <cell r="O13">
            <v>102.5</v>
          </cell>
          <cell r="P13">
            <v>102.3</v>
          </cell>
          <cell r="Q13">
            <v>102.7</v>
          </cell>
          <cell r="R13">
            <v>102.6</v>
          </cell>
          <cell r="S13">
            <v>102.3</v>
          </cell>
          <cell r="T13">
            <v>102.9</v>
          </cell>
          <cell r="U13">
            <v>105.5</v>
          </cell>
          <cell r="V13">
            <v>108.2</v>
          </cell>
          <cell r="W13">
            <v>108.3</v>
          </cell>
          <cell r="X13">
            <v>110.7</v>
          </cell>
          <cell r="Y13">
            <v>113.7</v>
          </cell>
          <cell r="Z13">
            <v>114.9</v>
          </cell>
          <cell r="AA13">
            <v>116.3</v>
          </cell>
          <cell r="AB13">
            <v>117</v>
          </cell>
          <cell r="AC13">
            <v>122.4</v>
          </cell>
          <cell r="AD13">
            <v>123.8</v>
          </cell>
          <cell r="AE13">
            <v>125.4</v>
          </cell>
          <cell r="AF13">
            <v>123.1</v>
          </cell>
          <cell r="AG13">
            <v>122.1</v>
          </cell>
          <cell r="AH13">
            <v>124.9</v>
          </cell>
          <cell r="AI13">
            <v>123.9</v>
          </cell>
          <cell r="AJ13">
            <v>123.7</v>
          </cell>
          <cell r="AK13">
            <v>124.3</v>
          </cell>
          <cell r="AL13">
            <v>121.6</v>
          </cell>
          <cell r="AM13">
            <v>122.1</v>
          </cell>
          <cell r="AN13">
            <v>122.8</v>
          </cell>
          <cell r="AO13">
            <v>122.5</v>
          </cell>
          <cell r="AP13">
            <v>123.9</v>
          </cell>
          <cell r="AQ13">
            <v>123.9</v>
          </cell>
          <cell r="AR13">
            <v>123.9</v>
          </cell>
          <cell r="AS13">
            <v>127.9</v>
          </cell>
          <cell r="AT13">
            <v>123.3</v>
          </cell>
          <cell r="AU13">
            <v>125.1</v>
          </cell>
          <cell r="AV13">
            <v>126.9</v>
          </cell>
          <cell r="AW13">
            <v>137.1</v>
          </cell>
          <cell r="AX13">
            <v>137</v>
          </cell>
          <cell r="AY13">
            <v>138.1</v>
          </cell>
          <cell r="AZ13">
            <v>139.5</v>
          </cell>
          <cell r="BA13">
            <v>144.19999999999999</v>
          </cell>
          <cell r="BB13">
            <v>172.3</v>
          </cell>
          <cell r="BC13">
            <v>172.6</v>
          </cell>
          <cell r="BD13">
            <v>172.9</v>
          </cell>
          <cell r="BE13">
            <v>177.9</v>
          </cell>
          <cell r="BF13">
            <v>177.1</v>
          </cell>
          <cell r="BG13">
            <v>177</v>
          </cell>
          <cell r="BH13">
            <v>176.2</v>
          </cell>
          <cell r="BI13">
            <v>172.4</v>
          </cell>
          <cell r="BJ13">
            <v>172.8</v>
          </cell>
          <cell r="BK13">
            <v>174.1</v>
          </cell>
          <cell r="BL13">
            <v>174.2</v>
          </cell>
          <cell r="BM13">
            <v>174</v>
          </cell>
          <cell r="BN13">
            <v>174.9</v>
          </cell>
          <cell r="BO13">
            <v>173.6</v>
          </cell>
          <cell r="BP13">
            <v>174</v>
          </cell>
          <cell r="BQ13">
            <v>172.9</v>
          </cell>
          <cell r="BR13">
            <v>172.5</v>
          </cell>
          <cell r="BS13">
            <v>173.2</v>
          </cell>
          <cell r="BT13">
            <v>171.5</v>
          </cell>
          <cell r="BU13">
            <v>170.4</v>
          </cell>
          <cell r="BV13">
            <v>170.8</v>
          </cell>
          <cell r="BW13">
            <v>172</v>
          </cell>
          <cell r="BX13">
            <v>172.9</v>
          </cell>
          <cell r="BY13">
            <v>181.4</v>
          </cell>
          <cell r="BZ13">
            <v>180.3</v>
          </cell>
          <cell r="CA13">
            <v>184.6</v>
          </cell>
          <cell r="CB13">
            <v>186.2</v>
          </cell>
          <cell r="CC13">
            <v>192.5</v>
          </cell>
          <cell r="CD13">
            <v>197.3</v>
          </cell>
          <cell r="CE13">
            <v>208.1</v>
          </cell>
          <cell r="CF13">
            <v>206.1</v>
          </cell>
          <cell r="CG13">
            <v>208.7</v>
          </cell>
          <cell r="CH13">
            <v>210.1</v>
          </cell>
          <cell r="CI13">
            <v>214.8</v>
          </cell>
          <cell r="CJ13">
            <v>215.8</v>
          </cell>
          <cell r="CK13">
            <v>216.1</v>
          </cell>
          <cell r="CL13">
            <v>218.7</v>
          </cell>
        </row>
        <row r="14">
          <cell r="A14" t="str">
            <v>a2. PULSES</v>
          </cell>
          <cell r="B14" t="str">
            <v>1101010200</v>
          </cell>
          <cell r="C14">
            <v>0.71662000000000003</v>
          </cell>
          <cell r="D14">
            <v>98.3</v>
          </cell>
          <cell r="E14">
            <v>97.1</v>
          </cell>
          <cell r="F14">
            <v>97.1</v>
          </cell>
          <cell r="G14">
            <v>98.9</v>
          </cell>
          <cell r="H14">
            <v>100</v>
          </cell>
          <cell r="I14">
            <v>103.1</v>
          </cell>
          <cell r="J14">
            <v>108.3</v>
          </cell>
          <cell r="K14">
            <v>110.1</v>
          </cell>
          <cell r="L14">
            <v>111.7</v>
          </cell>
          <cell r="M14">
            <v>113.4</v>
          </cell>
          <cell r="N14">
            <v>119</v>
          </cell>
          <cell r="O14">
            <v>122.5</v>
          </cell>
          <cell r="P14">
            <v>123.7</v>
          </cell>
          <cell r="Q14">
            <v>123.4</v>
          </cell>
          <cell r="R14">
            <v>126</v>
          </cell>
          <cell r="S14">
            <v>131</v>
          </cell>
          <cell r="T14">
            <v>134.19999999999999</v>
          </cell>
          <cell r="U14">
            <v>139</v>
          </cell>
          <cell r="V14">
            <v>139.1</v>
          </cell>
          <cell r="W14">
            <v>141.1</v>
          </cell>
          <cell r="X14">
            <v>151.6</v>
          </cell>
          <cell r="Y14">
            <v>166.1</v>
          </cell>
          <cell r="Z14">
            <v>165.2</v>
          </cell>
          <cell r="AA14">
            <v>163.5</v>
          </cell>
          <cell r="AB14">
            <v>156.6</v>
          </cell>
          <cell r="AC14">
            <v>156.30000000000001</v>
          </cell>
          <cell r="AD14">
            <v>146.5</v>
          </cell>
          <cell r="AE14">
            <v>148.30000000000001</v>
          </cell>
          <cell r="AF14">
            <v>145.69999999999999</v>
          </cell>
          <cell r="AG14">
            <v>144</v>
          </cell>
          <cell r="AH14">
            <v>147.6</v>
          </cell>
          <cell r="AI14">
            <v>147.9</v>
          </cell>
          <cell r="AJ14">
            <v>146.4</v>
          </cell>
          <cell r="AK14">
            <v>146.69999999999999</v>
          </cell>
          <cell r="AL14">
            <v>145.19999999999999</v>
          </cell>
          <cell r="AM14">
            <v>142.69999999999999</v>
          </cell>
          <cell r="AN14">
            <v>137.30000000000001</v>
          </cell>
          <cell r="AO14">
            <v>139.6</v>
          </cell>
          <cell r="AP14">
            <v>147.80000000000001</v>
          </cell>
          <cell r="AQ14">
            <v>147.30000000000001</v>
          </cell>
          <cell r="AR14">
            <v>144.5</v>
          </cell>
          <cell r="AS14">
            <v>147.30000000000001</v>
          </cell>
          <cell r="AT14">
            <v>152.30000000000001</v>
          </cell>
          <cell r="AU14">
            <v>159.4</v>
          </cell>
          <cell r="AV14">
            <v>158.30000000000001</v>
          </cell>
          <cell r="AW14">
            <v>160.69999999999999</v>
          </cell>
          <cell r="AX14">
            <v>161.1</v>
          </cell>
          <cell r="AY14">
            <v>160.6</v>
          </cell>
          <cell r="AZ14">
            <v>158.69999999999999</v>
          </cell>
          <cell r="BA14">
            <v>160.80000000000001</v>
          </cell>
          <cell r="BB14">
            <v>159.1</v>
          </cell>
          <cell r="BC14">
            <v>163.19999999999999</v>
          </cell>
          <cell r="BD14">
            <v>165.6</v>
          </cell>
          <cell r="BE14">
            <v>168.1</v>
          </cell>
          <cell r="BF14">
            <v>179.9</v>
          </cell>
          <cell r="BG14">
            <v>187.2</v>
          </cell>
          <cell r="BH14">
            <v>189.2</v>
          </cell>
          <cell r="BI14">
            <v>193.7</v>
          </cell>
          <cell r="BJ14">
            <v>208</v>
          </cell>
          <cell r="BK14">
            <v>212.1</v>
          </cell>
          <cell r="BL14">
            <v>219.1</v>
          </cell>
          <cell r="BM14">
            <v>204.1</v>
          </cell>
          <cell r="BN14">
            <v>198.9</v>
          </cell>
          <cell r="BO14">
            <v>202.5</v>
          </cell>
          <cell r="BP14">
            <v>206.2</v>
          </cell>
          <cell r="BQ14">
            <v>206.8</v>
          </cell>
          <cell r="BR14">
            <v>205.8</v>
          </cell>
          <cell r="BS14">
            <v>201.7</v>
          </cell>
          <cell r="BT14">
            <v>196.5</v>
          </cell>
          <cell r="BU14">
            <v>194.1</v>
          </cell>
          <cell r="BV14">
            <v>187.2</v>
          </cell>
          <cell r="BW14">
            <v>187.2</v>
          </cell>
          <cell r="BX14">
            <v>189.9</v>
          </cell>
          <cell r="BY14">
            <v>193.4</v>
          </cell>
          <cell r="BZ14">
            <v>191</v>
          </cell>
          <cell r="CA14">
            <v>189.6</v>
          </cell>
          <cell r="CB14">
            <v>187.2</v>
          </cell>
          <cell r="CC14">
            <v>187.5</v>
          </cell>
          <cell r="CD14">
            <v>190.4</v>
          </cell>
          <cell r="CE14">
            <v>193.1</v>
          </cell>
          <cell r="CF14">
            <v>202.2</v>
          </cell>
          <cell r="CG14">
            <v>214</v>
          </cell>
          <cell r="CH14">
            <v>215.2</v>
          </cell>
          <cell r="CI14">
            <v>212.9</v>
          </cell>
          <cell r="CJ14">
            <v>210.8</v>
          </cell>
          <cell r="CK14">
            <v>208.6</v>
          </cell>
          <cell r="CL14">
            <v>210.3</v>
          </cell>
        </row>
        <row r="15">
          <cell r="A15" t="str">
            <v>Gram</v>
          </cell>
          <cell r="B15" t="str">
            <v>1101010201</v>
          </cell>
          <cell r="C15">
            <v>0.33489999999999998</v>
          </cell>
          <cell r="D15">
            <v>98.2</v>
          </cell>
          <cell r="E15">
            <v>97.7</v>
          </cell>
          <cell r="F15">
            <v>98</v>
          </cell>
          <cell r="G15">
            <v>98.4</v>
          </cell>
          <cell r="H15">
            <v>98.5</v>
          </cell>
          <cell r="I15">
            <v>102.1</v>
          </cell>
          <cell r="J15">
            <v>108.1</v>
          </cell>
          <cell r="K15">
            <v>110.5</v>
          </cell>
          <cell r="L15">
            <v>112.9</v>
          </cell>
          <cell r="M15">
            <v>114</v>
          </cell>
          <cell r="N15">
            <v>117.4</v>
          </cell>
          <cell r="O15">
            <v>125.6</v>
          </cell>
          <cell r="P15">
            <v>126.5</v>
          </cell>
          <cell r="Q15">
            <v>125.2</v>
          </cell>
          <cell r="R15">
            <v>128.1</v>
          </cell>
          <cell r="S15">
            <v>127.6</v>
          </cell>
          <cell r="T15">
            <v>130.80000000000001</v>
          </cell>
          <cell r="U15">
            <v>138</v>
          </cell>
          <cell r="V15">
            <v>141.1</v>
          </cell>
          <cell r="W15">
            <v>144.5</v>
          </cell>
          <cell r="X15">
            <v>158.19999999999999</v>
          </cell>
          <cell r="Y15">
            <v>180.7</v>
          </cell>
          <cell r="Z15">
            <v>183.4</v>
          </cell>
          <cell r="AA15">
            <v>182</v>
          </cell>
          <cell r="AB15">
            <v>171.5</v>
          </cell>
          <cell r="AC15">
            <v>166.5</v>
          </cell>
          <cell r="AD15">
            <v>149.5</v>
          </cell>
          <cell r="AE15">
            <v>150.30000000000001</v>
          </cell>
          <cell r="AF15">
            <v>147</v>
          </cell>
          <cell r="AG15">
            <v>146.19999999999999</v>
          </cell>
          <cell r="AH15">
            <v>150.4</v>
          </cell>
          <cell r="AI15">
            <v>150.1</v>
          </cell>
          <cell r="AJ15">
            <v>149.4</v>
          </cell>
          <cell r="AK15">
            <v>150.69999999999999</v>
          </cell>
          <cell r="AL15">
            <v>151.19999999999999</v>
          </cell>
          <cell r="AM15">
            <v>148.1</v>
          </cell>
          <cell r="AN15">
            <v>142.30000000000001</v>
          </cell>
          <cell r="AO15">
            <v>146.69999999999999</v>
          </cell>
          <cell r="AP15">
            <v>155.4</v>
          </cell>
          <cell r="AQ15">
            <v>153.30000000000001</v>
          </cell>
          <cell r="AR15">
            <v>150.1</v>
          </cell>
          <cell r="AS15">
            <v>152.5</v>
          </cell>
          <cell r="AT15">
            <v>154.6</v>
          </cell>
          <cell r="AU15">
            <v>159.6</v>
          </cell>
          <cell r="AV15">
            <v>155.19999999999999</v>
          </cell>
          <cell r="AW15">
            <v>157.4</v>
          </cell>
          <cell r="AX15">
            <v>157.30000000000001</v>
          </cell>
          <cell r="AY15">
            <v>155.4</v>
          </cell>
          <cell r="AZ15">
            <v>150.30000000000001</v>
          </cell>
          <cell r="BA15">
            <v>151.1</v>
          </cell>
          <cell r="BB15">
            <v>148.69999999999999</v>
          </cell>
          <cell r="BC15">
            <v>150.6</v>
          </cell>
          <cell r="BD15">
            <v>151</v>
          </cell>
          <cell r="BE15">
            <v>147.9</v>
          </cell>
          <cell r="BF15">
            <v>154.19999999999999</v>
          </cell>
          <cell r="BG15">
            <v>155.9</v>
          </cell>
          <cell r="BH15">
            <v>152.6</v>
          </cell>
          <cell r="BI15">
            <v>152.30000000000001</v>
          </cell>
          <cell r="BJ15">
            <v>159.19999999999999</v>
          </cell>
          <cell r="BK15">
            <v>156.4</v>
          </cell>
          <cell r="BL15">
            <v>155.1</v>
          </cell>
          <cell r="BM15">
            <v>146.4</v>
          </cell>
          <cell r="BN15">
            <v>144.30000000000001</v>
          </cell>
          <cell r="BO15">
            <v>143.9</v>
          </cell>
          <cell r="BP15">
            <v>144.1</v>
          </cell>
          <cell r="BQ15">
            <v>143.19999999999999</v>
          </cell>
          <cell r="BR15">
            <v>145.19999999999999</v>
          </cell>
          <cell r="BS15">
            <v>149.19999999999999</v>
          </cell>
          <cell r="BT15">
            <v>146.6</v>
          </cell>
          <cell r="BU15">
            <v>149.5</v>
          </cell>
          <cell r="BV15">
            <v>151.80000000000001</v>
          </cell>
          <cell r="BW15">
            <v>154.9</v>
          </cell>
          <cell r="BX15">
            <v>155.4</v>
          </cell>
          <cell r="BY15">
            <v>159.19999999999999</v>
          </cell>
          <cell r="BZ15">
            <v>156.6</v>
          </cell>
          <cell r="CA15">
            <v>152.5</v>
          </cell>
          <cell r="CB15">
            <v>151.9</v>
          </cell>
          <cell r="CC15">
            <v>157.19999999999999</v>
          </cell>
          <cell r="CD15">
            <v>169.1</v>
          </cell>
          <cell r="CE15">
            <v>178.8</v>
          </cell>
          <cell r="CF15">
            <v>193.8</v>
          </cell>
          <cell r="CG15">
            <v>215.4</v>
          </cell>
          <cell r="CH15">
            <v>224.1</v>
          </cell>
          <cell r="CI15">
            <v>222.5</v>
          </cell>
          <cell r="CJ15">
            <v>219.7</v>
          </cell>
          <cell r="CK15">
            <v>217.8</v>
          </cell>
          <cell r="CL15">
            <v>222.5</v>
          </cell>
        </row>
        <row r="16">
          <cell r="A16" t="str">
            <v>Arhar</v>
          </cell>
          <cell r="B16" t="str">
            <v>1101010202</v>
          </cell>
          <cell r="C16">
            <v>0.13739999999999999</v>
          </cell>
          <cell r="D16">
            <v>93.1</v>
          </cell>
          <cell r="E16">
            <v>89</v>
          </cell>
          <cell r="F16">
            <v>88.5</v>
          </cell>
          <cell r="G16">
            <v>90.9</v>
          </cell>
          <cell r="H16">
            <v>93.4</v>
          </cell>
          <cell r="I16">
            <v>95</v>
          </cell>
          <cell r="J16">
            <v>101</v>
          </cell>
          <cell r="K16">
            <v>101.9</v>
          </cell>
          <cell r="L16">
            <v>102</v>
          </cell>
          <cell r="M16">
            <v>102.3</v>
          </cell>
          <cell r="N16">
            <v>102.8</v>
          </cell>
          <cell r="O16">
            <v>98.5</v>
          </cell>
          <cell r="P16">
            <v>98.6</v>
          </cell>
          <cell r="Q16">
            <v>93.7</v>
          </cell>
          <cell r="R16">
            <v>96.5</v>
          </cell>
          <cell r="S16">
            <v>101.1</v>
          </cell>
          <cell r="T16">
            <v>101.4</v>
          </cell>
          <cell r="U16">
            <v>103.2</v>
          </cell>
          <cell r="V16">
            <v>100.7</v>
          </cell>
          <cell r="W16">
            <v>102.8</v>
          </cell>
          <cell r="X16">
            <v>111</v>
          </cell>
          <cell r="Y16">
            <v>113.2</v>
          </cell>
          <cell r="Z16">
            <v>110.3</v>
          </cell>
          <cell r="AA16">
            <v>110.6</v>
          </cell>
          <cell r="AB16">
            <v>112</v>
          </cell>
          <cell r="AC16">
            <v>118</v>
          </cell>
          <cell r="AD16">
            <v>115.4</v>
          </cell>
          <cell r="AE16">
            <v>118</v>
          </cell>
          <cell r="AF16">
            <v>117.9</v>
          </cell>
          <cell r="AG16">
            <v>117.9</v>
          </cell>
          <cell r="AH16">
            <v>121.7</v>
          </cell>
          <cell r="AI16">
            <v>126.3</v>
          </cell>
          <cell r="AJ16">
            <v>126.2</v>
          </cell>
          <cell r="AK16">
            <v>127.4</v>
          </cell>
          <cell r="AL16">
            <v>131.19999999999999</v>
          </cell>
          <cell r="AM16">
            <v>131.4</v>
          </cell>
          <cell r="AN16">
            <v>130.19999999999999</v>
          </cell>
          <cell r="AO16">
            <v>128.6</v>
          </cell>
          <cell r="AP16">
            <v>136.19999999999999</v>
          </cell>
          <cell r="AQ16">
            <v>133.5</v>
          </cell>
          <cell r="AR16">
            <v>129.69999999999999</v>
          </cell>
          <cell r="AS16">
            <v>131.80000000000001</v>
          </cell>
          <cell r="AT16">
            <v>138.30000000000001</v>
          </cell>
          <cell r="AU16">
            <v>146.30000000000001</v>
          </cell>
          <cell r="AV16">
            <v>147.1</v>
          </cell>
          <cell r="AW16">
            <v>148.9</v>
          </cell>
          <cell r="AX16">
            <v>148.4</v>
          </cell>
          <cell r="AY16">
            <v>148.4</v>
          </cell>
          <cell r="AZ16">
            <v>148.69999999999999</v>
          </cell>
          <cell r="BA16">
            <v>153.80000000000001</v>
          </cell>
          <cell r="BB16">
            <v>156.4</v>
          </cell>
          <cell r="BC16">
            <v>164.9</v>
          </cell>
          <cell r="BD16">
            <v>170.1</v>
          </cell>
          <cell r="BE16">
            <v>181.1</v>
          </cell>
          <cell r="BF16">
            <v>206.8</v>
          </cell>
          <cell r="BG16">
            <v>220.3</v>
          </cell>
          <cell r="BH16">
            <v>221.3</v>
          </cell>
          <cell r="BI16">
            <v>224.7</v>
          </cell>
          <cell r="BJ16">
            <v>237.2</v>
          </cell>
          <cell r="BK16">
            <v>236.2</v>
          </cell>
          <cell r="BL16">
            <v>262.7</v>
          </cell>
          <cell r="BM16">
            <v>231</v>
          </cell>
          <cell r="BN16">
            <v>220.1</v>
          </cell>
          <cell r="BO16">
            <v>224.3</v>
          </cell>
          <cell r="BP16">
            <v>228.6</v>
          </cell>
          <cell r="BQ16">
            <v>225.6</v>
          </cell>
          <cell r="BR16">
            <v>222.8</v>
          </cell>
          <cell r="BS16">
            <v>199.4</v>
          </cell>
          <cell r="BT16">
            <v>203.2</v>
          </cell>
          <cell r="BU16">
            <v>196.9</v>
          </cell>
          <cell r="BV16">
            <v>185.6</v>
          </cell>
          <cell r="BW16">
            <v>181.7</v>
          </cell>
          <cell r="BX16">
            <v>190.4</v>
          </cell>
          <cell r="BY16">
            <v>202.8</v>
          </cell>
          <cell r="BZ16">
            <v>199.4</v>
          </cell>
          <cell r="CA16">
            <v>197.9</v>
          </cell>
          <cell r="CB16">
            <v>191.4</v>
          </cell>
          <cell r="CC16">
            <v>183.8</v>
          </cell>
          <cell r="CD16">
            <v>180.5</v>
          </cell>
          <cell r="CE16">
            <v>176.4</v>
          </cell>
          <cell r="CF16">
            <v>183</v>
          </cell>
          <cell r="CG16">
            <v>184.9</v>
          </cell>
          <cell r="CH16">
            <v>181.5</v>
          </cell>
          <cell r="CI16">
            <v>181.4</v>
          </cell>
          <cell r="CJ16">
            <v>182.8</v>
          </cell>
          <cell r="CK16">
            <v>178.3</v>
          </cell>
          <cell r="CL16">
            <v>176.5</v>
          </cell>
        </row>
        <row r="17">
          <cell r="A17" t="str">
            <v>Moong</v>
          </cell>
          <cell r="B17" t="str">
            <v>1101010203</v>
          </cell>
          <cell r="C17">
            <v>8.4290000000000004E-2</v>
          </cell>
          <cell r="D17">
            <v>100.5</v>
          </cell>
          <cell r="E17">
            <v>99.7</v>
          </cell>
          <cell r="F17">
            <v>102.5</v>
          </cell>
          <cell r="G17">
            <v>108.1</v>
          </cell>
          <cell r="H17">
            <v>109.7</v>
          </cell>
          <cell r="I17">
            <v>111.5</v>
          </cell>
          <cell r="J17">
            <v>115.6</v>
          </cell>
          <cell r="K17">
            <v>116.2</v>
          </cell>
          <cell r="L17">
            <v>116.3</v>
          </cell>
          <cell r="M17">
            <v>117.3</v>
          </cell>
          <cell r="N17">
            <v>124.5</v>
          </cell>
          <cell r="O17">
            <v>125.3</v>
          </cell>
          <cell r="P17">
            <v>131.4</v>
          </cell>
          <cell r="Q17">
            <v>139.9</v>
          </cell>
          <cell r="R17">
            <v>144.1</v>
          </cell>
          <cell r="S17">
            <v>154</v>
          </cell>
          <cell r="T17">
            <v>158.19999999999999</v>
          </cell>
          <cell r="U17">
            <v>159.80000000000001</v>
          </cell>
          <cell r="V17">
            <v>155.5</v>
          </cell>
          <cell r="W17">
            <v>152.80000000000001</v>
          </cell>
          <cell r="X17">
            <v>159.1</v>
          </cell>
          <cell r="Y17">
            <v>168.1</v>
          </cell>
          <cell r="Z17">
            <v>165.1</v>
          </cell>
          <cell r="AA17">
            <v>164.9</v>
          </cell>
          <cell r="AB17">
            <v>160.80000000000001</v>
          </cell>
          <cell r="AC17">
            <v>163.80000000000001</v>
          </cell>
          <cell r="AD17">
            <v>161.5</v>
          </cell>
          <cell r="AE17">
            <v>162.6</v>
          </cell>
          <cell r="AF17">
            <v>157.80000000000001</v>
          </cell>
          <cell r="AG17">
            <v>147.30000000000001</v>
          </cell>
          <cell r="AH17">
            <v>149.19999999999999</v>
          </cell>
          <cell r="AI17">
            <v>145.6</v>
          </cell>
          <cell r="AJ17">
            <v>142.30000000000001</v>
          </cell>
          <cell r="AK17">
            <v>138.1</v>
          </cell>
          <cell r="AL17">
            <v>133.9</v>
          </cell>
          <cell r="AM17">
            <v>130.30000000000001</v>
          </cell>
          <cell r="AN17">
            <v>125.4</v>
          </cell>
          <cell r="AO17">
            <v>129.6</v>
          </cell>
          <cell r="AP17">
            <v>132.1</v>
          </cell>
          <cell r="AQ17">
            <v>132.4</v>
          </cell>
          <cell r="AR17">
            <v>130.69999999999999</v>
          </cell>
          <cell r="AS17">
            <v>133.4</v>
          </cell>
          <cell r="AT17">
            <v>141.4</v>
          </cell>
          <cell r="AU17">
            <v>154.9</v>
          </cell>
          <cell r="AV17">
            <v>159.30000000000001</v>
          </cell>
          <cell r="AW17">
            <v>160.5</v>
          </cell>
          <cell r="AX17">
            <v>161.1</v>
          </cell>
          <cell r="AY17">
            <v>157.19999999999999</v>
          </cell>
          <cell r="AZ17">
            <v>157.69999999999999</v>
          </cell>
          <cell r="BA17">
            <v>158.69999999999999</v>
          </cell>
          <cell r="BB17">
            <v>157.69999999999999</v>
          </cell>
          <cell r="BC17">
            <v>161.5</v>
          </cell>
          <cell r="BD17">
            <v>167.6</v>
          </cell>
          <cell r="BE17">
            <v>177.2</v>
          </cell>
          <cell r="BF17">
            <v>189.8</v>
          </cell>
          <cell r="BG17">
            <v>198.1</v>
          </cell>
          <cell r="BH17">
            <v>222.7</v>
          </cell>
          <cell r="BI17">
            <v>237</v>
          </cell>
          <cell r="BJ17">
            <v>267.2</v>
          </cell>
          <cell r="BK17">
            <v>292.5</v>
          </cell>
          <cell r="BL17">
            <v>301.89999999999998</v>
          </cell>
          <cell r="BM17">
            <v>290.60000000000002</v>
          </cell>
          <cell r="BN17">
            <v>299.5</v>
          </cell>
          <cell r="BO17">
            <v>316</v>
          </cell>
          <cell r="BP17">
            <v>322.89999999999998</v>
          </cell>
          <cell r="BQ17">
            <v>327.2</v>
          </cell>
          <cell r="BR17">
            <v>309.5</v>
          </cell>
          <cell r="BS17">
            <v>305</v>
          </cell>
          <cell r="BT17">
            <v>270.7</v>
          </cell>
          <cell r="BU17">
            <v>257.39999999999998</v>
          </cell>
          <cell r="BV17">
            <v>243.5</v>
          </cell>
          <cell r="BW17">
            <v>248.7</v>
          </cell>
          <cell r="BX17">
            <v>258.60000000000002</v>
          </cell>
          <cell r="BY17">
            <v>255.4</v>
          </cell>
          <cell r="BZ17">
            <v>250.4</v>
          </cell>
          <cell r="CA17">
            <v>254.6</v>
          </cell>
          <cell r="CB17">
            <v>251.2</v>
          </cell>
          <cell r="CC17">
            <v>248.2</v>
          </cell>
          <cell r="CD17">
            <v>248.5</v>
          </cell>
          <cell r="CE17">
            <v>248.3</v>
          </cell>
          <cell r="CF17">
            <v>249.1</v>
          </cell>
          <cell r="CG17">
            <v>251.8</v>
          </cell>
          <cell r="CH17">
            <v>239.3</v>
          </cell>
          <cell r="CI17">
            <v>240.5</v>
          </cell>
          <cell r="CJ17">
            <v>230.3</v>
          </cell>
          <cell r="CK17">
            <v>234.2</v>
          </cell>
          <cell r="CL17">
            <v>237.1</v>
          </cell>
        </row>
        <row r="18">
          <cell r="A18" t="str">
            <v>Masur</v>
          </cell>
          <cell r="B18" t="str">
            <v>1101010204</v>
          </cell>
          <cell r="C18">
            <v>5.7639999999999997E-2</v>
          </cell>
          <cell r="D18">
            <v>101.1</v>
          </cell>
          <cell r="E18">
            <v>98.5</v>
          </cell>
          <cell r="F18">
            <v>95.5</v>
          </cell>
          <cell r="G18">
            <v>95.7</v>
          </cell>
          <cell r="H18">
            <v>92.8</v>
          </cell>
          <cell r="I18">
            <v>96.3</v>
          </cell>
          <cell r="J18">
            <v>100.1</v>
          </cell>
          <cell r="K18">
            <v>101.3</v>
          </cell>
          <cell r="L18">
            <v>102</v>
          </cell>
          <cell r="M18">
            <v>102.3</v>
          </cell>
          <cell r="N18">
            <v>104</v>
          </cell>
          <cell r="O18">
            <v>101.3</v>
          </cell>
          <cell r="P18">
            <v>112.7</v>
          </cell>
          <cell r="Q18">
            <v>111.5</v>
          </cell>
          <cell r="R18">
            <v>110.1</v>
          </cell>
          <cell r="S18">
            <v>115.9</v>
          </cell>
          <cell r="T18">
            <v>117.1</v>
          </cell>
          <cell r="U18">
            <v>116.2</v>
          </cell>
          <cell r="V18">
            <v>113.3</v>
          </cell>
          <cell r="W18">
            <v>112.8</v>
          </cell>
          <cell r="X18">
            <v>113.4</v>
          </cell>
          <cell r="Y18">
            <v>113.7</v>
          </cell>
          <cell r="Z18">
            <v>111.8</v>
          </cell>
          <cell r="AA18">
            <v>111.6</v>
          </cell>
          <cell r="AB18">
            <v>115.5</v>
          </cell>
          <cell r="AC18">
            <v>116.4</v>
          </cell>
          <cell r="AD18">
            <v>121.9</v>
          </cell>
          <cell r="AE18">
            <v>132.9</v>
          </cell>
          <cell r="AF18">
            <v>137.5</v>
          </cell>
          <cell r="AG18">
            <v>141.69999999999999</v>
          </cell>
          <cell r="AH18">
            <v>148.30000000000001</v>
          </cell>
          <cell r="AI18">
            <v>149.9</v>
          </cell>
          <cell r="AJ18">
            <v>149.1</v>
          </cell>
          <cell r="AK18">
            <v>149.80000000000001</v>
          </cell>
          <cell r="AL18">
            <v>148.69999999999999</v>
          </cell>
          <cell r="AM18">
            <v>149.9</v>
          </cell>
          <cell r="AN18">
            <v>142.19999999999999</v>
          </cell>
          <cell r="AO18">
            <v>142.1</v>
          </cell>
          <cell r="AP18">
            <v>156.1</v>
          </cell>
          <cell r="AQ18">
            <v>164.8</v>
          </cell>
          <cell r="AR18">
            <v>165.7</v>
          </cell>
          <cell r="AS18">
            <v>174.3</v>
          </cell>
          <cell r="AT18">
            <v>183.6</v>
          </cell>
          <cell r="AU18">
            <v>192.7</v>
          </cell>
          <cell r="AV18">
            <v>193</v>
          </cell>
          <cell r="AW18">
            <v>203.1</v>
          </cell>
          <cell r="AX18">
            <v>208.2</v>
          </cell>
          <cell r="AY18">
            <v>217.3</v>
          </cell>
          <cell r="AZ18">
            <v>219.9</v>
          </cell>
          <cell r="BA18">
            <v>223.4</v>
          </cell>
          <cell r="BB18">
            <v>207.9</v>
          </cell>
          <cell r="BC18">
            <v>207.6</v>
          </cell>
          <cell r="BD18">
            <v>211.5</v>
          </cell>
          <cell r="BE18">
            <v>214.1</v>
          </cell>
          <cell r="BF18">
            <v>221.3</v>
          </cell>
          <cell r="BG18">
            <v>230.9</v>
          </cell>
          <cell r="BH18">
            <v>229.5</v>
          </cell>
          <cell r="BI18">
            <v>226.3</v>
          </cell>
          <cell r="BJ18">
            <v>236.6</v>
          </cell>
          <cell r="BK18">
            <v>250.7</v>
          </cell>
          <cell r="BL18">
            <v>252</v>
          </cell>
          <cell r="BM18">
            <v>239</v>
          </cell>
          <cell r="BN18">
            <v>218.4</v>
          </cell>
          <cell r="BO18">
            <v>219.9</v>
          </cell>
          <cell r="BP18">
            <v>219.3</v>
          </cell>
          <cell r="BQ18">
            <v>213.1</v>
          </cell>
          <cell r="BR18">
            <v>208.4</v>
          </cell>
          <cell r="BS18">
            <v>195</v>
          </cell>
          <cell r="BT18">
            <v>190.8</v>
          </cell>
          <cell r="BU18">
            <v>191.4</v>
          </cell>
          <cell r="BV18">
            <v>184.5</v>
          </cell>
          <cell r="BW18">
            <v>177.3</v>
          </cell>
          <cell r="BX18">
            <v>178.2</v>
          </cell>
          <cell r="BY18">
            <v>179.2</v>
          </cell>
          <cell r="BZ18">
            <v>176.3</v>
          </cell>
          <cell r="CA18">
            <v>170.8</v>
          </cell>
          <cell r="CB18">
            <v>162.9</v>
          </cell>
          <cell r="CC18">
            <v>157.69999999999999</v>
          </cell>
          <cell r="CD18">
            <v>156.19999999999999</v>
          </cell>
          <cell r="CE18">
            <v>157</v>
          </cell>
          <cell r="CF18">
            <v>160.9</v>
          </cell>
          <cell r="CG18">
            <v>164.1</v>
          </cell>
          <cell r="CH18">
            <v>161.30000000000001</v>
          </cell>
          <cell r="CI18">
            <v>164</v>
          </cell>
          <cell r="CJ18">
            <v>168.1</v>
          </cell>
          <cell r="CK18">
            <v>165.4</v>
          </cell>
          <cell r="CL18">
            <v>164.9</v>
          </cell>
        </row>
        <row r="19">
          <cell r="A19" t="str">
            <v>Urad</v>
          </cell>
          <cell r="B19" t="str">
            <v>1101010205</v>
          </cell>
          <cell r="C19">
            <v>0.10238999999999999</v>
          </cell>
          <cell r="D19">
            <v>102.3</v>
          </cell>
          <cell r="E19">
            <v>103</v>
          </cell>
          <cell r="F19">
            <v>102</v>
          </cell>
          <cell r="G19">
            <v>105.1</v>
          </cell>
          <cell r="H19">
            <v>110.4</v>
          </cell>
          <cell r="I19">
            <v>114.3</v>
          </cell>
          <cell r="J19">
            <v>117.1</v>
          </cell>
          <cell r="K19">
            <v>119.6</v>
          </cell>
          <cell r="L19">
            <v>122.3</v>
          </cell>
          <cell r="M19">
            <v>129.1</v>
          </cell>
          <cell r="N19">
            <v>149.69999999999999</v>
          </cell>
          <cell r="O19">
            <v>154.5</v>
          </cell>
          <cell r="P19">
            <v>148</v>
          </cell>
          <cell r="Q19">
            <v>150.6</v>
          </cell>
          <cell r="R19">
            <v>152.30000000000001</v>
          </cell>
          <cell r="S19">
            <v>171.8</v>
          </cell>
          <cell r="T19">
            <v>179.2</v>
          </cell>
          <cell r="U19">
            <v>186.1</v>
          </cell>
          <cell r="V19">
            <v>184.9</v>
          </cell>
          <cell r="W19">
            <v>187.9</v>
          </cell>
          <cell r="X19">
            <v>200</v>
          </cell>
          <cell r="Y19">
            <v>217.3</v>
          </cell>
          <cell r="Z19">
            <v>209.3</v>
          </cell>
          <cell r="AA19">
            <v>201.7</v>
          </cell>
          <cell r="AB19">
            <v>187.5</v>
          </cell>
          <cell r="AC19">
            <v>190.5</v>
          </cell>
          <cell r="AD19">
            <v>179.8</v>
          </cell>
          <cell r="AE19">
            <v>179.2</v>
          </cell>
          <cell r="AF19">
            <v>173.8</v>
          </cell>
          <cell r="AG19">
            <v>170.6</v>
          </cell>
          <cell r="AH19">
            <v>171.8</v>
          </cell>
          <cell r="AI19">
            <v>170.5</v>
          </cell>
          <cell r="AJ19">
            <v>166</v>
          </cell>
          <cell r="AK19">
            <v>165.1</v>
          </cell>
          <cell r="AL19">
            <v>151.4</v>
          </cell>
          <cell r="AM19">
            <v>146.4</v>
          </cell>
          <cell r="AN19">
            <v>137.9</v>
          </cell>
          <cell r="AO19">
            <v>137.6</v>
          </cell>
          <cell r="AP19">
            <v>146.9</v>
          </cell>
          <cell r="AQ19">
            <v>148.5</v>
          </cell>
          <cell r="AR19">
            <v>145.4</v>
          </cell>
          <cell r="AS19">
            <v>147.30000000000001</v>
          </cell>
          <cell r="AT19">
            <v>154.30000000000001</v>
          </cell>
          <cell r="AU19">
            <v>161.30000000000001</v>
          </cell>
          <cell r="AV19">
            <v>163.4</v>
          </cell>
          <cell r="AW19">
            <v>164</v>
          </cell>
          <cell r="AX19">
            <v>163.69999999999999</v>
          </cell>
          <cell r="AY19">
            <v>164.7</v>
          </cell>
          <cell r="AZ19">
            <v>165.8</v>
          </cell>
          <cell r="BA19">
            <v>168.6</v>
          </cell>
          <cell r="BB19">
            <v>170.4</v>
          </cell>
          <cell r="BC19">
            <v>178.7</v>
          </cell>
          <cell r="BD19">
            <v>180</v>
          </cell>
          <cell r="BE19">
            <v>183.2</v>
          </cell>
          <cell r="BF19">
            <v>196.4</v>
          </cell>
          <cell r="BG19">
            <v>211.9</v>
          </cell>
          <cell r="BH19">
            <v>215.4</v>
          </cell>
          <cell r="BI19">
            <v>233.7</v>
          </cell>
          <cell r="BJ19">
            <v>263.5</v>
          </cell>
          <cell r="BK19">
            <v>273.89999999999998</v>
          </cell>
          <cell r="BL19">
            <v>283.10000000000002</v>
          </cell>
          <cell r="BM19">
            <v>266.10000000000002</v>
          </cell>
          <cell r="BN19">
            <v>255.3</v>
          </cell>
          <cell r="BO19">
            <v>261.60000000000002</v>
          </cell>
          <cell r="BP19">
            <v>275.7</v>
          </cell>
          <cell r="BQ19">
            <v>287.2</v>
          </cell>
          <cell r="BR19">
            <v>294.2</v>
          </cell>
          <cell r="BS19">
            <v>294.89999999999998</v>
          </cell>
          <cell r="BT19">
            <v>292.60000000000002</v>
          </cell>
          <cell r="BU19">
            <v>285.5</v>
          </cell>
          <cell r="BV19">
            <v>260.2</v>
          </cell>
          <cell r="BW19">
            <v>255.5</v>
          </cell>
          <cell r="BX19">
            <v>252.1</v>
          </cell>
          <cell r="BY19">
            <v>250.1</v>
          </cell>
          <cell r="BZ19">
            <v>251.4</v>
          </cell>
          <cell r="CA19">
            <v>256.8</v>
          </cell>
          <cell r="CB19">
            <v>257.89999999999998</v>
          </cell>
          <cell r="CC19">
            <v>258.3</v>
          </cell>
          <cell r="CD19">
            <v>244.5</v>
          </cell>
          <cell r="CE19">
            <v>237</v>
          </cell>
          <cell r="CF19">
            <v>240.1</v>
          </cell>
          <cell r="CG19">
            <v>245.7</v>
          </cell>
          <cell r="CH19">
            <v>242</v>
          </cell>
          <cell r="CI19">
            <v>228.4</v>
          </cell>
          <cell r="CJ19">
            <v>227.4</v>
          </cell>
          <cell r="CK19">
            <v>222.8</v>
          </cell>
          <cell r="CL19">
            <v>219.1</v>
          </cell>
        </row>
        <row r="20">
          <cell r="A20" t="str">
            <v>b.  FRUITS &amp; VEGETABLES</v>
          </cell>
          <cell r="B20" t="str">
            <v>1101020000</v>
          </cell>
          <cell r="C20">
            <v>3.8426999999999998</v>
          </cell>
          <cell r="D20">
            <v>90.5</v>
          </cell>
          <cell r="E20">
            <v>91.6</v>
          </cell>
          <cell r="F20">
            <v>92.7</v>
          </cell>
          <cell r="G20">
            <v>101.7</v>
          </cell>
          <cell r="H20">
            <v>99.9</v>
          </cell>
          <cell r="I20">
            <v>103.1</v>
          </cell>
          <cell r="J20">
            <v>113.8</v>
          </cell>
          <cell r="K20">
            <v>113</v>
          </cell>
          <cell r="L20">
            <v>116.2</v>
          </cell>
          <cell r="M20">
            <v>122.2</v>
          </cell>
          <cell r="N20">
            <v>123.3</v>
          </cell>
          <cell r="O20">
            <v>105.3</v>
          </cell>
          <cell r="P20">
            <v>102.3</v>
          </cell>
          <cell r="Q20">
            <v>98.9</v>
          </cell>
          <cell r="R20">
            <v>96.3</v>
          </cell>
          <cell r="S20">
            <v>98.5</v>
          </cell>
          <cell r="T20">
            <v>99.5</v>
          </cell>
          <cell r="U20">
            <v>106.4</v>
          </cell>
          <cell r="V20">
            <v>107.8</v>
          </cell>
          <cell r="W20">
            <v>115.2</v>
          </cell>
          <cell r="X20">
            <v>120.5</v>
          </cell>
          <cell r="Y20">
            <v>123.4</v>
          </cell>
          <cell r="Z20">
            <v>119.7</v>
          </cell>
          <cell r="AA20">
            <v>112.1</v>
          </cell>
          <cell r="AB20">
            <v>111.9</v>
          </cell>
          <cell r="AC20">
            <v>110.9</v>
          </cell>
          <cell r="AD20">
            <v>115.4</v>
          </cell>
          <cell r="AE20">
            <v>121.5</v>
          </cell>
          <cell r="AF20">
            <v>123.3</v>
          </cell>
          <cell r="AG20">
            <v>123.6</v>
          </cell>
          <cell r="AH20">
            <v>132.30000000000001</v>
          </cell>
          <cell r="AI20">
            <v>137.6</v>
          </cell>
          <cell r="AJ20">
            <v>136.5</v>
          </cell>
          <cell r="AK20">
            <v>133.19999999999999</v>
          </cell>
          <cell r="AL20">
            <v>127.4</v>
          </cell>
          <cell r="AM20">
            <v>115.8</v>
          </cell>
          <cell r="AN20">
            <v>109</v>
          </cell>
          <cell r="AO20">
            <v>113.8</v>
          </cell>
          <cell r="AP20">
            <v>121.6</v>
          </cell>
          <cell r="AQ20">
            <v>128.1</v>
          </cell>
          <cell r="AR20">
            <v>129.30000000000001</v>
          </cell>
          <cell r="AS20">
            <v>128.5</v>
          </cell>
          <cell r="AT20">
            <v>135.69999999999999</v>
          </cell>
          <cell r="AU20">
            <v>135.6</v>
          </cell>
          <cell r="AV20">
            <v>140.19999999999999</v>
          </cell>
          <cell r="AW20">
            <v>151.80000000000001</v>
          </cell>
          <cell r="AX20">
            <v>153.69999999999999</v>
          </cell>
          <cell r="AY20">
            <v>135.9</v>
          </cell>
          <cell r="AZ20">
            <v>136.80000000000001</v>
          </cell>
          <cell r="BA20">
            <v>122.7</v>
          </cell>
          <cell r="BB20">
            <v>120</v>
          </cell>
          <cell r="BC20">
            <v>134.1</v>
          </cell>
          <cell r="BD20">
            <v>136.1</v>
          </cell>
          <cell r="BE20">
            <v>141.6</v>
          </cell>
          <cell r="BF20">
            <v>151.30000000000001</v>
          </cell>
          <cell r="BG20">
            <v>156.6</v>
          </cell>
          <cell r="BH20">
            <v>150.9</v>
          </cell>
          <cell r="BI20">
            <v>155.80000000000001</v>
          </cell>
          <cell r="BJ20">
            <v>161.5</v>
          </cell>
          <cell r="BK20">
            <v>155.9</v>
          </cell>
          <cell r="BL20">
            <v>147.6</v>
          </cell>
          <cell r="BM20">
            <v>142.19999999999999</v>
          </cell>
          <cell r="BN20">
            <v>139.5</v>
          </cell>
          <cell r="BO20">
            <v>153.30000000000001</v>
          </cell>
          <cell r="BP20">
            <v>157.6</v>
          </cell>
          <cell r="BQ20">
            <v>168.3</v>
          </cell>
          <cell r="BR20">
            <v>171.3</v>
          </cell>
          <cell r="BS20">
            <v>161.80000000000001</v>
          </cell>
          <cell r="BT20">
            <v>169.3</v>
          </cell>
          <cell r="BU20">
            <v>175.1</v>
          </cell>
          <cell r="BV20">
            <v>174.2</v>
          </cell>
          <cell r="BW20">
            <v>196.1</v>
          </cell>
          <cell r="BX20">
            <v>206.6</v>
          </cell>
          <cell r="BY20">
            <v>165.1</v>
          </cell>
          <cell r="BZ20">
            <v>165.9</v>
          </cell>
          <cell r="CA20">
            <v>193.9</v>
          </cell>
          <cell r="CB20">
            <v>181.6</v>
          </cell>
          <cell r="CC20">
            <v>180.9</v>
          </cell>
          <cell r="CD20">
            <v>191.2</v>
          </cell>
          <cell r="CE20">
            <v>191.4</v>
          </cell>
          <cell r="CF20">
            <v>194.8</v>
          </cell>
          <cell r="CG20">
            <v>198.7</v>
          </cell>
          <cell r="CH20">
            <v>189.8</v>
          </cell>
          <cell r="CI20">
            <v>166.2</v>
          </cell>
          <cell r="CJ20">
            <v>160.80000000000001</v>
          </cell>
          <cell r="CK20">
            <v>166</v>
          </cell>
          <cell r="CL20">
            <v>182.5</v>
          </cell>
        </row>
        <row r="21">
          <cell r="A21" t="str">
            <v>b1. VEGETABLES</v>
          </cell>
          <cell r="B21" t="str">
            <v>1101020100</v>
          </cell>
          <cell r="C21">
            <v>1.73553</v>
          </cell>
          <cell r="D21">
            <v>83.5</v>
          </cell>
          <cell r="E21">
            <v>82.6</v>
          </cell>
          <cell r="F21">
            <v>83.1</v>
          </cell>
          <cell r="G21">
            <v>93.9</v>
          </cell>
          <cell r="H21">
            <v>99.6</v>
          </cell>
          <cell r="I21">
            <v>108.5</v>
          </cell>
          <cell r="J21">
            <v>127.1</v>
          </cell>
          <cell r="K21">
            <v>123</v>
          </cell>
          <cell r="L21">
            <v>128.1</v>
          </cell>
          <cell r="M21">
            <v>141.9</v>
          </cell>
          <cell r="N21">
            <v>147.80000000000001</v>
          </cell>
          <cell r="O21">
            <v>111.7</v>
          </cell>
          <cell r="P21">
            <v>104.4</v>
          </cell>
          <cell r="Q21">
            <v>92.2</v>
          </cell>
          <cell r="R21">
            <v>86.3</v>
          </cell>
          <cell r="S21">
            <v>86.5</v>
          </cell>
          <cell r="T21">
            <v>92.3</v>
          </cell>
          <cell r="U21">
            <v>109</v>
          </cell>
          <cell r="V21">
            <v>111.6</v>
          </cell>
          <cell r="W21">
            <v>124.8</v>
          </cell>
          <cell r="X21">
            <v>129</v>
          </cell>
          <cell r="Y21">
            <v>135.80000000000001</v>
          </cell>
          <cell r="Z21">
            <v>130</v>
          </cell>
          <cell r="AA21">
            <v>117.3</v>
          </cell>
          <cell r="AB21">
            <v>112.3</v>
          </cell>
          <cell r="AC21">
            <v>108.3</v>
          </cell>
          <cell r="AD21">
            <v>114.5</v>
          </cell>
          <cell r="AE21">
            <v>124.4</v>
          </cell>
          <cell r="AF21">
            <v>130.80000000000001</v>
          </cell>
          <cell r="AG21">
            <v>140.30000000000001</v>
          </cell>
          <cell r="AH21">
            <v>162.4</v>
          </cell>
          <cell r="AI21">
            <v>169.3</v>
          </cell>
          <cell r="AJ21">
            <v>159</v>
          </cell>
          <cell r="AK21">
            <v>153.30000000000001</v>
          </cell>
          <cell r="AL21">
            <v>144.5</v>
          </cell>
          <cell r="AM21">
            <v>122.6</v>
          </cell>
          <cell r="AN21">
            <v>108.9</v>
          </cell>
          <cell r="AO21">
            <v>109.4</v>
          </cell>
          <cell r="AP21">
            <v>119.9</v>
          </cell>
          <cell r="AQ21">
            <v>114.4</v>
          </cell>
          <cell r="AR21">
            <v>118.6</v>
          </cell>
          <cell r="AS21">
            <v>129.9</v>
          </cell>
          <cell r="AT21">
            <v>139.80000000000001</v>
          </cell>
          <cell r="AU21">
            <v>145.1</v>
          </cell>
          <cell r="AV21">
            <v>152.5</v>
          </cell>
          <cell r="AW21">
            <v>173.6</v>
          </cell>
          <cell r="AX21">
            <v>188.3</v>
          </cell>
          <cell r="AY21">
            <v>153.80000000000001</v>
          </cell>
          <cell r="AZ21">
            <v>149.5</v>
          </cell>
          <cell r="BA21">
            <v>121</v>
          </cell>
          <cell r="BB21">
            <v>116.2</v>
          </cell>
          <cell r="BC21">
            <v>133.19999999999999</v>
          </cell>
          <cell r="BD21">
            <v>140.4</v>
          </cell>
          <cell r="BE21">
            <v>156</v>
          </cell>
          <cell r="BF21">
            <v>178.5</v>
          </cell>
          <cell r="BG21">
            <v>184.5</v>
          </cell>
          <cell r="BH21">
            <v>170.7</v>
          </cell>
          <cell r="BI21">
            <v>179.3</v>
          </cell>
          <cell r="BJ21">
            <v>191.8</v>
          </cell>
          <cell r="BK21">
            <v>180</v>
          </cell>
          <cell r="BL21">
            <v>156.80000000000001</v>
          </cell>
          <cell r="BM21">
            <v>138.4</v>
          </cell>
          <cell r="BN21">
            <v>132</v>
          </cell>
          <cell r="BO21">
            <v>143.9</v>
          </cell>
          <cell r="BP21">
            <v>150.9</v>
          </cell>
          <cell r="BQ21">
            <v>175.1</v>
          </cell>
          <cell r="BR21">
            <v>172</v>
          </cell>
          <cell r="BS21">
            <v>176.2</v>
          </cell>
          <cell r="BT21">
            <v>189.5</v>
          </cell>
          <cell r="BU21">
            <v>193.9</v>
          </cell>
          <cell r="BV21">
            <v>189.2</v>
          </cell>
          <cell r="BW21">
            <v>240.5</v>
          </cell>
          <cell r="BX21">
            <v>261.10000000000002</v>
          </cell>
          <cell r="BY21">
            <v>158.30000000000001</v>
          </cell>
          <cell r="BZ21">
            <v>143.30000000000001</v>
          </cell>
          <cell r="CA21">
            <v>146.80000000000001</v>
          </cell>
          <cell r="CB21">
            <v>149.9</v>
          </cell>
          <cell r="CC21">
            <v>163.80000000000001</v>
          </cell>
          <cell r="CD21">
            <v>185.4</v>
          </cell>
          <cell r="CE21">
            <v>199.4</v>
          </cell>
          <cell r="CF21">
            <v>216.8</v>
          </cell>
          <cell r="CG21">
            <v>224.3</v>
          </cell>
          <cell r="CH21">
            <v>209.4</v>
          </cell>
          <cell r="CI21">
            <v>157.4</v>
          </cell>
          <cell r="CJ21">
            <v>146.9</v>
          </cell>
          <cell r="CK21">
            <v>161</v>
          </cell>
          <cell r="CL21">
            <v>190</v>
          </cell>
        </row>
        <row r="22">
          <cell r="A22" t="str">
            <v>Potato</v>
          </cell>
          <cell r="B22" t="str">
            <v>1101020101</v>
          </cell>
          <cell r="C22">
            <v>0.20150000000000001</v>
          </cell>
          <cell r="D22">
            <v>73.5</v>
          </cell>
          <cell r="E22">
            <v>72</v>
          </cell>
          <cell r="F22">
            <v>77.7</v>
          </cell>
          <cell r="G22">
            <v>99.9</v>
          </cell>
          <cell r="H22">
            <v>109.8</v>
          </cell>
          <cell r="I22">
            <v>116.5</v>
          </cell>
          <cell r="J22">
            <v>121.1</v>
          </cell>
          <cell r="K22">
            <v>116.4</v>
          </cell>
          <cell r="L22">
            <v>109.2</v>
          </cell>
          <cell r="M22">
            <v>118.2</v>
          </cell>
          <cell r="N22">
            <v>149.9</v>
          </cell>
          <cell r="O22">
            <v>137.30000000000001</v>
          </cell>
          <cell r="P22">
            <v>126.9</v>
          </cell>
          <cell r="Q22">
            <v>103.9</v>
          </cell>
          <cell r="R22">
            <v>113</v>
          </cell>
          <cell r="S22">
            <v>116.6</v>
          </cell>
          <cell r="T22">
            <v>128.6</v>
          </cell>
          <cell r="U22">
            <v>146.5</v>
          </cell>
          <cell r="V22">
            <v>148.80000000000001</v>
          </cell>
          <cell r="W22">
            <v>146.6</v>
          </cell>
          <cell r="X22">
            <v>157.80000000000001</v>
          </cell>
          <cell r="Y22">
            <v>180.4</v>
          </cell>
          <cell r="Z22">
            <v>180</v>
          </cell>
          <cell r="AA22">
            <v>113.8</v>
          </cell>
          <cell r="AB22">
            <v>85.1</v>
          </cell>
          <cell r="AC22">
            <v>84.8</v>
          </cell>
          <cell r="AD22">
            <v>102.1</v>
          </cell>
          <cell r="AE22">
            <v>115.3</v>
          </cell>
          <cell r="AF22">
            <v>133.69999999999999</v>
          </cell>
          <cell r="AG22">
            <v>150.4</v>
          </cell>
          <cell r="AH22">
            <v>164.1</v>
          </cell>
          <cell r="AI22">
            <v>169.4</v>
          </cell>
          <cell r="AJ22">
            <v>169.9</v>
          </cell>
          <cell r="AK22">
            <v>176.5</v>
          </cell>
          <cell r="AL22">
            <v>174.2</v>
          </cell>
          <cell r="AM22">
            <v>153.30000000000001</v>
          </cell>
          <cell r="AN22">
            <v>131.5</v>
          </cell>
          <cell r="AO22">
            <v>114.1</v>
          </cell>
          <cell r="AP22">
            <v>109.8</v>
          </cell>
          <cell r="AQ22">
            <v>102.7</v>
          </cell>
          <cell r="AR22">
            <v>104</v>
          </cell>
          <cell r="AS22">
            <v>106.9</v>
          </cell>
          <cell r="AT22">
            <v>117.3</v>
          </cell>
          <cell r="AU22">
            <v>118.9</v>
          </cell>
          <cell r="AV22">
            <v>127</v>
          </cell>
          <cell r="AW22">
            <v>128.19999999999999</v>
          </cell>
          <cell r="AX22">
            <v>128.5</v>
          </cell>
          <cell r="AY22">
            <v>105.6</v>
          </cell>
          <cell r="AZ22">
            <v>92.7</v>
          </cell>
          <cell r="BA22">
            <v>88.5</v>
          </cell>
          <cell r="BB22">
            <v>103.2</v>
          </cell>
          <cell r="BC22">
            <v>143.5</v>
          </cell>
          <cell r="BD22">
            <v>172.2</v>
          </cell>
          <cell r="BE22">
            <v>199.8</v>
          </cell>
          <cell r="BF22">
            <v>232.7</v>
          </cell>
          <cell r="BG22">
            <v>244.5</v>
          </cell>
          <cell r="BH22">
            <v>268.7</v>
          </cell>
          <cell r="BI22">
            <v>303.60000000000002</v>
          </cell>
          <cell r="BJ22">
            <v>293.60000000000002</v>
          </cell>
          <cell r="BK22">
            <v>240.1</v>
          </cell>
          <cell r="BL22">
            <v>149.30000000000001</v>
          </cell>
          <cell r="BM22">
            <v>121.5</v>
          </cell>
          <cell r="BN22">
            <v>105.4</v>
          </cell>
          <cell r="BO22">
            <v>110.3</v>
          </cell>
          <cell r="BP22">
            <v>118.1</v>
          </cell>
          <cell r="BQ22">
            <v>125.3</v>
          </cell>
          <cell r="BR22">
            <v>133.69999999999999</v>
          </cell>
          <cell r="BS22">
            <v>133.30000000000001</v>
          </cell>
          <cell r="BT22">
            <v>139.30000000000001</v>
          </cell>
          <cell r="BU22">
            <v>153.30000000000001</v>
          </cell>
          <cell r="BV22">
            <v>154.69999999999999</v>
          </cell>
          <cell r="BW22">
            <v>171.5</v>
          </cell>
          <cell r="BX22">
            <v>128.69999999999999</v>
          </cell>
          <cell r="BY22">
            <v>108.3</v>
          </cell>
          <cell r="BZ22">
            <v>106.9</v>
          </cell>
          <cell r="CA22">
            <v>109.1</v>
          </cell>
          <cell r="CB22">
            <v>118.2</v>
          </cell>
          <cell r="CC22">
            <v>125.9</v>
          </cell>
          <cell r="CD22">
            <v>143.1</v>
          </cell>
          <cell r="CE22">
            <v>154.80000000000001</v>
          </cell>
          <cell r="CF22">
            <v>159.19999999999999</v>
          </cell>
          <cell r="CG22">
            <v>154.9</v>
          </cell>
          <cell r="CH22">
            <v>140.30000000000001</v>
          </cell>
          <cell r="CI22">
            <v>110.8</v>
          </cell>
          <cell r="CJ22">
            <v>98.9</v>
          </cell>
          <cell r="CK22">
            <v>105.9</v>
          </cell>
          <cell r="CL22">
            <v>126.6</v>
          </cell>
        </row>
        <row r="23">
          <cell r="A23" t="str">
            <v>Sweet Potato</v>
          </cell>
          <cell r="B23" t="str">
            <v>1101020102</v>
          </cell>
          <cell r="C23">
            <v>1.7500000000000002E-2</v>
          </cell>
          <cell r="D23">
            <v>97.3</v>
          </cell>
          <cell r="E23">
            <v>90.3</v>
          </cell>
          <cell r="F23">
            <v>97.3</v>
          </cell>
          <cell r="G23">
            <v>94.4</v>
          </cell>
          <cell r="H23">
            <v>76.8</v>
          </cell>
          <cell r="I23">
            <v>77.7</v>
          </cell>
          <cell r="J23">
            <v>82.4</v>
          </cell>
          <cell r="K23">
            <v>95.8</v>
          </cell>
          <cell r="L23">
            <v>116</v>
          </cell>
          <cell r="M23">
            <v>168.6</v>
          </cell>
          <cell r="N23">
            <v>162.6</v>
          </cell>
          <cell r="O23">
            <v>127.2</v>
          </cell>
          <cell r="P23">
            <v>124.4</v>
          </cell>
          <cell r="Q23">
            <v>123.2</v>
          </cell>
          <cell r="R23">
            <v>126.8</v>
          </cell>
          <cell r="S23">
            <v>128.19999999999999</v>
          </cell>
          <cell r="T23">
            <v>120.8</v>
          </cell>
          <cell r="U23">
            <v>127.7</v>
          </cell>
          <cell r="V23">
            <v>114.4</v>
          </cell>
          <cell r="W23">
            <v>135.5</v>
          </cell>
          <cell r="X23">
            <v>156.6</v>
          </cell>
          <cell r="Y23">
            <v>168.6</v>
          </cell>
          <cell r="Z23">
            <v>186.7</v>
          </cell>
          <cell r="AA23">
            <v>173.4</v>
          </cell>
          <cell r="AB23">
            <v>155.4</v>
          </cell>
          <cell r="AC23">
            <v>146</v>
          </cell>
          <cell r="AD23">
            <v>144.5</v>
          </cell>
          <cell r="AE23">
            <v>135.80000000000001</v>
          </cell>
          <cell r="AF23">
            <v>138.19999999999999</v>
          </cell>
          <cell r="AG23">
            <v>134.9</v>
          </cell>
          <cell r="AH23">
            <v>140.80000000000001</v>
          </cell>
          <cell r="AI23">
            <v>151.19999999999999</v>
          </cell>
          <cell r="AJ23">
            <v>150.19999999999999</v>
          </cell>
          <cell r="AK23">
            <v>172.5</v>
          </cell>
          <cell r="AL23">
            <v>166.5</v>
          </cell>
          <cell r="AM23">
            <v>177.3</v>
          </cell>
          <cell r="AN23">
            <v>127.1</v>
          </cell>
          <cell r="AO23">
            <v>124.4</v>
          </cell>
          <cell r="AP23">
            <v>130.80000000000001</v>
          </cell>
          <cell r="AQ23">
            <v>124.7</v>
          </cell>
          <cell r="AR23">
            <v>118</v>
          </cell>
          <cell r="AS23">
            <v>116.5</v>
          </cell>
          <cell r="AT23">
            <v>120.7</v>
          </cell>
          <cell r="AU23">
            <v>146.5</v>
          </cell>
          <cell r="AV23">
            <v>172.6</v>
          </cell>
          <cell r="AW23">
            <v>175.6</v>
          </cell>
          <cell r="AX23">
            <v>171.1</v>
          </cell>
          <cell r="AY23">
            <v>170.2</v>
          </cell>
          <cell r="AZ23">
            <v>156.6</v>
          </cell>
          <cell r="BA23">
            <v>156.6</v>
          </cell>
          <cell r="BB23">
            <v>156.6</v>
          </cell>
          <cell r="BC23">
            <v>156.6</v>
          </cell>
          <cell r="BD23">
            <v>156.6</v>
          </cell>
          <cell r="BE23">
            <v>156.6</v>
          </cell>
          <cell r="BF23">
            <v>156.6</v>
          </cell>
          <cell r="BG23">
            <v>156.6</v>
          </cell>
          <cell r="BH23">
            <v>156.6</v>
          </cell>
          <cell r="BI23">
            <v>156.6</v>
          </cell>
          <cell r="BJ23">
            <v>156.6</v>
          </cell>
          <cell r="BK23">
            <v>240.9</v>
          </cell>
          <cell r="BL23">
            <v>240.9</v>
          </cell>
          <cell r="BM23">
            <v>240.9</v>
          </cell>
          <cell r="BN23">
            <v>240.9</v>
          </cell>
          <cell r="BO23">
            <v>240.9</v>
          </cell>
          <cell r="BP23">
            <v>240.9</v>
          </cell>
          <cell r="BQ23">
            <v>240.9</v>
          </cell>
          <cell r="BR23">
            <v>168.7</v>
          </cell>
          <cell r="BS23">
            <v>150.6</v>
          </cell>
          <cell r="BT23">
            <v>150.6</v>
          </cell>
          <cell r="BU23">
            <v>150.6</v>
          </cell>
          <cell r="BV23">
            <v>150.6</v>
          </cell>
          <cell r="BW23">
            <v>150.6</v>
          </cell>
          <cell r="BX23">
            <v>203.6</v>
          </cell>
          <cell r="BY23">
            <v>228.8</v>
          </cell>
          <cell r="BZ23">
            <v>252.9</v>
          </cell>
          <cell r="CA23">
            <v>277</v>
          </cell>
          <cell r="CB23">
            <v>277</v>
          </cell>
          <cell r="CC23">
            <v>277</v>
          </cell>
          <cell r="CD23">
            <v>187.2</v>
          </cell>
          <cell r="CE23">
            <v>183.7</v>
          </cell>
          <cell r="CF23">
            <v>186.7</v>
          </cell>
          <cell r="CG23">
            <v>203.8</v>
          </cell>
          <cell r="CH23">
            <v>198.7</v>
          </cell>
          <cell r="CI23">
            <v>140.69999999999999</v>
          </cell>
          <cell r="CJ23">
            <v>156.6</v>
          </cell>
          <cell r="CK23">
            <v>174.7</v>
          </cell>
          <cell r="CL23">
            <v>208.6</v>
          </cell>
        </row>
        <row r="24">
          <cell r="A24" t="str">
            <v>Onion</v>
          </cell>
          <cell r="B24" t="str">
            <v>1101020103</v>
          </cell>
          <cell r="C24">
            <v>0.17793999999999999</v>
          </cell>
          <cell r="D24">
            <v>96.6</v>
          </cell>
          <cell r="E24">
            <v>94.5</v>
          </cell>
          <cell r="F24">
            <v>88</v>
          </cell>
          <cell r="G24">
            <v>85.3</v>
          </cell>
          <cell r="H24">
            <v>83.3</v>
          </cell>
          <cell r="I24">
            <v>84</v>
          </cell>
          <cell r="J24">
            <v>97.5</v>
          </cell>
          <cell r="K24">
            <v>122</v>
          </cell>
          <cell r="L24">
            <v>172.4</v>
          </cell>
          <cell r="M24">
            <v>209.5</v>
          </cell>
          <cell r="N24">
            <v>222.6</v>
          </cell>
          <cell r="O24">
            <v>163.4</v>
          </cell>
          <cell r="P24">
            <v>113.4</v>
          </cell>
          <cell r="Q24">
            <v>85.9</v>
          </cell>
          <cell r="R24">
            <v>80.099999999999994</v>
          </cell>
          <cell r="S24">
            <v>75</v>
          </cell>
          <cell r="T24">
            <v>79</v>
          </cell>
          <cell r="U24">
            <v>84.9</v>
          </cell>
          <cell r="V24">
            <v>89.4</v>
          </cell>
          <cell r="W24">
            <v>95.1</v>
          </cell>
          <cell r="X24">
            <v>101.1</v>
          </cell>
          <cell r="Y24">
            <v>103</v>
          </cell>
          <cell r="Z24">
            <v>109.8</v>
          </cell>
          <cell r="AA24">
            <v>122</v>
          </cell>
          <cell r="AB24">
            <v>174.8</v>
          </cell>
          <cell r="AC24">
            <v>189.5</v>
          </cell>
          <cell r="AD24">
            <v>167.2</v>
          </cell>
          <cell r="AE24">
            <v>138.69999999999999</v>
          </cell>
          <cell r="AF24">
            <v>130.9</v>
          </cell>
          <cell r="AG24">
            <v>155.5</v>
          </cell>
          <cell r="AH24">
            <v>186.1</v>
          </cell>
          <cell r="AI24">
            <v>209.9</v>
          </cell>
          <cell r="AJ24">
            <v>255.5</v>
          </cell>
          <cell r="AK24">
            <v>260.39999999999998</v>
          </cell>
          <cell r="AL24">
            <v>230.5</v>
          </cell>
          <cell r="AM24">
            <v>179.8</v>
          </cell>
          <cell r="AN24">
            <v>120.5</v>
          </cell>
          <cell r="AO24">
            <v>114</v>
          </cell>
          <cell r="AP24">
            <v>114.4</v>
          </cell>
          <cell r="AQ24">
            <v>113.3</v>
          </cell>
          <cell r="AR24">
            <v>107.8</v>
          </cell>
          <cell r="AS24">
            <v>126.5</v>
          </cell>
          <cell r="AT24">
            <v>144.1</v>
          </cell>
          <cell r="AU24">
            <v>170.3</v>
          </cell>
          <cell r="AV24">
            <v>169.1</v>
          </cell>
          <cell r="AW24">
            <v>171.4</v>
          </cell>
          <cell r="AX24">
            <v>211.9</v>
          </cell>
          <cell r="AY24">
            <v>227.9</v>
          </cell>
          <cell r="AZ24">
            <v>252.8</v>
          </cell>
          <cell r="BA24">
            <v>230.4</v>
          </cell>
          <cell r="BB24">
            <v>207.5</v>
          </cell>
          <cell r="BC24">
            <v>164.5</v>
          </cell>
          <cell r="BD24">
            <v>163.6</v>
          </cell>
          <cell r="BE24">
            <v>171</v>
          </cell>
          <cell r="BF24">
            <v>170.8</v>
          </cell>
          <cell r="BG24">
            <v>166.8</v>
          </cell>
          <cell r="BH24">
            <v>178.3</v>
          </cell>
          <cell r="BI24">
            <v>227.7</v>
          </cell>
          <cell r="BJ24">
            <v>251.2</v>
          </cell>
          <cell r="BK24">
            <v>268.2</v>
          </cell>
          <cell r="BL24">
            <v>270.39999999999998</v>
          </cell>
          <cell r="BM24">
            <v>247.8</v>
          </cell>
          <cell r="BN24">
            <v>171.3</v>
          </cell>
          <cell r="BO24">
            <v>148</v>
          </cell>
          <cell r="BP24">
            <v>139</v>
          </cell>
          <cell r="BQ24">
            <v>150.19999999999999</v>
          </cell>
          <cell r="BR24">
            <v>158</v>
          </cell>
          <cell r="BS24">
            <v>164.7</v>
          </cell>
          <cell r="BT24">
            <v>204.8</v>
          </cell>
          <cell r="BU24">
            <v>278.39999999999998</v>
          </cell>
          <cell r="BV24">
            <v>343.7</v>
          </cell>
          <cell r="BW24">
            <v>469.3</v>
          </cell>
          <cell r="BX24">
            <v>619.4</v>
          </cell>
          <cell r="BY24">
            <v>260.60000000000002</v>
          </cell>
          <cell r="BZ24">
            <v>179.1</v>
          </cell>
          <cell r="CA24">
            <v>156.9</v>
          </cell>
          <cell r="CB24">
            <v>150.30000000000001</v>
          </cell>
          <cell r="CC24">
            <v>174.4</v>
          </cell>
          <cell r="CD24">
            <v>200.9</v>
          </cell>
          <cell r="CE24">
            <v>244.8</v>
          </cell>
          <cell r="CF24">
            <v>257.60000000000002</v>
          </cell>
          <cell r="CG24">
            <v>231.3</v>
          </cell>
          <cell r="CH24">
            <v>222.9</v>
          </cell>
          <cell r="CI24">
            <v>180.1</v>
          </cell>
          <cell r="CJ24">
            <v>151</v>
          </cell>
          <cell r="CK24">
            <v>133.80000000000001</v>
          </cell>
          <cell r="CL24">
            <v>136</v>
          </cell>
        </row>
        <row r="25">
          <cell r="A25" t="str">
            <v>Tapioca</v>
          </cell>
          <cell r="B25" t="str">
            <v>1101020104</v>
          </cell>
          <cell r="C25">
            <v>6.7809999999999995E-2</v>
          </cell>
          <cell r="D25">
            <v>90.9</v>
          </cell>
          <cell r="E25">
            <v>89.2</v>
          </cell>
          <cell r="F25">
            <v>90.4</v>
          </cell>
          <cell r="G25">
            <v>91</v>
          </cell>
          <cell r="H25">
            <v>91</v>
          </cell>
          <cell r="I25">
            <v>90.2</v>
          </cell>
          <cell r="J25">
            <v>87.3</v>
          </cell>
          <cell r="K25">
            <v>87.8</v>
          </cell>
          <cell r="L25">
            <v>91.9</v>
          </cell>
          <cell r="M25">
            <v>92.4</v>
          </cell>
          <cell r="N25">
            <v>92.3</v>
          </cell>
          <cell r="O25">
            <v>93.8</v>
          </cell>
          <cell r="P25">
            <v>102.5</v>
          </cell>
          <cell r="Q25">
            <v>114.2</v>
          </cell>
          <cell r="R25">
            <v>112.2</v>
          </cell>
          <cell r="S25">
            <v>119.1</v>
          </cell>
          <cell r="T25">
            <v>123.3</v>
          </cell>
          <cell r="U25">
            <v>110</v>
          </cell>
          <cell r="V25">
            <v>105.5</v>
          </cell>
          <cell r="W25">
            <v>105.7</v>
          </cell>
          <cell r="X25">
            <v>105</v>
          </cell>
          <cell r="Y25">
            <v>114.7</v>
          </cell>
          <cell r="Z25">
            <v>110.1</v>
          </cell>
          <cell r="AA25">
            <v>102.6</v>
          </cell>
          <cell r="AB25">
            <v>108.1</v>
          </cell>
          <cell r="AC25">
            <v>114.7</v>
          </cell>
          <cell r="AD25">
            <v>134.5</v>
          </cell>
          <cell r="AE25">
            <v>136.80000000000001</v>
          </cell>
          <cell r="AF25">
            <v>134.9</v>
          </cell>
          <cell r="AG25">
            <v>134.9</v>
          </cell>
          <cell r="AH25">
            <v>127.4</v>
          </cell>
          <cell r="AI25">
            <v>127.4</v>
          </cell>
          <cell r="AJ25">
            <v>139.69999999999999</v>
          </cell>
          <cell r="AK25">
            <v>140.30000000000001</v>
          </cell>
          <cell r="AL25">
            <v>139</v>
          </cell>
          <cell r="AM25">
            <v>131.80000000000001</v>
          </cell>
          <cell r="AN25">
            <v>135.6</v>
          </cell>
          <cell r="AO25">
            <v>132.9</v>
          </cell>
          <cell r="AP25">
            <v>135.80000000000001</v>
          </cell>
          <cell r="AQ25">
            <v>145.1</v>
          </cell>
          <cell r="AR25">
            <v>149.5</v>
          </cell>
          <cell r="AS25">
            <v>158.1</v>
          </cell>
          <cell r="AT25">
            <v>159.69999999999999</v>
          </cell>
          <cell r="AU25">
            <v>155.6</v>
          </cell>
          <cell r="AV25">
            <v>151.9</v>
          </cell>
          <cell r="AW25">
            <v>149.30000000000001</v>
          </cell>
          <cell r="AX25">
            <v>150.80000000000001</v>
          </cell>
          <cell r="AY25">
            <v>163.19999999999999</v>
          </cell>
          <cell r="AZ25">
            <v>172.8</v>
          </cell>
          <cell r="BA25">
            <v>176.7</v>
          </cell>
          <cell r="BB25">
            <v>182.5</v>
          </cell>
          <cell r="BC25">
            <v>188.8</v>
          </cell>
          <cell r="BD25">
            <v>192.3</v>
          </cell>
          <cell r="BE25">
            <v>197.9</v>
          </cell>
          <cell r="BF25">
            <v>203.9</v>
          </cell>
          <cell r="BG25">
            <v>214.1</v>
          </cell>
          <cell r="BH25">
            <v>220.8</v>
          </cell>
          <cell r="BI25">
            <v>230.5</v>
          </cell>
          <cell r="BJ25">
            <v>270.3</v>
          </cell>
          <cell r="BK25">
            <v>287.3</v>
          </cell>
          <cell r="BL25">
            <v>302.5</v>
          </cell>
          <cell r="BM25">
            <v>314.2</v>
          </cell>
          <cell r="BN25">
            <v>266.8</v>
          </cell>
          <cell r="BO25">
            <v>266.8</v>
          </cell>
          <cell r="BP25">
            <v>269.8</v>
          </cell>
          <cell r="BQ25">
            <v>267.60000000000002</v>
          </cell>
          <cell r="BR25">
            <v>234.8</v>
          </cell>
          <cell r="BS25">
            <v>237</v>
          </cell>
          <cell r="BT25">
            <v>263.2</v>
          </cell>
          <cell r="BU25">
            <v>280.2</v>
          </cell>
          <cell r="BV25">
            <v>282.7</v>
          </cell>
          <cell r="BW25">
            <v>298.2</v>
          </cell>
          <cell r="BX25">
            <v>327.5</v>
          </cell>
          <cell r="BY25">
            <v>334.5</v>
          </cell>
          <cell r="BZ25">
            <v>331.5</v>
          </cell>
          <cell r="CA25">
            <v>319.8</v>
          </cell>
          <cell r="CB25">
            <v>286</v>
          </cell>
          <cell r="CC25">
            <v>282.10000000000002</v>
          </cell>
          <cell r="CD25">
            <v>309.10000000000002</v>
          </cell>
          <cell r="CE25">
            <v>329.6</v>
          </cell>
          <cell r="CF25">
            <v>334.4</v>
          </cell>
          <cell r="CG25">
            <v>315.2</v>
          </cell>
          <cell r="CH25">
            <v>281.5</v>
          </cell>
          <cell r="CI25">
            <v>281.10000000000002</v>
          </cell>
          <cell r="CJ25">
            <v>252.3</v>
          </cell>
          <cell r="CK25">
            <v>212.3</v>
          </cell>
          <cell r="CL25">
            <v>224.2</v>
          </cell>
        </row>
        <row r="26">
          <cell r="A26" t="str">
            <v>Ginger(Fresh)</v>
          </cell>
          <cell r="B26" t="str">
            <v>1101020105</v>
          </cell>
          <cell r="C26">
            <v>4.514E-2</v>
          </cell>
          <cell r="D26">
            <v>73.900000000000006</v>
          </cell>
          <cell r="E26">
            <v>77.8</v>
          </cell>
          <cell r="F26">
            <v>88.9</v>
          </cell>
          <cell r="G26">
            <v>94</v>
          </cell>
          <cell r="H26">
            <v>99.8</v>
          </cell>
          <cell r="I26">
            <v>100.5</v>
          </cell>
          <cell r="J26">
            <v>94.8</v>
          </cell>
          <cell r="K26">
            <v>76.900000000000006</v>
          </cell>
          <cell r="L26">
            <v>68</v>
          </cell>
          <cell r="M26">
            <v>59.1</v>
          </cell>
          <cell r="N26">
            <v>60</v>
          </cell>
          <cell r="O26">
            <v>47</v>
          </cell>
          <cell r="P26">
            <v>52</v>
          </cell>
          <cell r="Q26">
            <v>47.2</v>
          </cell>
          <cell r="R26">
            <v>45.4</v>
          </cell>
          <cell r="S26">
            <v>42.6</v>
          </cell>
          <cell r="T26">
            <v>43.3</v>
          </cell>
          <cell r="U26">
            <v>47.3</v>
          </cell>
          <cell r="V26">
            <v>49.5</v>
          </cell>
          <cell r="W26">
            <v>48</v>
          </cell>
          <cell r="X26">
            <v>49</v>
          </cell>
          <cell r="Y26">
            <v>46</v>
          </cell>
          <cell r="Z26">
            <v>44.9</v>
          </cell>
          <cell r="AA26">
            <v>43.6</v>
          </cell>
          <cell r="AB26">
            <v>39.1</v>
          </cell>
          <cell r="AC26">
            <v>37.200000000000003</v>
          </cell>
          <cell r="AD26">
            <v>39.700000000000003</v>
          </cell>
          <cell r="AE26">
            <v>40.9</v>
          </cell>
          <cell r="AF26">
            <v>45</v>
          </cell>
          <cell r="AG26">
            <v>51.7</v>
          </cell>
          <cell r="AH26">
            <v>54.9</v>
          </cell>
          <cell r="AI26">
            <v>60.9</v>
          </cell>
          <cell r="AJ26">
            <v>67.900000000000006</v>
          </cell>
          <cell r="AK26">
            <v>66</v>
          </cell>
          <cell r="AL26">
            <v>61.4</v>
          </cell>
          <cell r="AM26">
            <v>56.4</v>
          </cell>
          <cell r="AN26">
            <v>53</v>
          </cell>
          <cell r="AO26">
            <v>61.9</v>
          </cell>
          <cell r="AP26">
            <v>72.599999999999994</v>
          </cell>
          <cell r="AQ26">
            <v>80.7</v>
          </cell>
          <cell r="AR26">
            <v>88.6</v>
          </cell>
          <cell r="AS26">
            <v>104.7</v>
          </cell>
          <cell r="AT26">
            <v>115.6</v>
          </cell>
          <cell r="AU26">
            <v>128.9</v>
          </cell>
          <cell r="AV26">
            <v>128.1</v>
          </cell>
          <cell r="AW26">
            <v>95.7</v>
          </cell>
          <cell r="AX26">
            <v>91.3</v>
          </cell>
          <cell r="AY26">
            <v>77</v>
          </cell>
          <cell r="AZ26">
            <v>86.9</v>
          </cell>
          <cell r="BA26">
            <v>87.8</v>
          </cell>
          <cell r="BB26">
            <v>93.3</v>
          </cell>
          <cell r="BC26">
            <v>104.8</v>
          </cell>
          <cell r="BD26">
            <v>117.1</v>
          </cell>
          <cell r="BE26">
            <v>124.2</v>
          </cell>
          <cell r="BF26">
            <v>133.1</v>
          </cell>
          <cell r="BG26">
            <v>125.5</v>
          </cell>
          <cell r="BH26">
            <v>111</v>
          </cell>
          <cell r="BI26">
            <v>95.9</v>
          </cell>
          <cell r="BJ26">
            <v>90.7</v>
          </cell>
          <cell r="BK26">
            <v>89.3</v>
          </cell>
          <cell r="BL26">
            <v>88.8</v>
          </cell>
          <cell r="BM26">
            <v>93.9</v>
          </cell>
          <cell r="BN26">
            <v>105.5</v>
          </cell>
          <cell r="BO26">
            <v>119.3</v>
          </cell>
          <cell r="BP26">
            <v>125.8</v>
          </cell>
          <cell r="BQ26">
            <v>154.6</v>
          </cell>
          <cell r="BR26">
            <v>146.69999999999999</v>
          </cell>
          <cell r="BS26">
            <v>139.1</v>
          </cell>
          <cell r="BT26">
            <v>127.8</v>
          </cell>
          <cell r="BU26">
            <v>104.9</v>
          </cell>
          <cell r="BV26">
            <v>88</v>
          </cell>
          <cell r="BW26">
            <v>88</v>
          </cell>
          <cell r="BX26">
            <v>94.9</v>
          </cell>
          <cell r="BY26">
            <v>92.2</v>
          </cell>
          <cell r="BZ26">
            <v>93.2</v>
          </cell>
          <cell r="CA26">
            <v>95.3</v>
          </cell>
          <cell r="CB26">
            <v>92.5</v>
          </cell>
          <cell r="CC26">
            <v>95.6</v>
          </cell>
          <cell r="CD26">
            <v>97.9</v>
          </cell>
          <cell r="CE26">
            <v>95.3</v>
          </cell>
          <cell r="CF26">
            <v>87.8</v>
          </cell>
          <cell r="CG26">
            <v>82.5</v>
          </cell>
          <cell r="CH26">
            <v>70.3</v>
          </cell>
          <cell r="CI26">
            <v>65.8</v>
          </cell>
          <cell r="CJ26">
            <v>66.900000000000006</v>
          </cell>
          <cell r="CK26">
            <v>60.1</v>
          </cell>
          <cell r="CL26">
            <v>49.8</v>
          </cell>
        </row>
        <row r="27">
          <cell r="A27" t="str">
            <v>Peas(Green)</v>
          </cell>
          <cell r="B27" t="str">
            <v>1101020106</v>
          </cell>
          <cell r="C27">
            <v>0.10999</v>
          </cell>
          <cell r="D27">
            <v>62.1</v>
          </cell>
          <cell r="E27">
            <v>70</v>
          </cell>
          <cell r="F27">
            <v>84.5</v>
          </cell>
          <cell r="G27">
            <v>9999.9</v>
          </cell>
          <cell r="H27">
            <v>9999.9</v>
          </cell>
          <cell r="I27">
            <v>9999.9</v>
          </cell>
          <cell r="J27">
            <v>9999.9</v>
          </cell>
          <cell r="K27">
            <v>9999.9</v>
          </cell>
          <cell r="L27">
            <v>9999.9</v>
          </cell>
          <cell r="M27">
            <v>145.80000000000001</v>
          </cell>
          <cell r="N27">
            <v>142</v>
          </cell>
          <cell r="O27">
            <v>97.1</v>
          </cell>
          <cell r="P27">
            <v>87.4</v>
          </cell>
          <cell r="Q27">
            <v>85.8</v>
          </cell>
          <cell r="R27">
            <v>92.8</v>
          </cell>
          <cell r="S27">
            <v>9999.9</v>
          </cell>
          <cell r="T27">
            <v>9999.9</v>
          </cell>
          <cell r="U27">
            <v>9999.9</v>
          </cell>
          <cell r="V27">
            <v>9999.9</v>
          </cell>
          <cell r="W27">
            <v>9999.9</v>
          </cell>
          <cell r="X27">
            <v>9999.9</v>
          </cell>
          <cell r="Y27">
            <v>130.6</v>
          </cell>
          <cell r="Z27">
            <v>137.4</v>
          </cell>
          <cell r="AA27">
            <v>94</v>
          </cell>
          <cell r="AB27">
            <v>68.2</v>
          </cell>
          <cell r="AC27">
            <v>73.5</v>
          </cell>
          <cell r="AD27">
            <v>92.9</v>
          </cell>
          <cell r="AE27">
            <v>9999.9</v>
          </cell>
          <cell r="AF27">
            <v>9999.9</v>
          </cell>
          <cell r="AG27">
            <v>9999.9</v>
          </cell>
          <cell r="AH27">
            <v>9999.9</v>
          </cell>
          <cell r="AI27">
            <v>9999.9</v>
          </cell>
          <cell r="AJ27">
            <v>9999.9</v>
          </cell>
          <cell r="AK27">
            <v>172.2</v>
          </cell>
          <cell r="AL27">
            <v>162.5</v>
          </cell>
          <cell r="AM27">
            <v>130.69999999999999</v>
          </cell>
          <cell r="AN27">
            <v>94.7</v>
          </cell>
          <cell r="AO27">
            <v>93.9</v>
          </cell>
          <cell r="AP27">
            <v>100.3</v>
          </cell>
          <cell r="AQ27">
            <v>9999.9</v>
          </cell>
          <cell r="AR27">
            <v>9999.9</v>
          </cell>
          <cell r="AS27">
            <v>9999.9</v>
          </cell>
          <cell r="AT27">
            <v>9999.9</v>
          </cell>
          <cell r="AU27">
            <v>9999.9</v>
          </cell>
          <cell r="AV27">
            <v>9999.9</v>
          </cell>
          <cell r="AW27">
            <v>179.2</v>
          </cell>
          <cell r="AX27">
            <v>145.5</v>
          </cell>
          <cell r="AY27">
            <v>121.2</v>
          </cell>
          <cell r="AZ27">
            <v>109.2</v>
          </cell>
          <cell r="BA27">
            <v>104.4</v>
          </cell>
          <cell r="BB27">
            <v>110.2</v>
          </cell>
          <cell r="BC27">
            <v>9999.9</v>
          </cell>
          <cell r="BD27">
            <v>9999.9</v>
          </cell>
          <cell r="BE27">
            <v>9999.9</v>
          </cell>
          <cell r="BF27">
            <v>9999.9</v>
          </cell>
          <cell r="BG27">
            <v>9999.9</v>
          </cell>
          <cell r="BH27">
            <v>9999.9</v>
          </cell>
          <cell r="BI27">
            <v>150.4</v>
          </cell>
          <cell r="BJ27">
            <v>177.3</v>
          </cell>
          <cell r="BK27">
            <v>160.6</v>
          </cell>
          <cell r="BL27">
            <v>107</v>
          </cell>
          <cell r="BM27">
            <v>84.8</v>
          </cell>
          <cell r="BN27">
            <v>85.9</v>
          </cell>
          <cell r="BO27">
            <v>9999.9</v>
          </cell>
          <cell r="BP27">
            <v>9999.9</v>
          </cell>
          <cell r="BQ27">
            <v>9999.9</v>
          </cell>
          <cell r="BR27">
            <v>9999.9</v>
          </cell>
          <cell r="BS27">
            <v>9999.9</v>
          </cell>
          <cell r="BT27">
            <v>9999.9</v>
          </cell>
          <cell r="BU27">
            <v>246.3</v>
          </cell>
          <cell r="BV27">
            <v>183.7</v>
          </cell>
          <cell r="BW27">
            <v>136.19999999999999</v>
          </cell>
          <cell r="BX27">
            <v>114</v>
          </cell>
          <cell r="BY27">
            <v>89.6</v>
          </cell>
          <cell r="BZ27">
            <v>99.4</v>
          </cell>
          <cell r="CA27">
            <v>9999.9</v>
          </cell>
          <cell r="CB27">
            <v>9999.9</v>
          </cell>
          <cell r="CC27">
            <v>9999.9</v>
          </cell>
          <cell r="CD27">
            <v>9999.9</v>
          </cell>
          <cell r="CE27">
            <v>9999.9</v>
          </cell>
          <cell r="CF27">
            <v>9999.9</v>
          </cell>
          <cell r="CG27">
            <v>312.7</v>
          </cell>
          <cell r="CH27">
            <v>245.4</v>
          </cell>
          <cell r="CI27">
            <v>141</v>
          </cell>
          <cell r="CJ27">
            <v>106.9</v>
          </cell>
          <cell r="CK27">
            <v>113.3</v>
          </cell>
          <cell r="CL27">
            <v>128.9</v>
          </cell>
        </row>
        <row r="28">
          <cell r="A28" t="str">
            <v>Tomato</v>
          </cell>
          <cell r="B28" t="str">
            <v>1101020107</v>
          </cell>
          <cell r="C28">
            <v>0.26738000000000001</v>
          </cell>
          <cell r="D28">
            <v>74.8</v>
          </cell>
          <cell r="E28">
            <v>62</v>
          </cell>
          <cell r="F28">
            <v>79.099999999999994</v>
          </cell>
          <cell r="G28">
            <v>9999.9</v>
          </cell>
          <cell r="H28">
            <v>9999.9</v>
          </cell>
          <cell r="I28">
            <v>9999.9</v>
          </cell>
          <cell r="J28">
            <v>9999.9</v>
          </cell>
          <cell r="K28">
            <v>131.4</v>
          </cell>
          <cell r="L28">
            <v>161.1</v>
          </cell>
          <cell r="M28">
            <v>131.1</v>
          </cell>
          <cell r="N28">
            <v>161.4</v>
          </cell>
          <cell r="O28">
            <v>112</v>
          </cell>
          <cell r="P28">
            <v>89.8</v>
          </cell>
          <cell r="Q28">
            <v>86.8</v>
          </cell>
          <cell r="R28">
            <v>78.8</v>
          </cell>
          <cell r="S28">
            <v>9999.9</v>
          </cell>
          <cell r="T28">
            <v>9999.9</v>
          </cell>
          <cell r="U28">
            <v>9999.9</v>
          </cell>
          <cell r="V28">
            <v>9999.9</v>
          </cell>
          <cell r="W28">
            <v>124.3</v>
          </cell>
          <cell r="X28">
            <v>132.30000000000001</v>
          </cell>
          <cell r="Y28">
            <v>132.80000000000001</v>
          </cell>
          <cell r="Z28">
            <v>122.9</v>
          </cell>
          <cell r="AA28">
            <v>150.6</v>
          </cell>
          <cell r="AB28">
            <v>140.30000000000001</v>
          </cell>
          <cell r="AC28">
            <v>107.2</v>
          </cell>
          <cell r="AD28">
            <v>94.1</v>
          </cell>
          <cell r="AE28">
            <v>9999.9</v>
          </cell>
          <cell r="AF28">
            <v>9999.9</v>
          </cell>
          <cell r="AG28">
            <v>9999.9</v>
          </cell>
          <cell r="AH28">
            <v>9999.9</v>
          </cell>
          <cell r="AI28">
            <v>181</v>
          </cell>
          <cell r="AJ28">
            <v>144.19999999999999</v>
          </cell>
          <cell r="AK28">
            <v>126.7</v>
          </cell>
          <cell r="AL28">
            <v>126.3</v>
          </cell>
          <cell r="AM28">
            <v>90.1</v>
          </cell>
          <cell r="AN28">
            <v>84.6</v>
          </cell>
          <cell r="AO28">
            <v>102.9</v>
          </cell>
          <cell r="AP28">
            <v>134.80000000000001</v>
          </cell>
          <cell r="AQ28">
            <v>9999.9</v>
          </cell>
          <cell r="AR28">
            <v>9999.9</v>
          </cell>
          <cell r="AS28">
            <v>9999.9</v>
          </cell>
          <cell r="AT28">
            <v>9999.9</v>
          </cell>
          <cell r="AU28">
            <v>135.5</v>
          </cell>
          <cell r="AV28">
            <v>167.8</v>
          </cell>
          <cell r="AW28">
            <v>232.2</v>
          </cell>
          <cell r="AX28">
            <v>253.3</v>
          </cell>
          <cell r="AY28">
            <v>136.6</v>
          </cell>
          <cell r="AZ28">
            <v>117.2</v>
          </cell>
          <cell r="BA28">
            <v>92.5</v>
          </cell>
          <cell r="BB28">
            <v>90.8</v>
          </cell>
          <cell r="BC28">
            <v>9999.9</v>
          </cell>
          <cell r="BD28">
            <v>9999.9</v>
          </cell>
          <cell r="BE28">
            <v>9999.9</v>
          </cell>
          <cell r="BF28">
            <v>9999.9</v>
          </cell>
          <cell r="BG28">
            <v>201.1</v>
          </cell>
          <cell r="BH28">
            <v>154.4</v>
          </cell>
          <cell r="BI28">
            <v>149.9</v>
          </cell>
          <cell r="BJ28">
            <v>213.9</v>
          </cell>
          <cell r="BK28">
            <v>174.7</v>
          </cell>
          <cell r="BL28">
            <v>150</v>
          </cell>
          <cell r="BM28">
            <v>93.6</v>
          </cell>
          <cell r="BN28">
            <v>90.9</v>
          </cell>
          <cell r="BO28">
            <v>9999.9</v>
          </cell>
          <cell r="BP28">
            <v>9999.9</v>
          </cell>
          <cell r="BQ28">
            <v>9999.9</v>
          </cell>
          <cell r="BR28">
            <v>9999.9</v>
          </cell>
          <cell r="BS28">
            <v>220.8</v>
          </cell>
          <cell r="BT28">
            <v>239.6</v>
          </cell>
          <cell r="BU28">
            <v>193</v>
          </cell>
          <cell r="BV28">
            <v>143.4</v>
          </cell>
          <cell r="BW28">
            <v>218.5</v>
          </cell>
          <cell r="BX28">
            <v>274.60000000000002</v>
          </cell>
          <cell r="BY28">
            <v>124.5</v>
          </cell>
          <cell r="BZ28">
            <v>108.7</v>
          </cell>
          <cell r="CA28">
            <v>9999.9</v>
          </cell>
          <cell r="CB28">
            <v>9999.9</v>
          </cell>
          <cell r="CC28">
            <v>9999.9</v>
          </cell>
          <cell r="CD28">
            <v>9999.9</v>
          </cell>
          <cell r="CE28">
            <v>172</v>
          </cell>
          <cell r="CF28">
            <v>183</v>
          </cell>
          <cell r="CG28">
            <v>276.60000000000002</v>
          </cell>
          <cell r="CH28">
            <v>276.89999999999998</v>
          </cell>
          <cell r="CI28">
            <v>125.9</v>
          </cell>
          <cell r="CJ28">
            <v>106.2</v>
          </cell>
          <cell r="CK28">
            <v>134.1</v>
          </cell>
          <cell r="CL28">
            <v>200.4</v>
          </cell>
        </row>
        <row r="29">
          <cell r="A29" t="str">
            <v>Cauliflower</v>
          </cell>
          <cell r="B29" t="str">
            <v>1101020108</v>
          </cell>
          <cell r="C29">
            <v>0.23627000000000001</v>
          </cell>
          <cell r="D29">
            <v>85.7</v>
          </cell>
          <cell r="E29">
            <v>88.6</v>
          </cell>
          <cell r="F29">
            <v>84.9</v>
          </cell>
          <cell r="G29">
            <v>9999.9</v>
          </cell>
          <cell r="H29">
            <v>9999.9</v>
          </cell>
          <cell r="I29">
            <v>9999.9</v>
          </cell>
          <cell r="J29">
            <v>9999.9</v>
          </cell>
          <cell r="K29">
            <v>9999.9</v>
          </cell>
          <cell r="L29">
            <v>9999.9</v>
          </cell>
          <cell r="M29">
            <v>147.1</v>
          </cell>
          <cell r="N29">
            <v>143.4</v>
          </cell>
          <cell r="O29">
            <v>90.9</v>
          </cell>
          <cell r="P29">
            <v>84.8</v>
          </cell>
          <cell r="Q29">
            <v>72.8</v>
          </cell>
          <cell r="R29">
            <v>68.900000000000006</v>
          </cell>
          <cell r="S29">
            <v>9999.9</v>
          </cell>
          <cell r="T29">
            <v>9999.9</v>
          </cell>
          <cell r="U29">
            <v>9999.9</v>
          </cell>
          <cell r="V29">
            <v>9999.9</v>
          </cell>
          <cell r="W29">
            <v>9999.9</v>
          </cell>
          <cell r="X29">
            <v>9999.9</v>
          </cell>
          <cell r="Y29">
            <v>135.80000000000001</v>
          </cell>
          <cell r="Z29">
            <v>106.8</v>
          </cell>
          <cell r="AA29">
            <v>94.3</v>
          </cell>
          <cell r="AB29">
            <v>83.1</v>
          </cell>
          <cell r="AC29">
            <v>80.900000000000006</v>
          </cell>
          <cell r="AD29">
            <v>83.8</v>
          </cell>
          <cell r="AE29">
            <v>9999.9</v>
          </cell>
          <cell r="AF29">
            <v>9999.9</v>
          </cell>
          <cell r="AG29">
            <v>9999.9</v>
          </cell>
          <cell r="AH29">
            <v>9999.9</v>
          </cell>
          <cell r="AI29">
            <v>9999.9</v>
          </cell>
          <cell r="AJ29">
            <v>9999.9</v>
          </cell>
          <cell r="AK29">
            <v>123.7</v>
          </cell>
          <cell r="AL29">
            <v>122</v>
          </cell>
          <cell r="AM29">
            <v>85.8</v>
          </cell>
          <cell r="AN29">
            <v>91.9</v>
          </cell>
          <cell r="AO29">
            <v>88.6</v>
          </cell>
          <cell r="AP29">
            <v>96.7</v>
          </cell>
          <cell r="AQ29">
            <v>9999.9</v>
          </cell>
          <cell r="AR29">
            <v>9999.9</v>
          </cell>
          <cell r="AS29">
            <v>9999.9</v>
          </cell>
          <cell r="AT29">
            <v>9999.9</v>
          </cell>
          <cell r="AU29">
            <v>9999.9</v>
          </cell>
          <cell r="AV29">
            <v>9999.9</v>
          </cell>
          <cell r="AW29">
            <v>157.6</v>
          </cell>
          <cell r="AX29">
            <v>162.1</v>
          </cell>
          <cell r="AY29">
            <v>121.3</v>
          </cell>
          <cell r="AZ29">
            <v>120.7</v>
          </cell>
          <cell r="BA29">
            <v>95.4</v>
          </cell>
          <cell r="BB29">
            <v>96</v>
          </cell>
          <cell r="BC29">
            <v>9999.9</v>
          </cell>
          <cell r="BD29">
            <v>9999.9</v>
          </cell>
          <cell r="BE29">
            <v>9999.9</v>
          </cell>
          <cell r="BF29">
            <v>9999.9</v>
          </cell>
          <cell r="BG29">
            <v>9999.9</v>
          </cell>
          <cell r="BH29">
            <v>9999.9</v>
          </cell>
          <cell r="BI29">
            <v>147.1</v>
          </cell>
          <cell r="BJ29">
            <v>137.1</v>
          </cell>
          <cell r="BK29">
            <v>134.4</v>
          </cell>
          <cell r="BL29">
            <v>103.9</v>
          </cell>
          <cell r="BM29">
            <v>103.7</v>
          </cell>
          <cell r="BN29">
            <v>120.1</v>
          </cell>
          <cell r="BO29">
            <v>9999.9</v>
          </cell>
          <cell r="BP29">
            <v>9999.9</v>
          </cell>
          <cell r="BQ29">
            <v>9999.9</v>
          </cell>
          <cell r="BR29">
            <v>9999.9</v>
          </cell>
          <cell r="BS29">
            <v>9999.9</v>
          </cell>
          <cell r="BT29">
            <v>9999.9</v>
          </cell>
          <cell r="BU29">
            <v>204.1</v>
          </cell>
          <cell r="BV29">
            <v>175.9</v>
          </cell>
          <cell r="BW29">
            <v>199</v>
          </cell>
          <cell r="BX29">
            <v>210.5</v>
          </cell>
          <cell r="BY29">
            <v>119.1</v>
          </cell>
          <cell r="BZ29">
            <v>110.6</v>
          </cell>
          <cell r="CA29">
            <v>9999.9</v>
          </cell>
          <cell r="CB29">
            <v>9999.9</v>
          </cell>
          <cell r="CC29">
            <v>9999.9</v>
          </cell>
          <cell r="CD29">
            <v>9999.9</v>
          </cell>
          <cell r="CE29">
            <v>9999.9</v>
          </cell>
          <cell r="CF29">
            <v>9999.9</v>
          </cell>
          <cell r="CG29">
            <v>163.30000000000001</v>
          </cell>
          <cell r="CH29">
            <v>162.30000000000001</v>
          </cell>
          <cell r="CI29">
            <v>139.1</v>
          </cell>
          <cell r="CJ29">
            <v>121.7</v>
          </cell>
          <cell r="CK29">
            <v>142.9</v>
          </cell>
          <cell r="CL29">
            <v>146.30000000000001</v>
          </cell>
        </row>
        <row r="30">
          <cell r="A30" t="str">
            <v>Brinjal</v>
          </cell>
          <cell r="B30" t="str">
            <v>1101020109</v>
          </cell>
          <cell r="C30">
            <v>0.2984</v>
          </cell>
          <cell r="D30">
            <v>86.7</v>
          </cell>
          <cell r="E30">
            <v>92.1</v>
          </cell>
          <cell r="F30">
            <v>81.7</v>
          </cell>
          <cell r="G30">
            <v>102.6</v>
          </cell>
          <cell r="H30">
            <v>98.2</v>
          </cell>
          <cell r="I30">
            <v>105.4</v>
          </cell>
          <cell r="J30">
            <v>147.19999999999999</v>
          </cell>
          <cell r="K30">
            <v>131.30000000000001</v>
          </cell>
          <cell r="L30">
            <v>115.7</v>
          </cell>
          <cell r="M30">
            <v>161.69999999999999</v>
          </cell>
          <cell r="N30">
            <v>132.4</v>
          </cell>
          <cell r="O30">
            <v>86</v>
          </cell>
          <cell r="P30">
            <v>95</v>
          </cell>
          <cell r="Q30">
            <v>98.2</v>
          </cell>
          <cell r="R30">
            <v>98</v>
          </cell>
          <cell r="S30">
            <v>87.8</v>
          </cell>
          <cell r="T30">
            <v>98.2</v>
          </cell>
          <cell r="U30">
            <v>122.6</v>
          </cell>
          <cell r="V30">
            <v>117.8</v>
          </cell>
          <cell r="W30">
            <v>129.4</v>
          </cell>
          <cell r="X30">
            <v>127.5</v>
          </cell>
          <cell r="Y30">
            <v>128</v>
          </cell>
          <cell r="Z30">
            <v>122.4</v>
          </cell>
          <cell r="AA30">
            <v>117.5</v>
          </cell>
          <cell r="AB30">
            <v>119.4</v>
          </cell>
          <cell r="AC30">
            <v>107.8</v>
          </cell>
          <cell r="AD30">
            <v>118.8</v>
          </cell>
          <cell r="AE30">
            <v>107.5</v>
          </cell>
          <cell r="AF30">
            <v>127</v>
          </cell>
          <cell r="AG30">
            <v>132.1</v>
          </cell>
          <cell r="AH30">
            <v>160.30000000000001</v>
          </cell>
          <cell r="AI30">
            <v>136.30000000000001</v>
          </cell>
          <cell r="AJ30">
            <v>136.69999999999999</v>
          </cell>
          <cell r="AK30">
            <v>129.4</v>
          </cell>
          <cell r="AL30">
            <v>108.5</v>
          </cell>
          <cell r="AM30">
            <v>116.4</v>
          </cell>
          <cell r="AN30">
            <v>117.1</v>
          </cell>
          <cell r="AO30">
            <v>138.69999999999999</v>
          </cell>
          <cell r="AP30">
            <v>156.4</v>
          </cell>
          <cell r="AQ30">
            <v>135.19999999999999</v>
          </cell>
          <cell r="AR30">
            <v>141.80000000000001</v>
          </cell>
          <cell r="AS30">
            <v>149</v>
          </cell>
          <cell r="AT30">
            <v>154.6</v>
          </cell>
          <cell r="AU30">
            <v>156.30000000000001</v>
          </cell>
          <cell r="AV30">
            <v>143.4</v>
          </cell>
          <cell r="AW30">
            <v>176.8</v>
          </cell>
          <cell r="AX30">
            <v>155.5</v>
          </cell>
          <cell r="AY30">
            <v>137.80000000000001</v>
          </cell>
          <cell r="AZ30">
            <v>148</v>
          </cell>
          <cell r="BA30">
            <v>113.3</v>
          </cell>
          <cell r="BB30">
            <v>101.3</v>
          </cell>
          <cell r="BC30">
            <v>112.9</v>
          </cell>
          <cell r="BD30">
            <v>109.1</v>
          </cell>
          <cell r="BE30">
            <v>126.6</v>
          </cell>
          <cell r="BF30">
            <v>152.4</v>
          </cell>
          <cell r="BG30">
            <v>153.6</v>
          </cell>
          <cell r="BH30">
            <v>136</v>
          </cell>
          <cell r="BI30">
            <v>149.19999999999999</v>
          </cell>
          <cell r="BJ30">
            <v>157.5</v>
          </cell>
          <cell r="BK30">
            <v>143.9</v>
          </cell>
          <cell r="BL30">
            <v>141.5</v>
          </cell>
          <cell r="BM30">
            <v>134.4</v>
          </cell>
          <cell r="BN30">
            <v>152.4</v>
          </cell>
          <cell r="BO30">
            <v>144.6</v>
          </cell>
          <cell r="BP30">
            <v>157.4</v>
          </cell>
          <cell r="BQ30">
            <v>188.4</v>
          </cell>
          <cell r="BR30">
            <v>159.5</v>
          </cell>
          <cell r="BS30">
            <v>152.4</v>
          </cell>
          <cell r="BT30">
            <v>171.2</v>
          </cell>
          <cell r="BU30">
            <v>147.80000000000001</v>
          </cell>
          <cell r="BV30">
            <v>141.30000000000001</v>
          </cell>
          <cell r="BW30">
            <v>233.5</v>
          </cell>
          <cell r="BX30">
            <v>209.7</v>
          </cell>
          <cell r="BY30">
            <v>127.9</v>
          </cell>
          <cell r="BZ30">
            <v>142.19999999999999</v>
          </cell>
          <cell r="CA30">
            <v>122.3</v>
          </cell>
          <cell r="CB30">
            <v>130.4</v>
          </cell>
          <cell r="CC30">
            <v>155.9</v>
          </cell>
          <cell r="CD30">
            <v>184.7</v>
          </cell>
          <cell r="CE30">
            <v>190.3</v>
          </cell>
          <cell r="CF30">
            <v>211.1</v>
          </cell>
          <cell r="CG30">
            <v>181.6</v>
          </cell>
          <cell r="CH30">
            <v>166.7</v>
          </cell>
          <cell r="CI30">
            <v>143.80000000000001</v>
          </cell>
          <cell r="CJ30">
            <v>168.8</v>
          </cell>
          <cell r="CK30">
            <v>191.5</v>
          </cell>
          <cell r="CL30">
            <v>204.6</v>
          </cell>
        </row>
        <row r="31">
          <cell r="A31" t="str">
            <v>Okra (Lady finger)</v>
          </cell>
          <cell r="B31" t="str">
            <v>1101020110</v>
          </cell>
          <cell r="C31">
            <v>0.12604000000000001</v>
          </cell>
          <cell r="D31">
            <v>124.3</v>
          </cell>
          <cell r="E31">
            <v>121.6</v>
          </cell>
          <cell r="F31">
            <v>107.3</v>
          </cell>
          <cell r="G31">
            <v>101.5</v>
          </cell>
          <cell r="H31">
            <v>84.9</v>
          </cell>
          <cell r="I31">
            <v>80.8</v>
          </cell>
          <cell r="J31">
            <v>91.8</v>
          </cell>
          <cell r="K31">
            <v>95.1</v>
          </cell>
          <cell r="L31">
            <v>83.4</v>
          </cell>
          <cell r="M31">
            <v>88</v>
          </cell>
          <cell r="N31">
            <v>115.6</v>
          </cell>
          <cell r="O31">
            <v>123.9</v>
          </cell>
          <cell r="P31">
            <v>135.80000000000001</v>
          </cell>
          <cell r="Q31">
            <v>131.9</v>
          </cell>
          <cell r="R31">
            <v>99.4</v>
          </cell>
          <cell r="S31">
            <v>91.6</v>
          </cell>
          <cell r="T31">
            <v>89.7</v>
          </cell>
          <cell r="U31">
            <v>104.6</v>
          </cell>
          <cell r="V31">
            <v>106.4</v>
          </cell>
          <cell r="W31">
            <v>106.8</v>
          </cell>
          <cell r="X31">
            <v>107.2</v>
          </cell>
          <cell r="Y31">
            <v>117.6</v>
          </cell>
          <cell r="Z31">
            <v>129</v>
          </cell>
          <cell r="AA31">
            <v>128.9</v>
          </cell>
          <cell r="AB31">
            <v>128.9</v>
          </cell>
          <cell r="AC31">
            <v>133.5</v>
          </cell>
          <cell r="AD31">
            <v>138.69999999999999</v>
          </cell>
          <cell r="AE31">
            <v>131.19999999999999</v>
          </cell>
          <cell r="AF31">
            <v>104.3</v>
          </cell>
          <cell r="AG31">
            <v>97</v>
          </cell>
          <cell r="AH31">
            <v>111.5</v>
          </cell>
          <cell r="AI31">
            <v>135.80000000000001</v>
          </cell>
          <cell r="AJ31">
            <v>111.2</v>
          </cell>
          <cell r="AK31">
            <v>121.2</v>
          </cell>
          <cell r="AL31">
            <v>133.5</v>
          </cell>
          <cell r="AM31">
            <v>144</v>
          </cell>
          <cell r="AN31">
            <v>148</v>
          </cell>
          <cell r="AO31">
            <v>110.5</v>
          </cell>
          <cell r="AP31">
            <v>131.80000000000001</v>
          </cell>
          <cell r="AQ31">
            <v>126</v>
          </cell>
          <cell r="AR31">
            <v>113.1</v>
          </cell>
          <cell r="AS31">
            <v>109.8</v>
          </cell>
          <cell r="AT31">
            <v>115.5</v>
          </cell>
          <cell r="AU31">
            <v>127.6</v>
          </cell>
          <cell r="AV31">
            <v>136.5</v>
          </cell>
          <cell r="AW31">
            <v>152.80000000000001</v>
          </cell>
          <cell r="AX31">
            <v>164</v>
          </cell>
          <cell r="AY31">
            <v>158.1</v>
          </cell>
          <cell r="AZ31">
            <v>159.80000000000001</v>
          </cell>
          <cell r="BA31">
            <v>129.19999999999999</v>
          </cell>
          <cell r="BB31">
            <v>113.7</v>
          </cell>
          <cell r="BC31">
            <v>132.9</v>
          </cell>
          <cell r="BD31">
            <v>134.1</v>
          </cell>
          <cell r="BE31">
            <v>134.80000000000001</v>
          </cell>
          <cell r="BF31">
            <v>151.9</v>
          </cell>
          <cell r="BG31">
            <v>117.9</v>
          </cell>
          <cell r="BH31">
            <v>104.5</v>
          </cell>
          <cell r="BI31">
            <v>128.80000000000001</v>
          </cell>
          <cell r="BJ31">
            <v>145.19999999999999</v>
          </cell>
          <cell r="BK31">
            <v>173.8</v>
          </cell>
          <cell r="BL31">
            <v>181</v>
          </cell>
          <cell r="BM31">
            <v>172.1</v>
          </cell>
          <cell r="BN31">
            <v>169.3</v>
          </cell>
          <cell r="BO31">
            <v>161.9</v>
          </cell>
          <cell r="BP31">
            <v>132.69999999999999</v>
          </cell>
          <cell r="BQ31">
            <v>135.9</v>
          </cell>
          <cell r="BR31">
            <v>127.4</v>
          </cell>
          <cell r="BS31">
            <v>117.8</v>
          </cell>
          <cell r="BT31">
            <v>118.1</v>
          </cell>
          <cell r="BU31">
            <v>149.19999999999999</v>
          </cell>
          <cell r="BV31">
            <v>172.8</v>
          </cell>
          <cell r="BW31">
            <v>204.3</v>
          </cell>
          <cell r="BX31">
            <v>283.39999999999998</v>
          </cell>
          <cell r="BY31">
            <v>276.39999999999998</v>
          </cell>
          <cell r="BZ31">
            <v>217.7</v>
          </cell>
          <cell r="CA31">
            <v>183</v>
          </cell>
          <cell r="CB31">
            <v>189.9</v>
          </cell>
          <cell r="CC31">
            <v>182.9</v>
          </cell>
          <cell r="CD31">
            <v>176.2</v>
          </cell>
          <cell r="CE31">
            <v>208.5</v>
          </cell>
          <cell r="CF31">
            <v>218.6</v>
          </cell>
          <cell r="CG31">
            <v>236.6</v>
          </cell>
          <cell r="CH31">
            <v>263.3</v>
          </cell>
          <cell r="CI31">
            <v>253.9</v>
          </cell>
          <cell r="CJ31">
            <v>282.7</v>
          </cell>
          <cell r="CK31">
            <v>293.8</v>
          </cell>
          <cell r="CL31">
            <v>356.4</v>
          </cell>
        </row>
        <row r="32">
          <cell r="A32" t="str">
            <v>Cabbage</v>
          </cell>
          <cell r="B32" t="str">
            <v>1101020111</v>
          </cell>
          <cell r="C32">
            <v>0.18756</v>
          </cell>
          <cell r="D32">
            <v>69.7</v>
          </cell>
          <cell r="E32">
            <v>68.5</v>
          </cell>
          <cell r="F32">
            <v>67.5</v>
          </cell>
          <cell r="G32">
            <v>77.7</v>
          </cell>
          <cell r="H32">
            <v>121.5</v>
          </cell>
          <cell r="I32">
            <v>158</v>
          </cell>
          <cell r="J32">
            <v>179.6</v>
          </cell>
          <cell r="K32">
            <v>151.19999999999999</v>
          </cell>
          <cell r="L32">
            <v>137.9</v>
          </cell>
          <cell r="M32">
            <v>149.5</v>
          </cell>
          <cell r="N32">
            <v>150.30000000000001</v>
          </cell>
          <cell r="O32">
            <v>123.2</v>
          </cell>
          <cell r="P32">
            <v>132.80000000000001</v>
          </cell>
          <cell r="Q32">
            <v>85</v>
          </cell>
          <cell r="R32">
            <v>61.1</v>
          </cell>
          <cell r="S32">
            <v>54.2</v>
          </cell>
          <cell r="T32">
            <v>56.3</v>
          </cell>
          <cell r="U32">
            <v>86</v>
          </cell>
          <cell r="V32">
            <v>103</v>
          </cell>
          <cell r="W32">
            <v>159.30000000000001</v>
          </cell>
          <cell r="X32">
            <v>162.30000000000001</v>
          </cell>
          <cell r="Y32">
            <v>177.1</v>
          </cell>
          <cell r="Z32">
            <v>165.5</v>
          </cell>
          <cell r="AA32">
            <v>121.6</v>
          </cell>
          <cell r="AB32">
            <v>97.9</v>
          </cell>
          <cell r="AC32">
            <v>107.9</v>
          </cell>
          <cell r="AD32">
            <v>143</v>
          </cell>
          <cell r="AE32">
            <v>157.69999999999999</v>
          </cell>
          <cell r="AF32">
            <v>170.3</v>
          </cell>
          <cell r="AG32">
            <v>181.1</v>
          </cell>
          <cell r="AH32">
            <v>216.6</v>
          </cell>
          <cell r="AI32">
            <v>232.3</v>
          </cell>
          <cell r="AJ32">
            <v>174.1</v>
          </cell>
          <cell r="AK32">
            <v>174.8</v>
          </cell>
          <cell r="AL32">
            <v>158.9</v>
          </cell>
          <cell r="AM32">
            <v>126.1</v>
          </cell>
          <cell r="AN32">
            <v>100.7</v>
          </cell>
          <cell r="AO32">
            <v>98.8</v>
          </cell>
          <cell r="AP32">
            <v>93.9</v>
          </cell>
          <cell r="AQ32">
            <v>83.3</v>
          </cell>
          <cell r="AR32">
            <v>107.4</v>
          </cell>
          <cell r="AS32">
            <v>137.9</v>
          </cell>
          <cell r="AT32">
            <v>153.30000000000001</v>
          </cell>
          <cell r="AU32">
            <v>157.1</v>
          </cell>
          <cell r="AV32">
            <v>172.1</v>
          </cell>
          <cell r="AW32">
            <v>194.4</v>
          </cell>
          <cell r="AX32">
            <v>303.10000000000002</v>
          </cell>
          <cell r="AY32">
            <v>255.4</v>
          </cell>
          <cell r="AZ32">
            <v>219.9</v>
          </cell>
          <cell r="BA32">
            <v>125.8</v>
          </cell>
          <cell r="BB32">
            <v>112.4</v>
          </cell>
          <cell r="BC32">
            <v>109.7</v>
          </cell>
          <cell r="BD32">
            <v>123.5</v>
          </cell>
          <cell r="BE32">
            <v>148.5</v>
          </cell>
          <cell r="BF32">
            <v>190.8</v>
          </cell>
          <cell r="BG32">
            <v>213.3</v>
          </cell>
          <cell r="BH32">
            <v>178.7</v>
          </cell>
          <cell r="BI32">
            <v>184.8</v>
          </cell>
          <cell r="BJ32">
            <v>157.69999999999999</v>
          </cell>
          <cell r="BK32">
            <v>147.6</v>
          </cell>
          <cell r="BL32">
            <v>126.3</v>
          </cell>
          <cell r="BM32">
            <v>113</v>
          </cell>
          <cell r="BN32">
            <v>113.9</v>
          </cell>
          <cell r="BO32">
            <v>115.3</v>
          </cell>
          <cell r="BP32">
            <v>154.19999999999999</v>
          </cell>
          <cell r="BQ32">
            <v>222.6</v>
          </cell>
          <cell r="BR32">
            <v>260.10000000000002</v>
          </cell>
          <cell r="BS32">
            <v>236.1</v>
          </cell>
          <cell r="BT32">
            <v>226</v>
          </cell>
          <cell r="BU32">
            <v>212.4</v>
          </cell>
          <cell r="BV32">
            <v>246.6</v>
          </cell>
          <cell r="BW32">
            <v>302</v>
          </cell>
          <cell r="BX32">
            <v>282</v>
          </cell>
          <cell r="BY32">
            <v>167.1</v>
          </cell>
          <cell r="BZ32">
            <v>150.5</v>
          </cell>
          <cell r="CA32">
            <v>130.19999999999999</v>
          </cell>
          <cell r="CB32">
            <v>140.69999999999999</v>
          </cell>
          <cell r="CC32">
            <v>157.69999999999999</v>
          </cell>
          <cell r="CD32">
            <v>199.6</v>
          </cell>
          <cell r="CE32">
            <v>231.6</v>
          </cell>
          <cell r="CF32">
            <v>287.5</v>
          </cell>
          <cell r="CG32">
            <v>306</v>
          </cell>
          <cell r="CH32">
            <v>253.1</v>
          </cell>
          <cell r="CI32">
            <v>198.8</v>
          </cell>
          <cell r="CJ32">
            <v>162.4</v>
          </cell>
          <cell r="CK32">
            <v>201.6</v>
          </cell>
          <cell r="CL32">
            <v>269.89999999999998</v>
          </cell>
        </row>
        <row r="33">
          <cell r="A33" t="str">
            <v>b2. FRUITS</v>
          </cell>
          <cell r="B33" t="str">
            <v>1101020200</v>
          </cell>
          <cell r="C33">
            <v>2.10717</v>
          </cell>
          <cell r="D33">
            <v>96.3</v>
          </cell>
          <cell r="E33">
            <v>99.1</v>
          </cell>
          <cell r="F33">
            <v>100.7</v>
          </cell>
          <cell r="G33">
            <v>108.1</v>
          </cell>
          <cell r="H33">
            <v>100.1</v>
          </cell>
          <cell r="I33">
            <v>98.7</v>
          </cell>
          <cell r="J33">
            <v>102.8</v>
          </cell>
          <cell r="K33">
            <v>104.8</v>
          </cell>
          <cell r="L33">
            <v>106.3</v>
          </cell>
          <cell r="M33">
            <v>105.9</v>
          </cell>
          <cell r="N33">
            <v>103.1</v>
          </cell>
          <cell r="O33">
            <v>99.9</v>
          </cell>
          <cell r="P33">
            <v>100.6</v>
          </cell>
          <cell r="Q33">
            <v>104.5</v>
          </cell>
          <cell r="R33">
            <v>104.5</v>
          </cell>
          <cell r="S33">
            <v>108.4</v>
          </cell>
          <cell r="T33">
            <v>105.5</v>
          </cell>
          <cell r="U33">
            <v>104.2</v>
          </cell>
          <cell r="V33">
            <v>104.6</v>
          </cell>
          <cell r="W33">
            <v>107.2</v>
          </cell>
          <cell r="X33">
            <v>113.6</v>
          </cell>
          <cell r="Y33">
            <v>113.2</v>
          </cell>
          <cell r="Z33">
            <v>111.2</v>
          </cell>
          <cell r="AA33">
            <v>107.8</v>
          </cell>
          <cell r="AB33">
            <v>111.5</v>
          </cell>
          <cell r="AC33">
            <v>113</v>
          </cell>
          <cell r="AD33">
            <v>116</v>
          </cell>
          <cell r="AE33">
            <v>119.1</v>
          </cell>
          <cell r="AF33">
            <v>117</v>
          </cell>
          <cell r="AG33">
            <v>109.9</v>
          </cell>
          <cell r="AH33">
            <v>107.6</v>
          </cell>
          <cell r="AI33">
            <v>111.4</v>
          </cell>
          <cell r="AJ33">
            <v>117.9</v>
          </cell>
          <cell r="AK33">
            <v>116.6</v>
          </cell>
          <cell r="AL33">
            <v>113.3</v>
          </cell>
          <cell r="AM33">
            <v>110.2</v>
          </cell>
          <cell r="AN33">
            <v>109.2</v>
          </cell>
          <cell r="AO33">
            <v>117.4</v>
          </cell>
          <cell r="AP33">
            <v>123</v>
          </cell>
          <cell r="AQ33">
            <v>139.4</v>
          </cell>
          <cell r="AR33">
            <v>138.1</v>
          </cell>
          <cell r="AS33">
            <v>127.3</v>
          </cell>
          <cell r="AT33">
            <v>132.30000000000001</v>
          </cell>
          <cell r="AU33">
            <v>127.8</v>
          </cell>
          <cell r="AV33">
            <v>130</v>
          </cell>
          <cell r="AW33">
            <v>133.9</v>
          </cell>
          <cell r="AX33">
            <v>125.2</v>
          </cell>
          <cell r="AY33">
            <v>121.3</v>
          </cell>
          <cell r="AZ33">
            <v>126.4</v>
          </cell>
          <cell r="BA33">
            <v>124</v>
          </cell>
          <cell r="BB33">
            <v>123.2</v>
          </cell>
          <cell r="BC33">
            <v>134.69999999999999</v>
          </cell>
          <cell r="BD33">
            <v>132.6</v>
          </cell>
          <cell r="BE33">
            <v>129.80000000000001</v>
          </cell>
          <cell r="BF33">
            <v>128.9</v>
          </cell>
          <cell r="BG33">
            <v>133.6</v>
          </cell>
          <cell r="BH33">
            <v>134.69999999999999</v>
          </cell>
          <cell r="BI33">
            <v>136.4</v>
          </cell>
          <cell r="BJ33">
            <v>136.5</v>
          </cell>
          <cell r="BK33">
            <v>136</v>
          </cell>
          <cell r="BL33">
            <v>139.9</v>
          </cell>
          <cell r="BM33">
            <v>145.30000000000001</v>
          </cell>
          <cell r="BN33">
            <v>145.6</v>
          </cell>
          <cell r="BO33">
            <v>161.1</v>
          </cell>
          <cell r="BP33">
            <v>163</v>
          </cell>
          <cell r="BQ33">
            <v>162.69999999999999</v>
          </cell>
          <cell r="BR33">
            <v>170.7</v>
          </cell>
          <cell r="BS33">
            <v>149.9</v>
          </cell>
          <cell r="BT33">
            <v>152.69999999999999</v>
          </cell>
          <cell r="BU33">
            <v>159.69999999999999</v>
          </cell>
          <cell r="BV33">
            <v>161.80000000000001</v>
          </cell>
          <cell r="BW33">
            <v>159.5</v>
          </cell>
          <cell r="BX33">
            <v>161.80000000000001</v>
          </cell>
          <cell r="BY33">
            <v>170.7</v>
          </cell>
          <cell r="BZ33">
            <v>184.5</v>
          </cell>
          <cell r="CA33">
            <v>232.7</v>
          </cell>
          <cell r="CB33">
            <v>207.7</v>
          </cell>
          <cell r="CC33">
            <v>194.9</v>
          </cell>
          <cell r="CD33">
            <v>196</v>
          </cell>
          <cell r="CE33">
            <v>184.9</v>
          </cell>
          <cell r="CF33">
            <v>176.6</v>
          </cell>
          <cell r="CG33">
            <v>177.7</v>
          </cell>
          <cell r="CH33">
            <v>173.6</v>
          </cell>
          <cell r="CI33">
            <v>173.5</v>
          </cell>
          <cell r="CJ33">
            <v>172.2</v>
          </cell>
          <cell r="CK33">
            <v>170.2</v>
          </cell>
          <cell r="CL33">
            <v>176.4</v>
          </cell>
        </row>
        <row r="34">
          <cell r="A34" t="str">
            <v>Banana</v>
          </cell>
          <cell r="B34" t="str">
            <v>1101020201</v>
          </cell>
          <cell r="C34">
            <v>0.34264</v>
          </cell>
          <cell r="D34">
            <v>92.8</v>
          </cell>
          <cell r="E34">
            <v>96.2</v>
          </cell>
          <cell r="F34">
            <v>101</v>
          </cell>
          <cell r="G34">
            <v>106.7</v>
          </cell>
          <cell r="H34">
            <v>104</v>
          </cell>
          <cell r="I34">
            <v>103.1</v>
          </cell>
          <cell r="J34">
            <v>105.8</v>
          </cell>
          <cell r="K34">
            <v>112</v>
          </cell>
          <cell r="L34">
            <v>115.8</v>
          </cell>
          <cell r="M34">
            <v>118.4</v>
          </cell>
          <cell r="N34">
            <v>120.7</v>
          </cell>
          <cell r="O34">
            <v>116.3</v>
          </cell>
          <cell r="P34">
            <v>110.9</v>
          </cell>
          <cell r="Q34">
            <v>108.1</v>
          </cell>
          <cell r="R34">
            <v>105</v>
          </cell>
          <cell r="S34">
            <v>107.3</v>
          </cell>
          <cell r="T34">
            <v>110.3</v>
          </cell>
          <cell r="U34">
            <v>113.6</v>
          </cell>
          <cell r="V34">
            <v>117.7</v>
          </cell>
          <cell r="W34">
            <v>117.5</v>
          </cell>
          <cell r="X34">
            <v>116</v>
          </cell>
          <cell r="Y34">
            <v>122.2</v>
          </cell>
          <cell r="Z34">
            <v>119.3</v>
          </cell>
          <cell r="AA34">
            <v>115.1</v>
          </cell>
          <cell r="AB34">
            <v>117.5</v>
          </cell>
          <cell r="AC34">
            <v>113.1</v>
          </cell>
          <cell r="AD34">
            <v>113.8</v>
          </cell>
          <cell r="AE34">
            <v>115.9</v>
          </cell>
          <cell r="AF34">
            <v>120.2</v>
          </cell>
          <cell r="AG34">
            <v>122.8</v>
          </cell>
          <cell r="AH34">
            <v>119.4</v>
          </cell>
          <cell r="AI34">
            <v>120</v>
          </cell>
          <cell r="AJ34">
            <v>123.7</v>
          </cell>
          <cell r="AK34">
            <v>125.6</v>
          </cell>
          <cell r="AL34">
            <v>122.3</v>
          </cell>
          <cell r="AM34">
            <v>117.8</v>
          </cell>
          <cell r="AN34">
            <v>116.9</v>
          </cell>
          <cell r="AO34">
            <v>119.2</v>
          </cell>
          <cell r="AP34">
            <v>122.9</v>
          </cell>
          <cell r="AQ34">
            <v>128</v>
          </cell>
          <cell r="AR34">
            <v>131.4</v>
          </cell>
          <cell r="AS34">
            <v>134.5</v>
          </cell>
          <cell r="AT34">
            <v>136.30000000000001</v>
          </cell>
          <cell r="AU34">
            <v>136</v>
          </cell>
          <cell r="AV34">
            <v>136.30000000000001</v>
          </cell>
          <cell r="AW34">
            <v>134</v>
          </cell>
          <cell r="AX34">
            <v>131.1</v>
          </cell>
          <cell r="AY34">
            <v>131.30000000000001</v>
          </cell>
          <cell r="AZ34">
            <v>133.4</v>
          </cell>
          <cell r="BA34">
            <v>128</v>
          </cell>
          <cell r="BB34">
            <v>129.1</v>
          </cell>
          <cell r="BC34">
            <v>131.4</v>
          </cell>
          <cell r="BD34">
            <v>136.9</v>
          </cell>
          <cell r="BE34">
            <v>137.5</v>
          </cell>
          <cell r="BF34">
            <v>139.6</v>
          </cell>
          <cell r="BG34">
            <v>141.9</v>
          </cell>
          <cell r="BH34">
            <v>146.4</v>
          </cell>
          <cell r="BI34">
            <v>147.9</v>
          </cell>
          <cell r="BJ34">
            <v>145.80000000000001</v>
          </cell>
          <cell r="BK34">
            <v>141.19999999999999</v>
          </cell>
          <cell r="BL34">
            <v>154.30000000000001</v>
          </cell>
          <cell r="BM34">
            <v>171.3</v>
          </cell>
          <cell r="BN34">
            <v>165.2</v>
          </cell>
          <cell r="BO34">
            <v>154.6</v>
          </cell>
          <cell r="BP34">
            <v>149.30000000000001</v>
          </cell>
          <cell r="BQ34">
            <v>153.69999999999999</v>
          </cell>
          <cell r="BR34">
            <v>167.2</v>
          </cell>
          <cell r="BS34">
            <v>173.9</v>
          </cell>
          <cell r="BT34">
            <v>173.9</v>
          </cell>
          <cell r="BU34">
            <v>177.8</v>
          </cell>
          <cell r="BV34">
            <v>175.7</v>
          </cell>
          <cell r="BW34">
            <v>161.4</v>
          </cell>
          <cell r="BX34">
            <v>151.9</v>
          </cell>
          <cell r="BY34">
            <v>149.9</v>
          </cell>
          <cell r="BZ34">
            <v>166.8</v>
          </cell>
          <cell r="CA34">
            <v>185.2</v>
          </cell>
          <cell r="CB34">
            <v>178.6</v>
          </cell>
          <cell r="CC34">
            <v>178.9</v>
          </cell>
          <cell r="CD34">
            <v>177.1</v>
          </cell>
          <cell r="CE34">
            <v>182.6</v>
          </cell>
          <cell r="CF34">
            <v>168</v>
          </cell>
          <cell r="CG34">
            <v>169.4</v>
          </cell>
          <cell r="CH34">
            <v>168.5</v>
          </cell>
          <cell r="CI34">
            <v>164.8</v>
          </cell>
          <cell r="CJ34">
            <v>166.1</v>
          </cell>
          <cell r="CK34">
            <v>167.8</v>
          </cell>
          <cell r="CL34">
            <v>174.1</v>
          </cell>
        </row>
        <row r="35">
          <cell r="A35" t="str">
            <v>Mango</v>
          </cell>
          <cell r="B35" t="str">
            <v>1101020202</v>
          </cell>
          <cell r="C35">
            <v>0.65134000000000003</v>
          </cell>
          <cell r="D35">
            <v>9999.9</v>
          </cell>
          <cell r="E35">
            <v>9999.9</v>
          </cell>
          <cell r="F35">
            <v>9999.9</v>
          </cell>
          <cell r="G35">
            <v>108.9</v>
          </cell>
          <cell r="H35">
            <v>87.2</v>
          </cell>
          <cell r="I35">
            <v>84.3</v>
          </cell>
          <cell r="J35">
            <v>99.7</v>
          </cell>
          <cell r="K35">
            <v>9999.9</v>
          </cell>
          <cell r="L35">
            <v>9999.9</v>
          </cell>
          <cell r="M35">
            <v>9999.9</v>
          </cell>
          <cell r="N35">
            <v>9999.9</v>
          </cell>
          <cell r="O35">
            <v>9999.9</v>
          </cell>
          <cell r="P35">
            <v>9999.9</v>
          </cell>
          <cell r="Q35">
            <v>9999.9</v>
          </cell>
          <cell r="R35">
            <v>9999.9</v>
          </cell>
          <cell r="S35">
            <v>109.9</v>
          </cell>
          <cell r="T35">
            <v>97.7</v>
          </cell>
          <cell r="U35">
            <v>99.5</v>
          </cell>
          <cell r="V35">
            <v>100.6</v>
          </cell>
          <cell r="W35">
            <v>9999.9</v>
          </cell>
          <cell r="X35">
            <v>9999.9</v>
          </cell>
          <cell r="Y35">
            <v>9999.9</v>
          </cell>
          <cell r="Z35">
            <v>9999.9</v>
          </cell>
          <cell r="AA35">
            <v>9999.9</v>
          </cell>
          <cell r="AB35">
            <v>9999.9</v>
          </cell>
          <cell r="AC35">
            <v>9999.9</v>
          </cell>
          <cell r="AD35">
            <v>9999.9</v>
          </cell>
          <cell r="AE35">
            <v>117.4</v>
          </cell>
          <cell r="AF35">
            <v>110.7</v>
          </cell>
          <cell r="AG35">
            <v>106.5</v>
          </cell>
          <cell r="AH35">
            <v>107</v>
          </cell>
          <cell r="AI35">
            <v>9999.9</v>
          </cell>
          <cell r="AJ35">
            <v>9999.9</v>
          </cell>
          <cell r="AK35">
            <v>9999.9</v>
          </cell>
          <cell r="AL35">
            <v>9999.9</v>
          </cell>
          <cell r="AM35">
            <v>9999.9</v>
          </cell>
          <cell r="AN35">
            <v>9999.9</v>
          </cell>
          <cell r="AO35">
            <v>9999.9</v>
          </cell>
          <cell r="AP35">
            <v>9999.9</v>
          </cell>
          <cell r="AQ35">
            <v>169.4</v>
          </cell>
          <cell r="AR35">
            <v>158.5</v>
          </cell>
          <cell r="AS35">
            <v>134.4</v>
          </cell>
          <cell r="AT35">
            <v>144.30000000000001</v>
          </cell>
          <cell r="AU35">
            <v>9999.9</v>
          </cell>
          <cell r="AV35">
            <v>9999.9</v>
          </cell>
          <cell r="AW35">
            <v>9999.9</v>
          </cell>
          <cell r="AX35">
            <v>9999.9</v>
          </cell>
          <cell r="AY35">
            <v>9999.9</v>
          </cell>
          <cell r="AZ35">
            <v>9999.9</v>
          </cell>
          <cell r="BA35">
            <v>9999.9</v>
          </cell>
          <cell r="BB35">
            <v>9999.9</v>
          </cell>
          <cell r="BC35">
            <v>154</v>
          </cell>
          <cell r="BD35">
            <v>139.9</v>
          </cell>
          <cell r="BE35">
            <v>140.69999999999999</v>
          </cell>
          <cell r="BF35">
            <v>133.30000000000001</v>
          </cell>
          <cell r="BG35">
            <v>9999.9</v>
          </cell>
          <cell r="BH35">
            <v>9999.9</v>
          </cell>
          <cell r="BI35">
            <v>9999.9</v>
          </cell>
          <cell r="BJ35">
            <v>9999.9</v>
          </cell>
          <cell r="BK35">
            <v>9999.9</v>
          </cell>
          <cell r="BL35">
            <v>9999.9</v>
          </cell>
          <cell r="BM35">
            <v>9999.9</v>
          </cell>
          <cell r="BN35">
            <v>9999.9</v>
          </cell>
          <cell r="BO35">
            <v>183.4</v>
          </cell>
          <cell r="BP35">
            <v>188</v>
          </cell>
          <cell r="BQ35">
            <v>187.7</v>
          </cell>
          <cell r="BR35">
            <v>207</v>
          </cell>
          <cell r="BS35">
            <v>9999.9</v>
          </cell>
          <cell r="BT35">
            <v>9999.9</v>
          </cell>
          <cell r="BU35">
            <v>9999.9</v>
          </cell>
          <cell r="BV35">
            <v>9999.9</v>
          </cell>
          <cell r="BW35">
            <v>9999.9</v>
          </cell>
          <cell r="BX35">
            <v>9999.9</v>
          </cell>
          <cell r="BY35">
            <v>9999.9</v>
          </cell>
          <cell r="BZ35">
            <v>9999.9</v>
          </cell>
          <cell r="CA35">
            <v>310.60000000000002</v>
          </cell>
          <cell r="CB35">
            <v>229.1</v>
          </cell>
          <cell r="CC35">
            <v>199.5</v>
          </cell>
          <cell r="CD35">
            <v>209.4</v>
          </cell>
          <cell r="CE35">
            <v>9999.9</v>
          </cell>
          <cell r="CF35">
            <v>9999.9</v>
          </cell>
          <cell r="CG35">
            <v>9999.9</v>
          </cell>
          <cell r="CH35">
            <v>9999.9</v>
          </cell>
          <cell r="CI35">
            <v>9999.9</v>
          </cell>
          <cell r="CJ35">
            <v>9999.9</v>
          </cell>
          <cell r="CK35">
            <v>9999.9</v>
          </cell>
          <cell r="CL35">
            <v>9999.9</v>
          </cell>
        </row>
        <row r="36">
          <cell r="A36" t="str">
            <v>Apple</v>
          </cell>
          <cell r="B36" t="str">
            <v>1101020203</v>
          </cell>
          <cell r="C36">
            <v>0.10397000000000001</v>
          </cell>
          <cell r="D36">
            <v>93.5</v>
          </cell>
          <cell r="E36">
            <v>102</v>
          </cell>
          <cell r="F36">
            <v>108</v>
          </cell>
          <cell r="G36">
            <v>116.6</v>
          </cell>
          <cell r="H36">
            <v>126.3</v>
          </cell>
          <cell r="I36">
            <v>9999.9</v>
          </cell>
          <cell r="J36">
            <v>9999.9</v>
          </cell>
          <cell r="K36">
            <v>9999.9</v>
          </cell>
          <cell r="L36">
            <v>95.4</v>
          </cell>
          <cell r="M36">
            <v>93.7</v>
          </cell>
          <cell r="N36">
            <v>93.3</v>
          </cell>
          <cell r="O36">
            <v>93.6</v>
          </cell>
          <cell r="P36">
            <v>94.6</v>
          </cell>
          <cell r="Q36">
            <v>98.1</v>
          </cell>
          <cell r="R36">
            <v>96.3</v>
          </cell>
          <cell r="S36">
            <v>97.4</v>
          </cell>
          <cell r="T36">
            <v>108.8</v>
          </cell>
          <cell r="U36">
            <v>9999.9</v>
          </cell>
          <cell r="V36">
            <v>9999.9</v>
          </cell>
          <cell r="W36">
            <v>9999.9</v>
          </cell>
          <cell r="X36">
            <v>118.4</v>
          </cell>
          <cell r="Y36">
            <v>122.2</v>
          </cell>
          <cell r="Z36">
            <v>127.7</v>
          </cell>
          <cell r="AA36">
            <v>132.6</v>
          </cell>
          <cell r="AB36">
            <v>132.80000000000001</v>
          </cell>
          <cell r="AC36">
            <v>138.6</v>
          </cell>
          <cell r="AD36">
            <v>144.6</v>
          </cell>
          <cell r="AE36">
            <v>157.19999999999999</v>
          </cell>
          <cell r="AF36">
            <v>164.1</v>
          </cell>
          <cell r="AG36">
            <v>9999.9</v>
          </cell>
          <cell r="AH36">
            <v>9999.9</v>
          </cell>
          <cell r="AI36">
            <v>9999.9</v>
          </cell>
          <cell r="AJ36">
            <v>112.3</v>
          </cell>
          <cell r="AK36">
            <v>112.8</v>
          </cell>
          <cell r="AL36">
            <v>112.3</v>
          </cell>
          <cell r="AM36">
            <v>109.8</v>
          </cell>
          <cell r="AN36">
            <v>108.1</v>
          </cell>
          <cell r="AO36">
            <v>115.7</v>
          </cell>
          <cell r="AP36">
            <v>129.30000000000001</v>
          </cell>
          <cell r="AQ36">
            <v>143.1</v>
          </cell>
          <cell r="AR36">
            <v>160.4</v>
          </cell>
          <cell r="AS36">
            <v>9999.9</v>
          </cell>
          <cell r="AT36">
            <v>9999.9</v>
          </cell>
          <cell r="AU36">
            <v>9999.9</v>
          </cell>
          <cell r="AV36">
            <v>117.8</v>
          </cell>
          <cell r="AW36">
            <v>115.7</v>
          </cell>
          <cell r="AX36">
            <v>121.8</v>
          </cell>
          <cell r="AY36">
            <v>128.5</v>
          </cell>
          <cell r="AZ36">
            <v>137.30000000000001</v>
          </cell>
          <cell r="BA36">
            <v>141.80000000000001</v>
          </cell>
          <cell r="BB36">
            <v>146.30000000000001</v>
          </cell>
          <cell r="BC36">
            <v>156.5</v>
          </cell>
          <cell r="BD36">
            <v>168.2</v>
          </cell>
          <cell r="BE36">
            <v>9999.9</v>
          </cell>
          <cell r="BF36">
            <v>9999.9</v>
          </cell>
          <cell r="BG36">
            <v>9999.9</v>
          </cell>
          <cell r="BH36">
            <v>181.8</v>
          </cell>
          <cell r="BI36">
            <v>168.5</v>
          </cell>
          <cell r="BJ36">
            <v>176.3</v>
          </cell>
          <cell r="BK36">
            <v>173.6</v>
          </cell>
          <cell r="BL36">
            <v>165.1</v>
          </cell>
          <cell r="BM36">
            <v>170.1</v>
          </cell>
          <cell r="BN36">
            <v>181</v>
          </cell>
          <cell r="BO36">
            <v>184.9</v>
          </cell>
          <cell r="BP36">
            <v>184.1</v>
          </cell>
          <cell r="BQ36">
            <v>9999.9</v>
          </cell>
          <cell r="BR36">
            <v>9999.9</v>
          </cell>
          <cell r="BS36">
            <v>9999.9</v>
          </cell>
          <cell r="BT36">
            <v>141.5</v>
          </cell>
          <cell r="BU36">
            <v>156.1</v>
          </cell>
          <cell r="BV36">
            <v>153.6</v>
          </cell>
          <cell r="BW36">
            <v>167.4</v>
          </cell>
          <cell r="BX36">
            <v>182.8</v>
          </cell>
          <cell r="BY36">
            <v>193.1</v>
          </cell>
          <cell r="BZ36">
            <v>198.8</v>
          </cell>
          <cell r="CA36">
            <v>212.9</v>
          </cell>
          <cell r="CB36">
            <v>242.9</v>
          </cell>
          <cell r="CC36">
            <v>9999.9</v>
          </cell>
          <cell r="CD36">
            <v>9999.9</v>
          </cell>
          <cell r="CE36">
            <v>9999.9</v>
          </cell>
          <cell r="CF36">
            <v>220.2</v>
          </cell>
          <cell r="CG36">
            <v>219.6</v>
          </cell>
          <cell r="CH36">
            <v>214.9</v>
          </cell>
          <cell r="CI36">
            <v>214.4</v>
          </cell>
          <cell r="CJ36">
            <v>213.3</v>
          </cell>
          <cell r="CK36">
            <v>219.9</v>
          </cell>
          <cell r="CL36">
            <v>225.3</v>
          </cell>
        </row>
        <row r="37">
          <cell r="A37" t="str">
            <v>Orange</v>
          </cell>
          <cell r="B37" t="str">
            <v>1101020204</v>
          </cell>
          <cell r="C37">
            <v>0.13309000000000001</v>
          </cell>
          <cell r="D37">
            <v>105.3</v>
          </cell>
          <cell r="E37">
            <v>112.5</v>
          </cell>
          <cell r="F37">
            <v>116.4</v>
          </cell>
          <cell r="G37">
            <v>117.1</v>
          </cell>
          <cell r="H37">
            <v>121.9</v>
          </cell>
          <cell r="I37">
            <v>127.6</v>
          </cell>
          <cell r="J37">
            <v>124.6</v>
          </cell>
          <cell r="K37">
            <v>119</v>
          </cell>
          <cell r="L37">
            <v>115.7</v>
          </cell>
          <cell r="M37">
            <v>113.5</v>
          </cell>
          <cell r="N37">
            <v>101.1</v>
          </cell>
          <cell r="O37">
            <v>100.7</v>
          </cell>
          <cell r="P37">
            <v>104.1</v>
          </cell>
          <cell r="Q37">
            <v>109.8</v>
          </cell>
          <cell r="R37">
            <v>104.5</v>
          </cell>
          <cell r="S37">
            <v>104.3</v>
          </cell>
          <cell r="T37">
            <v>123.5</v>
          </cell>
          <cell r="U37">
            <v>131.4</v>
          </cell>
          <cell r="V37">
            <v>131.4</v>
          </cell>
          <cell r="W37">
            <v>127.3</v>
          </cell>
          <cell r="X37">
            <v>124.1</v>
          </cell>
          <cell r="Y37">
            <v>113.6</v>
          </cell>
          <cell r="Z37">
            <v>112.6</v>
          </cell>
          <cell r="AA37">
            <v>117</v>
          </cell>
          <cell r="AB37">
            <v>128.6</v>
          </cell>
          <cell r="AC37">
            <v>138.5</v>
          </cell>
          <cell r="AD37">
            <v>126.5</v>
          </cell>
          <cell r="AE37">
            <v>118.2</v>
          </cell>
          <cell r="AF37">
            <v>118.6</v>
          </cell>
          <cell r="AG37">
            <v>122.1</v>
          </cell>
          <cell r="AH37">
            <v>118.1</v>
          </cell>
          <cell r="AI37">
            <v>116.8</v>
          </cell>
          <cell r="AJ37">
            <v>113.5</v>
          </cell>
          <cell r="AK37">
            <v>110.1</v>
          </cell>
          <cell r="AL37">
            <v>100.2</v>
          </cell>
          <cell r="AM37">
            <v>107.7</v>
          </cell>
          <cell r="AN37">
            <v>108.2</v>
          </cell>
          <cell r="AO37">
            <v>111.8</v>
          </cell>
          <cell r="AP37">
            <v>116.6</v>
          </cell>
          <cell r="AQ37">
            <v>124.2</v>
          </cell>
          <cell r="AR37">
            <v>141</v>
          </cell>
          <cell r="AS37">
            <v>144.30000000000001</v>
          </cell>
          <cell r="AT37">
            <v>141.4</v>
          </cell>
          <cell r="AU37">
            <v>141.4</v>
          </cell>
          <cell r="AV37">
            <v>141.4</v>
          </cell>
          <cell r="AW37">
            <v>140.80000000000001</v>
          </cell>
          <cell r="AX37">
            <v>135.30000000000001</v>
          </cell>
          <cell r="AY37">
            <v>138.6</v>
          </cell>
          <cell r="AZ37">
            <v>141.19999999999999</v>
          </cell>
          <cell r="BA37">
            <v>136.6</v>
          </cell>
          <cell r="BB37">
            <v>132.80000000000001</v>
          </cell>
          <cell r="BC37">
            <v>136.1</v>
          </cell>
          <cell r="BD37">
            <v>143.1</v>
          </cell>
          <cell r="BE37">
            <v>145.4</v>
          </cell>
          <cell r="BF37">
            <v>140.5</v>
          </cell>
          <cell r="BG37">
            <v>152.30000000000001</v>
          </cell>
          <cell r="BH37">
            <v>151.5</v>
          </cell>
          <cell r="BI37">
            <v>152.30000000000001</v>
          </cell>
          <cell r="BJ37">
            <v>148.4</v>
          </cell>
          <cell r="BK37">
            <v>142</v>
          </cell>
          <cell r="BL37">
            <v>155.4</v>
          </cell>
          <cell r="BM37">
            <v>160.1</v>
          </cell>
          <cell r="BN37">
            <v>156.5</v>
          </cell>
          <cell r="BO37">
            <v>165</v>
          </cell>
          <cell r="BP37">
            <v>165.3</v>
          </cell>
          <cell r="BQ37">
            <v>168.8</v>
          </cell>
          <cell r="BR37">
            <v>172.3</v>
          </cell>
          <cell r="BS37">
            <v>172.3</v>
          </cell>
          <cell r="BT37">
            <v>183.1</v>
          </cell>
          <cell r="BU37">
            <v>202.8</v>
          </cell>
          <cell r="BV37">
            <v>205.8</v>
          </cell>
          <cell r="BW37">
            <v>202.1</v>
          </cell>
          <cell r="BX37">
            <v>202.1</v>
          </cell>
          <cell r="BY37">
            <v>191.3</v>
          </cell>
          <cell r="BZ37">
            <v>192.9</v>
          </cell>
          <cell r="CA37">
            <v>206.3</v>
          </cell>
          <cell r="CB37">
            <v>221.8</v>
          </cell>
          <cell r="CC37">
            <v>251.2</v>
          </cell>
          <cell r="CD37">
            <v>239.1</v>
          </cell>
          <cell r="CE37">
            <v>240.6</v>
          </cell>
          <cell r="CF37">
            <v>249.8</v>
          </cell>
          <cell r="CG37">
            <v>241.2</v>
          </cell>
          <cell r="CH37">
            <v>237.5</v>
          </cell>
          <cell r="CI37">
            <v>231.4</v>
          </cell>
          <cell r="CJ37">
            <v>241.8</v>
          </cell>
          <cell r="CK37">
            <v>241.9</v>
          </cell>
          <cell r="CL37">
            <v>245.6</v>
          </cell>
        </row>
        <row r="38">
          <cell r="A38" t="str">
            <v>Cashew nut</v>
          </cell>
          <cell r="B38" t="str">
            <v>1101020205</v>
          </cell>
          <cell r="C38">
            <v>0.16399</v>
          </cell>
          <cell r="D38">
            <v>103.5</v>
          </cell>
          <cell r="E38">
            <v>102.8</v>
          </cell>
          <cell r="F38">
            <v>102.1</v>
          </cell>
          <cell r="G38">
            <v>104.9</v>
          </cell>
          <cell r="H38">
            <v>105.6</v>
          </cell>
          <cell r="I38">
            <v>106.3</v>
          </cell>
          <cell r="J38">
            <v>104.3</v>
          </cell>
          <cell r="K38">
            <v>102.5</v>
          </cell>
          <cell r="L38">
            <v>102.3</v>
          </cell>
          <cell r="M38">
            <v>104.7</v>
          </cell>
          <cell r="N38">
            <v>102.5</v>
          </cell>
          <cell r="O38">
            <v>101.4</v>
          </cell>
          <cell r="P38">
            <v>115.3</v>
          </cell>
          <cell r="Q38">
            <v>115.2</v>
          </cell>
          <cell r="R38">
            <v>115.1</v>
          </cell>
          <cell r="S38">
            <v>114</v>
          </cell>
          <cell r="T38">
            <v>114.1</v>
          </cell>
          <cell r="U38">
            <v>104.9</v>
          </cell>
          <cell r="V38">
            <v>108.6</v>
          </cell>
          <cell r="W38">
            <v>107.6</v>
          </cell>
          <cell r="X38">
            <v>107.8</v>
          </cell>
          <cell r="Y38">
            <v>112</v>
          </cell>
          <cell r="Z38">
            <v>111.9</v>
          </cell>
          <cell r="AA38">
            <v>108.8</v>
          </cell>
          <cell r="AB38">
            <v>112</v>
          </cell>
          <cell r="AC38">
            <v>113.1</v>
          </cell>
          <cell r="AD38">
            <v>112.9</v>
          </cell>
          <cell r="AE38">
            <v>111.8</v>
          </cell>
          <cell r="AF38">
            <v>104.3</v>
          </cell>
          <cell r="AG38">
            <v>105.9</v>
          </cell>
          <cell r="AH38">
            <v>104.4</v>
          </cell>
          <cell r="AI38">
            <v>105.2</v>
          </cell>
          <cell r="AJ38">
            <v>103.2</v>
          </cell>
          <cell r="AK38">
            <v>103.4</v>
          </cell>
          <cell r="AL38">
            <v>103.6</v>
          </cell>
          <cell r="AM38">
            <v>104.8</v>
          </cell>
          <cell r="AN38">
            <v>106.1</v>
          </cell>
          <cell r="AO38">
            <v>113.2</v>
          </cell>
          <cell r="AP38">
            <v>107.5</v>
          </cell>
          <cell r="AQ38">
            <v>109</v>
          </cell>
          <cell r="AR38">
            <v>105.4</v>
          </cell>
          <cell r="AS38">
            <v>109.5</v>
          </cell>
          <cell r="AT38">
            <v>111.9</v>
          </cell>
          <cell r="AU38">
            <v>122.5</v>
          </cell>
          <cell r="AV38">
            <v>119.6</v>
          </cell>
          <cell r="AW38">
            <v>117.5</v>
          </cell>
          <cell r="AX38">
            <v>115.3</v>
          </cell>
          <cell r="AY38">
            <v>107.1</v>
          </cell>
          <cell r="AZ38">
            <v>127</v>
          </cell>
          <cell r="BA38">
            <v>132.5</v>
          </cell>
          <cell r="BB38">
            <v>127.2</v>
          </cell>
          <cell r="BC38">
            <v>125.9</v>
          </cell>
          <cell r="BD38">
            <v>131.19999999999999</v>
          </cell>
          <cell r="BE38">
            <v>131.9</v>
          </cell>
          <cell r="BF38">
            <v>132.80000000000001</v>
          </cell>
          <cell r="BG38">
            <v>136.80000000000001</v>
          </cell>
          <cell r="BH38">
            <v>134.30000000000001</v>
          </cell>
          <cell r="BI38">
            <v>137.19999999999999</v>
          </cell>
          <cell r="BJ38">
            <v>139.6</v>
          </cell>
          <cell r="BK38">
            <v>148.19999999999999</v>
          </cell>
          <cell r="BL38">
            <v>148.9</v>
          </cell>
          <cell r="BM38">
            <v>140.30000000000001</v>
          </cell>
          <cell r="BN38">
            <v>131.69999999999999</v>
          </cell>
          <cell r="BO38">
            <v>133.80000000000001</v>
          </cell>
          <cell r="BP38">
            <v>132.30000000000001</v>
          </cell>
          <cell r="BQ38">
            <v>127.1</v>
          </cell>
          <cell r="BR38">
            <v>133.80000000000001</v>
          </cell>
          <cell r="BS38">
            <v>137.30000000000001</v>
          </cell>
          <cell r="BT38">
            <v>142.4</v>
          </cell>
          <cell r="BU38">
            <v>156.1</v>
          </cell>
          <cell r="BV38">
            <v>152.9</v>
          </cell>
          <cell r="BW38">
            <v>166.7</v>
          </cell>
          <cell r="BX38">
            <v>178.2</v>
          </cell>
          <cell r="BY38">
            <v>177.6</v>
          </cell>
          <cell r="BZ38">
            <v>174.3</v>
          </cell>
          <cell r="CA38">
            <v>184</v>
          </cell>
          <cell r="CB38">
            <v>180.7</v>
          </cell>
          <cell r="CC38">
            <v>181.7</v>
          </cell>
          <cell r="CD38">
            <v>195</v>
          </cell>
          <cell r="CE38">
            <v>207.6</v>
          </cell>
          <cell r="CF38">
            <v>207.5</v>
          </cell>
          <cell r="CG38">
            <v>210.1</v>
          </cell>
          <cell r="CH38">
            <v>204.5</v>
          </cell>
          <cell r="CI38">
            <v>201</v>
          </cell>
          <cell r="CJ38">
            <v>187.8</v>
          </cell>
          <cell r="CK38">
            <v>177.4</v>
          </cell>
          <cell r="CL38">
            <v>167.8</v>
          </cell>
        </row>
        <row r="39">
          <cell r="A39" t="str">
            <v>Coconut(Fresh)</v>
          </cell>
          <cell r="B39" t="str">
            <v>1101020206</v>
          </cell>
          <cell r="C39">
            <v>0.24113000000000001</v>
          </cell>
          <cell r="D39">
            <v>99.2</v>
          </cell>
          <cell r="E39">
            <v>102.8</v>
          </cell>
          <cell r="F39">
            <v>100.9</v>
          </cell>
          <cell r="G39">
            <v>96.7</v>
          </cell>
          <cell r="H39">
            <v>93.5</v>
          </cell>
          <cell r="I39">
            <v>90.8</v>
          </cell>
          <cell r="J39">
            <v>90.9</v>
          </cell>
          <cell r="K39">
            <v>90.1</v>
          </cell>
          <cell r="L39">
            <v>87.3</v>
          </cell>
          <cell r="M39">
            <v>85</v>
          </cell>
          <cell r="N39">
            <v>75.3</v>
          </cell>
          <cell r="O39">
            <v>73.8</v>
          </cell>
          <cell r="P39">
            <v>76.7</v>
          </cell>
          <cell r="Q39">
            <v>80</v>
          </cell>
          <cell r="R39">
            <v>80.3</v>
          </cell>
          <cell r="S39">
            <v>79.5</v>
          </cell>
          <cell r="T39">
            <v>79.8</v>
          </cell>
          <cell r="U39">
            <v>77.900000000000006</v>
          </cell>
          <cell r="V39">
            <v>75.8</v>
          </cell>
          <cell r="W39">
            <v>77.8</v>
          </cell>
          <cell r="X39">
            <v>79.8</v>
          </cell>
          <cell r="Y39">
            <v>85.4</v>
          </cell>
          <cell r="Z39">
            <v>87</v>
          </cell>
          <cell r="AA39">
            <v>86</v>
          </cell>
          <cell r="AB39">
            <v>86.8</v>
          </cell>
          <cell r="AC39">
            <v>86.4</v>
          </cell>
          <cell r="AD39">
            <v>84.1</v>
          </cell>
          <cell r="AE39">
            <v>83.8</v>
          </cell>
          <cell r="AF39">
            <v>83.6</v>
          </cell>
          <cell r="AG39">
            <v>81.3</v>
          </cell>
          <cell r="AH39">
            <v>81.5</v>
          </cell>
          <cell r="AI39">
            <v>83.1</v>
          </cell>
          <cell r="AJ39">
            <v>83</v>
          </cell>
          <cell r="AK39">
            <v>81.599999999999994</v>
          </cell>
          <cell r="AL39">
            <v>80.400000000000006</v>
          </cell>
          <cell r="AM39">
            <v>80.8</v>
          </cell>
          <cell r="AN39">
            <v>84.2</v>
          </cell>
          <cell r="AO39">
            <v>84.8</v>
          </cell>
          <cell r="AP39">
            <v>88.5</v>
          </cell>
          <cell r="AQ39">
            <v>91.8</v>
          </cell>
          <cell r="AR39">
            <v>94.3</v>
          </cell>
          <cell r="AS39">
            <v>96.9</v>
          </cell>
          <cell r="AT39">
            <v>97.1</v>
          </cell>
          <cell r="AU39">
            <v>98.4</v>
          </cell>
          <cell r="AV39">
            <v>98.7</v>
          </cell>
          <cell r="AW39">
            <v>98.1</v>
          </cell>
          <cell r="AX39">
            <v>97</v>
          </cell>
          <cell r="AY39">
            <v>95.6</v>
          </cell>
          <cell r="AZ39">
            <v>93.8</v>
          </cell>
          <cell r="BA39">
            <v>95</v>
          </cell>
          <cell r="BB39">
            <v>93.8</v>
          </cell>
          <cell r="BC39">
            <v>92.5</v>
          </cell>
          <cell r="BD39">
            <v>92</v>
          </cell>
          <cell r="BE39">
            <v>85.1</v>
          </cell>
          <cell r="BF39">
            <v>83</v>
          </cell>
          <cell r="BG39">
            <v>84</v>
          </cell>
          <cell r="BH39">
            <v>81.5</v>
          </cell>
          <cell r="BI39">
            <v>80.2</v>
          </cell>
          <cell r="BJ39">
            <v>79.900000000000006</v>
          </cell>
          <cell r="BK39">
            <v>83.5</v>
          </cell>
          <cell r="BL39">
            <v>87.1</v>
          </cell>
          <cell r="BM39">
            <v>88.8</v>
          </cell>
          <cell r="BN39">
            <v>89.3</v>
          </cell>
          <cell r="BO39">
            <v>88.7</v>
          </cell>
          <cell r="BP39">
            <v>88</v>
          </cell>
          <cell r="BQ39">
            <v>87.8</v>
          </cell>
          <cell r="BR39">
            <v>88.6</v>
          </cell>
          <cell r="BS39">
            <v>89.5</v>
          </cell>
          <cell r="BT39">
            <v>91.2</v>
          </cell>
          <cell r="BU39">
            <v>95</v>
          </cell>
          <cell r="BV39">
            <v>95</v>
          </cell>
          <cell r="BW39">
            <v>101.8</v>
          </cell>
          <cell r="BX39">
            <v>110.5</v>
          </cell>
          <cell r="BY39">
            <v>117</v>
          </cell>
          <cell r="BZ39">
            <v>120.1</v>
          </cell>
          <cell r="CA39">
            <v>119.5</v>
          </cell>
          <cell r="CB39">
            <v>123.5</v>
          </cell>
          <cell r="CC39">
            <v>129.5</v>
          </cell>
          <cell r="CD39">
            <v>125.2</v>
          </cell>
          <cell r="CE39">
            <v>124.3</v>
          </cell>
          <cell r="CF39">
            <v>120.3</v>
          </cell>
          <cell r="CG39">
            <v>117.7</v>
          </cell>
          <cell r="CH39">
            <v>114.4</v>
          </cell>
          <cell r="CI39">
            <v>110</v>
          </cell>
          <cell r="CJ39">
            <v>110.9</v>
          </cell>
          <cell r="CK39">
            <v>110.4</v>
          </cell>
          <cell r="CL39">
            <v>112.7</v>
          </cell>
        </row>
        <row r="40">
          <cell r="A40" t="str">
            <v>Papaya</v>
          </cell>
          <cell r="B40" t="str">
            <v>1101020207</v>
          </cell>
          <cell r="C40">
            <v>0.10340000000000001</v>
          </cell>
          <cell r="D40">
            <v>84.5</v>
          </cell>
          <cell r="E40">
            <v>83.3</v>
          </cell>
          <cell r="F40">
            <v>87.6</v>
          </cell>
          <cell r="G40">
            <v>100.8</v>
          </cell>
          <cell r="H40">
            <v>96.2</v>
          </cell>
          <cell r="I40">
            <v>91.1</v>
          </cell>
          <cell r="J40">
            <v>89</v>
          </cell>
          <cell r="K40">
            <v>87.1</v>
          </cell>
          <cell r="L40">
            <v>90.1</v>
          </cell>
          <cell r="M40">
            <v>96.6</v>
          </cell>
          <cell r="N40">
            <v>91.8</v>
          </cell>
          <cell r="O40">
            <v>87.8</v>
          </cell>
          <cell r="P40">
            <v>91.2</v>
          </cell>
          <cell r="Q40">
            <v>93.4</v>
          </cell>
          <cell r="R40">
            <v>89.9</v>
          </cell>
          <cell r="S40">
            <v>89</v>
          </cell>
          <cell r="T40">
            <v>90.4</v>
          </cell>
          <cell r="U40">
            <v>100.3</v>
          </cell>
          <cell r="V40">
            <v>96.6</v>
          </cell>
          <cell r="W40">
            <v>91.9</v>
          </cell>
          <cell r="X40">
            <v>99.8</v>
          </cell>
          <cell r="Y40">
            <v>109.6</v>
          </cell>
          <cell r="Z40">
            <v>98.2</v>
          </cell>
          <cell r="AA40">
            <v>88.1</v>
          </cell>
          <cell r="AB40">
            <v>81.599999999999994</v>
          </cell>
          <cell r="AC40">
            <v>88.5</v>
          </cell>
          <cell r="AD40">
            <v>105.6</v>
          </cell>
          <cell r="AE40">
            <v>103.1</v>
          </cell>
          <cell r="AF40">
            <v>98.8</v>
          </cell>
          <cell r="AG40">
            <v>107.2</v>
          </cell>
          <cell r="AH40">
            <v>103.6</v>
          </cell>
          <cell r="AI40">
            <v>104.3</v>
          </cell>
          <cell r="AJ40">
            <v>120</v>
          </cell>
          <cell r="AK40">
            <v>114.4</v>
          </cell>
          <cell r="AL40">
            <v>119.5</v>
          </cell>
          <cell r="AM40">
            <v>117.8</v>
          </cell>
          <cell r="AN40">
            <v>94.6</v>
          </cell>
          <cell r="AO40">
            <v>129.19999999999999</v>
          </cell>
          <cell r="AP40">
            <v>109.2</v>
          </cell>
          <cell r="AQ40">
            <v>120.2</v>
          </cell>
          <cell r="AR40">
            <v>113.3</v>
          </cell>
          <cell r="AS40">
            <v>116.9</v>
          </cell>
          <cell r="AT40">
            <v>122</v>
          </cell>
          <cell r="AU40">
            <v>132.1</v>
          </cell>
          <cell r="AV40">
            <v>182.1</v>
          </cell>
          <cell r="AW40">
            <v>185.3</v>
          </cell>
          <cell r="AX40">
            <v>150</v>
          </cell>
          <cell r="AY40">
            <v>135.1</v>
          </cell>
          <cell r="AZ40">
            <v>139.19999999999999</v>
          </cell>
          <cell r="BA40">
            <v>128.4</v>
          </cell>
          <cell r="BB40">
            <v>120.7</v>
          </cell>
          <cell r="BC40">
            <v>123</v>
          </cell>
          <cell r="BD40">
            <v>133</v>
          </cell>
          <cell r="BE40">
            <v>127.8</v>
          </cell>
          <cell r="BF40">
            <v>140.80000000000001</v>
          </cell>
          <cell r="BG40">
            <v>182.7</v>
          </cell>
          <cell r="BH40">
            <v>204.1</v>
          </cell>
          <cell r="BI40">
            <v>166.6</v>
          </cell>
          <cell r="BJ40">
            <v>148.30000000000001</v>
          </cell>
          <cell r="BK40">
            <v>146.1</v>
          </cell>
          <cell r="BL40">
            <v>150.1</v>
          </cell>
          <cell r="BM40">
            <v>153.19999999999999</v>
          </cell>
          <cell r="BN40">
            <v>181.9</v>
          </cell>
          <cell r="BO40">
            <v>201.4</v>
          </cell>
          <cell r="BP40">
            <v>172.9</v>
          </cell>
          <cell r="BQ40">
            <v>178.7</v>
          </cell>
          <cell r="BR40">
            <v>185.5</v>
          </cell>
          <cell r="BS40">
            <v>181.1</v>
          </cell>
          <cell r="BT40">
            <v>192.8</v>
          </cell>
          <cell r="BU40">
            <v>171.2</v>
          </cell>
          <cell r="BV40">
            <v>193.6</v>
          </cell>
          <cell r="BW40">
            <v>181.4</v>
          </cell>
          <cell r="BX40">
            <v>163.69999999999999</v>
          </cell>
          <cell r="BY40">
            <v>209.1</v>
          </cell>
          <cell r="BZ40">
            <v>244</v>
          </cell>
          <cell r="CA40">
            <v>229</v>
          </cell>
          <cell r="CB40">
            <v>253.7</v>
          </cell>
          <cell r="CC40">
            <v>281.39999999999998</v>
          </cell>
          <cell r="CD40">
            <v>260.39999999999998</v>
          </cell>
          <cell r="CE40">
            <v>207.8</v>
          </cell>
          <cell r="CF40">
            <v>186.3</v>
          </cell>
          <cell r="CG40">
            <v>138.5</v>
          </cell>
          <cell r="CH40">
            <v>139.30000000000001</v>
          </cell>
          <cell r="CI40">
            <v>158.6</v>
          </cell>
          <cell r="CJ40">
            <v>133.30000000000001</v>
          </cell>
          <cell r="CK40">
            <v>128.6</v>
          </cell>
          <cell r="CL40">
            <v>126.8</v>
          </cell>
        </row>
        <row r="41">
          <cell r="A41" t="str">
            <v>Grapes</v>
          </cell>
          <cell r="B41" t="str">
            <v>1101020208</v>
          </cell>
          <cell r="C41">
            <v>9.3990000000000004E-2</v>
          </cell>
          <cell r="D41">
            <v>103.9</v>
          </cell>
          <cell r="E41">
            <v>96.3</v>
          </cell>
          <cell r="F41">
            <v>82.4</v>
          </cell>
          <cell r="G41">
            <v>9999.9</v>
          </cell>
          <cell r="H41">
            <v>9999.9</v>
          </cell>
          <cell r="I41">
            <v>9999.9</v>
          </cell>
          <cell r="J41">
            <v>9999.9</v>
          </cell>
          <cell r="K41">
            <v>9999.9</v>
          </cell>
          <cell r="L41">
            <v>9999.9</v>
          </cell>
          <cell r="M41">
            <v>97.2</v>
          </cell>
          <cell r="N41">
            <v>104.2</v>
          </cell>
          <cell r="O41">
            <v>99.6</v>
          </cell>
          <cell r="P41">
            <v>99.6</v>
          </cell>
          <cell r="Q41">
            <v>94.6</v>
          </cell>
          <cell r="R41">
            <v>97.1</v>
          </cell>
          <cell r="S41">
            <v>9999.9</v>
          </cell>
          <cell r="T41">
            <v>9999.9</v>
          </cell>
          <cell r="U41">
            <v>9999.9</v>
          </cell>
          <cell r="V41">
            <v>9999.9</v>
          </cell>
          <cell r="W41">
            <v>9999.9</v>
          </cell>
          <cell r="X41">
            <v>9999.9</v>
          </cell>
          <cell r="Y41">
            <v>116.9</v>
          </cell>
          <cell r="Z41">
            <v>115.8</v>
          </cell>
          <cell r="AA41">
            <v>112.4</v>
          </cell>
          <cell r="AB41">
            <v>107.3</v>
          </cell>
          <cell r="AC41">
            <v>102</v>
          </cell>
          <cell r="AD41">
            <v>104.7</v>
          </cell>
          <cell r="AE41">
            <v>9999.9</v>
          </cell>
          <cell r="AF41">
            <v>9999.9</v>
          </cell>
          <cell r="AG41">
            <v>9999.9</v>
          </cell>
          <cell r="AH41">
            <v>9999.9</v>
          </cell>
          <cell r="AI41">
            <v>9999.9</v>
          </cell>
          <cell r="AJ41">
            <v>9999.9</v>
          </cell>
          <cell r="AK41">
            <v>116.9</v>
          </cell>
          <cell r="AL41">
            <v>124</v>
          </cell>
          <cell r="AM41">
            <v>131.69999999999999</v>
          </cell>
          <cell r="AN41">
            <v>135.80000000000001</v>
          </cell>
          <cell r="AO41">
            <v>123.7</v>
          </cell>
          <cell r="AP41">
            <v>126.8</v>
          </cell>
          <cell r="AQ41">
            <v>9999.9</v>
          </cell>
          <cell r="AR41">
            <v>9999.9</v>
          </cell>
          <cell r="AS41">
            <v>9999.9</v>
          </cell>
          <cell r="AT41">
            <v>9999.9</v>
          </cell>
          <cell r="AU41">
            <v>9999.9</v>
          </cell>
          <cell r="AV41">
            <v>9999.9</v>
          </cell>
          <cell r="AW41">
            <v>118.5</v>
          </cell>
          <cell r="AX41">
            <v>121.9</v>
          </cell>
          <cell r="AY41">
            <v>130.6</v>
          </cell>
          <cell r="AZ41">
            <v>141.5</v>
          </cell>
          <cell r="BA41">
            <v>127.9</v>
          </cell>
          <cell r="BB41">
            <v>122.6</v>
          </cell>
          <cell r="BC41">
            <v>9999.9</v>
          </cell>
          <cell r="BD41">
            <v>9999.9</v>
          </cell>
          <cell r="BE41">
            <v>9999.9</v>
          </cell>
          <cell r="BF41">
            <v>9999.9</v>
          </cell>
          <cell r="BG41">
            <v>9999.9</v>
          </cell>
          <cell r="BH41">
            <v>9999.9</v>
          </cell>
          <cell r="BI41">
            <v>130.19999999999999</v>
          </cell>
          <cell r="BJ41">
            <v>130.19999999999999</v>
          </cell>
          <cell r="BK41">
            <v>129.30000000000001</v>
          </cell>
          <cell r="BL41">
            <v>124.2</v>
          </cell>
          <cell r="BM41">
            <v>119</v>
          </cell>
          <cell r="BN41">
            <v>115.8</v>
          </cell>
          <cell r="BO41">
            <v>9999.9</v>
          </cell>
          <cell r="BP41">
            <v>9999.9</v>
          </cell>
          <cell r="BQ41">
            <v>9999.9</v>
          </cell>
          <cell r="BR41">
            <v>9999.9</v>
          </cell>
          <cell r="BS41">
            <v>9999.9</v>
          </cell>
          <cell r="BT41">
            <v>9999.9</v>
          </cell>
          <cell r="BU41">
            <v>133.19999999999999</v>
          </cell>
          <cell r="BV41">
            <v>190.2</v>
          </cell>
          <cell r="BW41">
            <v>190.1</v>
          </cell>
          <cell r="BX41">
            <v>200.6</v>
          </cell>
          <cell r="BY41">
            <v>211.3</v>
          </cell>
          <cell r="BZ41">
            <v>207.7</v>
          </cell>
          <cell r="CA41">
            <v>9999.9</v>
          </cell>
          <cell r="CB41">
            <v>9999.9</v>
          </cell>
          <cell r="CC41">
            <v>9999.9</v>
          </cell>
          <cell r="CD41">
            <v>9999.9</v>
          </cell>
          <cell r="CE41">
            <v>9999.9</v>
          </cell>
          <cell r="CF41">
            <v>9999.9</v>
          </cell>
          <cell r="CG41">
            <v>223.9</v>
          </cell>
          <cell r="CH41">
            <v>224.2</v>
          </cell>
          <cell r="CI41">
            <v>226.4</v>
          </cell>
          <cell r="CJ41">
            <v>247.4</v>
          </cell>
          <cell r="CK41">
            <v>220.1</v>
          </cell>
          <cell r="CL41">
            <v>185.2</v>
          </cell>
        </row>
        <row r="42">
          <cell r="A42" t="str">
            <v>Pineapple</v>
          </cell>
          <cell r="B42" t="str">
            <v>1101020209</v>
          </cell>
          <cell r="C42">
            <v>4.5769999999999998E-2</v>
          </cell>
          <cell r="D42">
            <v>88.8</v>
          </cell>
          <cell r="E42">
            <v>92.2</v>
          </cell>
          <cell r="F42">
            <v>92</v>
          </cell>
          <cell r="G42">
            <v>97.1</v>
          </cell>
          <cell r="H42">
            <v>90.4</v>
          </cell>
          <cell r="I42">
            <v>98.6</v>
          </cell>
          <cell r="J42">
            <v>94.3</v>
          </cell>
          <cell r="K42">
            <v>99</v>
          </cell>
          <cell r="L42">
            <v>96.3</v>
          </cell>
          <cell r="M42">
            <v>104.6</v>
          </cell>
          <cell r="N42">
            <v>100.7</v>
          </cell>
          <cell r="O42">
            <v>83</v>
          </cell>
          <cell r="P42">
            <v>82.1</v>
          </cell>
          <cell r="Q42">
            <v>87</v>
          </cell>
          <cell r="R42">
            <v>97.9</v>
          </cell>
          <cell r="S42">
            <v>104.9</v>
          </cell>
          <cell r="T42">
            <v>91</v>
          </cell>
          <cell r="U42">
            <v>81.3</v>
          </cell>
          <cell r="V42">
            <v>88.6</v>
          </cell>
          <cell r="W42">
            <v>95.2</v>
          </cell>
          <cell r="X42">
            <v>107.7</v>
          </cell>
          <cell r="Y42">
            <v>96</v>
          </cell>
          <cell r="Z42">
            <v>89.8</v>
          </cell>
          <cell r="AA42">
            <v>91.9</v>
          </cell>
          <cell r="AB42">
            <v>107.2</v>
          </cell>
          <cell r="AC42">
            <v>109.8</v>
          </cell>
          <cell r="AD42">
            <v>111.3</v>
          </cell>
          <cell r="AE42">
            <v>113.8</v>
          </cell>
          <cell r="AF42">
            <v>99.5</v>
          </cell>
          <cell r="AG42">
            <v>111.3</v>
          </cell>
          <cell r="AH42">
            <v>113.9</v>
          </cell>
          <cell r="AI42">
            <v>135.6</v>
          </cell>
          <cell r="AJ42">
            <v>125</v>
          </cell>
          <cell r="AK42">
            <v>127.8</v>
          </cell>
          <cell r="AL42">
            <v>123.8</v>
          </cell>
          <cell r="AM42">
            <v>107.9</v>
          </cell>
          <cell r="AN42">
            <v>105.7</v>
          </cell>
          <cell r="AO42">
            <v>120.9</v>
          </cell>
          <cell r="AP42">
            <v>110.2</v>
          </cell>
          <cell r="AQ42">
            <v>114.8</v>
          </cell>
          <cell r="AR42">
            <v>145.4</v>
          </cell>
          <cell r="AS42">
            <v>134.4</v>
          </cell>
          <cell r="AT42">
            <v>126.7</v>
          </cell>
          <cell r="AU42">
            <v>123.2</v>
          </cell>
          <cell r="AV42">
            <v>145.6</v>
          </cell>
          <cell r="AW42">
            <v>129.69999999999999</v>
          </cell>
          <cell r="AX42">
            <v>114.9</v>
          </cell>
          <cell r="AY42">
            <v>123.1</v>
          </cell>
          <cell r="AZ42">
            <v>122.8</v>
          </cell>
          <cell r="BA42">
            <v>120.5</v>
          </cell>
          <cell r="BB42">
            <v>144.69999999999999</v>
          </cell>
          <cell r="BC42">
            <v>145.5</v>
          </cell>
          <cell r="BD42">
            <v>121.2</v>
          </cell>
          <cell r="BE42">
            <v>116.5</v>
          </cell>
          <cell r="BF42">
            <v>140.30000000000001</v>
          </cell>
          <cell r="BG42">
            <v>161.69999999999999</v>
          </cell>
          <cell r="BH42">
            <v>176.5</v>
          </cell>
          <cell r="BI42">
            <v>170.5</v>
          </cell>
          <cell r="BJ42">
            <v>155.9</v>
          </cell>
          <cell r="BK42">
            <v>156.69999999999999</v>
          </cell>
          <cell r="BL42">
            <v>161.5</v>
          </cell>
          <cell r="BM42">
            <v>165.9</v>
          </cell>
          <cell r="BN42">
            <v>181</v>
          </cell>
          <cell r="BO42">
            <v>203.9</v>
          </cell>
          <cell r="BP42">
            <v>183.4</v>
          </cell>
          <cell r="BQ42">
            <v>163.6</v>
          </cell>
          <cell r="BR42">
            <v>186.3</v>
          </cell>
          <cell r="BS42">
            <v>177.8</v>
          </cell>
          <cell r="BT42">
            <v>174.1</v>
          </cell>
          <cell r="BU42">
            <v>174.3</v>
          </cell>
          <cell r="BV42">
            <v>156.6</v>
          </cell>
          <cell r="BW42">
            <v>158.80000000000001</v>
          </cell>
          <cell r="BX42">
            <v>181.7</v>
          </cell>
          <cell r="BY42">
            <v>192.1</v>
          </cell>
          <cell r="BZ42">
            <v>182.5</v>
          </cell>
          <cell r="CA42">
            <v>209.2</v>
          </cell>
          <cell r="CB42">
            <v>184</v>
          </cell>
          <cell r="CC42">
            <v>189.1</v>
          </cell>
          <cell r="CD42">
            <v>182.5</v>
          </cell>
          <cell r="CE42">
            <v>196.1</v>
          </cell>
          <cell r="CF42">
            <v>191.2</v>
          </cell>
          <cell r="CG42">
            <v>194.2</v>
          </cell>
          <cell r="CH42">
            <v>186.5</v>
          </cell>
          <cell r="CI42">
            <v>190.9</v>
          </cell>
          <cell r="CJ42">
            <v>186.8</v>
          </cell>
          <cell r="CK42">
            <v>196.6</v>
          </cell>
          <cell r="CL42">
            <v>214.3</v>
          </cell>
        </row>
        <row r="43">
          <cell r="A43" t="str">
            <v>Guava</v>
          </cell>
          <cell r="B43" t="str">
            <v>1101020210</v>
          </cell>
          <cell r="C43">
            <v>7.6090000000000005E-2</v>
          </cell>
          <cell r="D43">
            <v>95.9</v>
          </cell>
          <cell r="E43">
            <v>110.3</v>
          </cell>
          <cell r="F43">
            <v>113.3</v>
          </cell>
          <cell r="G43">
            <v>122.4</v>
          </cell>
          <cell r="H43">
            <v>117.1</v>
          </cell>
          <cell r="I43">
            <v>113.3</v>
          </cell>
          <cell r="J43">
            <v>137.5</v>
          </cell>
          <cell r="K43">
            <v>128.4</v>
          </cell>
          <cell r="L43">
            <v>113.3</v>
          </cell>
          <cell r="M43">
            <v>113.3</v>
          </cell>
          <cell r="N43">
            <v>120.8</v>
          </cell>
          <cell r="O43">
            <v>125.4</v>
          </cell>
          <cell r="P43">
            <v>113.3</v>
          </cell>
          <cell r="Q43">
            <v>120.9</v>
          </cell>
          <cell r="R43">
            <v>113.3</v>
          </cell>
          <cell r="S43">
            <v>113.3</v>
          </cell>
          <cell r="T43">
            <v>128.4</v>
          </cell>
          <cell r="U43">
            <v>143.5</v>
          </cell>
          <cell r="V43">
            <v>143.5</v>
          </cell>
          <cell r="W43">
            <v>137.80000000000001</v>
          </cell>
          <cell r="X43">
            <v>135.9</v>
          </cell>
          <cell r="Y43">
            <v>113.3</v>
          </cell>
          <cell r="Z43">
            <v>107.8</v>
          </cell>
          <cell r="AA43">
            <v>106.3</v>
          </cell>
          <cell r="AB43">
            <v>107.8</v>
          </cell>
          <cell r="AC43">
            <v>104.5</v>
          </cell>
          <cell r="AD43">
            <v>113.8</v>
          </cell>
          <cell r="AE43">
            <v>123.4</v>
          </cell>
          <cell r="AF43">
            <v>122.7</v>
          </cell>
          <cell r="AG43">
            <v>120.4</v>
          </cell>
          <cell r="AH43">
            <v>120.4</v>
          </cell>
          <cell r="AI43">
            <v>120.4</v>
          </cell>
          <cell r="AJ43">
            <v>118.1</v>
          </cell>
          <cell r="AK43">
            <v>113.5</v>
          </cell>
          <cell r="AL43">
            <v>112.7</v>
          </cell>
          <cell r="AM43">
            <v>106.8</v>
          </cell>
          <cell r="AN43">
            <v>99.5</v>
          </cell>
          <cell r="AO43">
            <v>129.19999999999999</v>
          </cell>
          <cell r="AP43">
            <v>157.4</v>
          </cell>
          <cell r="AQ43">
            <v>151.19999999999999</v>
          </cell>
          <cell r="AR43">
            <v>151.19999999999999</v>
          </cell>
          <cell r="AS43">
            <v>151.19999999999999</v>
          </cell>
          <cell r="AT43">
            <v>151.19999999999999</v>
          </cell>
          <cell r="AU43">
            <v>151.19999999999999</v>
          </cell>
          <cell r="AV43">
            <v>151.19999999999999</v>
          </cell>
          <cell r="AW43">
            <v>151.19999999999999</v>
          </cell>
          <cell r="AX43">
            <v>98.4</v>
          </cell>
          <cell r="AY43">
            <v>85.2</v>
          </cell>
          <cell r="AZ43">
            <v>85.6</v>
          </cell>
          <cell r="BA43">
            <v>85.2</v>
          </cell>
          <cell r="BB43">
            <v>89.6</v>
          </cell>
          <cell r="BC43">
            <v>94</v>
          </cell>
          <cell r="BD43">
            <v>94</v>
          </cell>
          <cell r="BE43">
            <v>94</v>
          </cell>
          <cell r="BF43">
            <v>94.8</v>
          </cell>
          <cell r="BG43">
            <v>87.7</v>
          </cell>
          <cell r="BH43">
            <v>89.6</v>
          </cell>
          <cell r="BI43">
            <v>89.6</v>
          </cell>
          <cell r="BJ43">
            <v>122.6</v>
          </cell>
          <cell r="BK43">
            <v>133.6</v>
          </cell>
          <cell r="BL43">
            <v>128.30000000000001</v>
          </cell>
          <cell r="BM43">
            <v>154.5</v>
          </cell>
          <cell r="BN43">
            <v>142.4</v>
          </cell>
          <cell r="BO43">
            <v>176.5</v>
          </cell>
          <cell r="BP43">
            <v>265.60000000000002</v>
          </cell>
          <cell r="BQ43">
            <v>265.60000000000002</v>
          </cell>
          <cell r="BR43">
            <v>204</v>
          </cell>
          <cell r="BS43">
            <v>129.19999999999999</v>
          </cell>
          <cell r="BT43">
            <v>168.8</v>
          </cell>
          <cell r="BU43">
            <v>153</v>
          </cell>
          <cell r="BV43">
            <v>140.19999999999999</v>
          </cell>
          <cell r="BW43">
            <v>121.5</v>
          </cell>
          <cell r="BX43">
            <v>131</v>
          </cell>
          <cell r="BY43">
            <v>168.8</v>
          </cell>
          <cell r="BZ43">
            <v>207.8</v>
          </cell>
          <cell r="CA43">
            <v>208.4</v>
          </cell>
          <cell r="CB43">
            <v>208.4</v>
          </cell>
          <cell r="CC43">
            <v>208.4</v>
          </cell>
          <cell r="CD43">
            <v>208.4</v>
          </cell>
          <cell r="CE43">
            <v>173.2</v>
          </cell>
          <cell r="CF43">
            <v>117.1</v>
          </cell>
          <cell r="CG43">
            <v>130.1</v>
          </cell>
          <cell r="CH43">
            <v>101.4</v>
          </cell>
          <cell r="CI43">
            <v>107.2</v>
          </cell>
          <cell r="CJ43">
            <v>111.6</v>
          </cell>
          <cell r="CK43">
            <v>102.8</v>
          </cell>
          <cell r="CL43">
            <v>102.8</v>
          </cell>
        </row>
        <row r="44">
          <cell r="A44" t="str">
            <v>Litchi</v>
          </cell>
          <cell r="B44" t="str">
            <v>1101020211</v>
          </cell>
          <cell r="C44">
            <v>3.7159999999999999E-2</v>
          </cell>
          <cell r="D44">
            <v>9999.9</v>
          </cell>
          <cell r="E44">
            <v>9999.9</v>
          </cell>
          <cell r="F44">
            <v>9999.9</v>
          </cell>
          <cell r="G44">
            <v>9999.9</v>
          </cell>
          <cell r="H44">
            <v>9999.9</v>
          </cell>
          <cell r="I44">
            <v>9999.9</v>
          </cell>
          <cell r="J44">
            <v>9999.9</v>
          </cell>
          <cell r="K44">
            <v>9999.9</v>
          </cell>
          <cell r="L44">
            <v>9999.9</v>
          </cell>
          <cell r="M44">
            <v>9999.9</v>
          </cell>
          <cell r="N44">
            <v>9999.9</v>
          </cell>
          <cell r="O44">
            <v>9999.9</v>
          </cell>
          <cell r="P44">
            <v>9999.9</v>
          </cell>
          <cell r="Q44">
            <v>9999.9</v>
          </cell>
          <cell r="R44">
            <v>9999.9</v>
          </cell>
          <cell r="S44">
            <v>9999.9</v>
          </cell>
          <cell r="T44">
            <v>9999.9</v>
          </cell>
          <cell r="U44">
            <v>9999.9</v>
          </cell>
          <cell r="V44">
            <v>9999.9</v>
          </cell>
          <cell r="W44">
            <v>9999.9</v>
          </cell>
          <cell r="X44">
            <v>9999.9</v>
          </cell>
          <cell r="Y44">
            <v>9999.9</v>
          </cell>
          <cell r="Z44">
            <v>9999.9</v>
          </cell>
          <cell r="AA44">
            <v>9999.9</v>
          </cell>
          <cell r="AB44">
            <v>9999.9</v>
          </cell>
          <cell r="AC44">
            <v>9999.9</v>
          </cell>
          <cell r="AD44">
            <v>9999.9</v>
          </cell>
          <cell r="AE44">
            <v>9999.9</v>
          </cell>
          <cell r="AF44">
            <v>9999.9</v>
          </cell>
          <cell r="AG44">
            <v>79.7</v>
          </cell>
          <cell r="AH44">
            <v>9999.9</v>
          </cell>
          <cell r="AI44">
            <v>9999.9</v>
          </cell>
          <cell r="AJ44">
            <v>9999.9</v>
          </cell>
          <cell r="AK44">
            <v>9999.9</v>
          </cell>
          <cell r="AL44">
            <v>9999.9</v>
          </cell>
          <cell r="AM44">
            <v>9999.9</v>
          </cell>
          <cell r="AN44">
            <v>9999.9</v>
          </cell>
          <cell r="AO44">
            <v>9999.9</v>
          </cell>
          <cell r="AP44">
            <v>9999.9</v>
          </cell>
          <cell r="AQ44">
            <v>9999.9</v>
          </cell>
          <cell r="AR44">
            <v>9999.9</v>
          </cell>
          <cell r="AS44">
            <v>77.099999999999994</v>
          </cell>
          <cell r="AT44">
            <v>9999.9</v>
          </cell>
          <cell r="AU44">
            <v>9999.9</v>
          </cell>
          <cell r="AV44">
            <v>9999.9</v>
          </cell>
          <cell r="AW44">
            <v>9999.9</v>
          </cell>
          <cell r="AX44">
            <v>9999.9</v>
          </cell>
          <cell r="AY44">
            <v>9999.9</v>
          </cell>
          <cell r="AZ44">
            <v>9999.9</v>
          </cell>
          <cell r="BA44">
            <v>9999.9</v>
          </cell>
          <cell r="BB44">
            <v>9999.9</v>
          </cell>
          <cell r="BC44">
            <v>9999.9</v>
          </cell>
          <cell r="BD44">
            <v>9999.9</v>
          </cell>
          <cell r="BE44">
            <v>102.7</v>
          </cell>
          <cell r="BF44">
            <v>9999.9</v>
          </cell>
          <cell r="BG44">
            <v>9999.9</v>
          </cell>
          <cell r="BH44">
            <v>9999.9</v>
          </cell>
          <cell r="BI44">
            <v>9999.9</v>
          </cell>
          <cell r="BJ44">
            <v>9999.9</v>
          </cell>
          <cell r="BK44">
            <v>9999.9</v>
          </cell>
          <cell r="BL44">
            <v>9999.9</v>
          </cell>
          <cell r="BM44">
            <v>9999.9</v>
          </cell>
          <cell r="BN44">
            <v>9999.9</v>
          </cell>
          <cell r="BO44">
            <v>9999.9</v>
          </cell>
          <cell r="BP44">
            <v>9999.9</v>
          </cell>
          <cell r="BQ44">
            <v>179.2</v>
          </cell>
          <cell r="BR44">
            <v>9999.9</v>
          </cell>
          <cell r="BS44">
            <v>9999.9</v>
          </cell>
          <cell r="BT44">
            <v>9999.9</v>
          </cell>
          <cell r="BU44">
            <v>9999.9</v>
          </cell>
          <cell r="BV44">
            <v>9999.9</v>
          </cell>
          <cell r="BW44">
            <v>9999.9</v>
          </cell>
          <cell r="BX44">
            <v>9999.9</v>
          </cell>
          <cell r="BY44">
            <v>9999.9</v>
          </cell>
          <cell r="BZ44">
            <v>9999.9</v>
          </cell>
          <cell r="CA44">
            <v>9999.9</v>
          </cell>
          <cell r="CB44">
            <v>9999.9</v>
          </cell>
          <cell r="CC44">
            <v>119.7</v>
          </cell>
          <cell r="CD44">
            <v>9999.9</v>
          </cell>
          <cell r="CE44">
            <v>9999.9</v>
          </cell>
          <cell r="CF44">
            <v>9999.9</v>
          </cell>
          <cell r="CG44">
            <v>9999.9</v>
          </cell>
          <cell r="CH44">
            <v>9999.9</v>
          </cell>
          <cell r="CI44">
            <v>9999.9</v>
          </cell>
          <cell r="CJ44">
            <v>9999.9</v>
          </cell>
          <cell r="CK44">
            <v>9999.9</v>
          </cell>
          <cell r="CL44">
            <v>9999.9</v>
          </cell>
        </row>
        <row r="45">
          <cell r="A45" t="str">
            <v>Lemon</v>
          </cell>
          <cell r="B45" t="str">
            <v>1101020212</v>
          </cell>
          <cell r="C45">
            <v>7.2249999999999995E-2</v>
          </cell>
          <cell r="D45">
            <v>85.4</v>
          </cell>
          <cell r="E45">
            <v>83.7</v>
          </cell>
          <cell r="F45">
            <v>94.9</v>
          </cell>
          <cell r="G45">
            <v>137.80000000000001</v>
          </cell>
          <cell r="H45">
            <v>131.30000000000001</v>
          </cell>
          <cell r="I45">
            <v>119.5</v>
          </cell>
          <cell r="J45">
            <v>98.9</v>
          </cell>
          <cell r="K45">
            <v>102.8</v>
          </cell>
          <cell r="L45">
            <v>134.5</v>
          </cell>
          <cell r="M45">
            <v>135.5</v>
          </cell>
          <cell r="N45">
            <v>116.4</v>
          </cell>
          <cell r="O45">
            <v>112</v>
          </cell>
          <cell r="P45">
            <v>115.2</v>
          </cell>
          <cell r="Q45">
            <v>171.3</v>
          </cell>
          <cell r="R45">
            <v>205.6</v>
          </cell>
          <cell r="S45">
            <v>245.7</v>
          </cell>
          <cell r="T45">
            <v>196.7</v>
          </cell>
          <cell r="U45">
            <v>116.5</v>
          </cell>
          <cell r="V45">
            <v>106.4</v>
          </cell>
          <cell r="W45">
            <v>123.5</v>
          </cell>
          <cell r="X45">
            <v>186.7</v>
          </cell>
          <cell r="Y45">
            <v>159.80000000000001</v>
          </cell>
          <cell r="Z45">
            <v>155.19999999999999</v>
          </cell>
          <cell r="AA45">
            <v>123.1</v>
          </cell>
          <cell r="AB45">
            <v>158.9</v>
          </cell>
          <cell r="AC45">
            <v>185.5</v>
          </cell>
          <cell r="AD45">
            <v>222.6</v>
          </cell>
          <cell r="AE45">
            <v>263.60000000000002</v>
          </cell>
          <cell r="AF45">
            <v>269.39999999999998</v>
          </cell>
          <cell r="AG45">
            <v>147.19999999999999</v>
          </cell>
          <cell r="AH45">
            <v>114.3</v>
          </cell>
          <cell r="AI45">
            <v>152.30000000000001</v>
          </cell>
          <cell r="AJ45">
            <v>248.8</v>
          </cell>
          <cell r="AK45">
            <v>220.2</v>
          </cell>
          <cell r="AL45">
            <v>168.9</v>
          </cell>
          <cell r="AM45">
            <v>142</v>
          </cell>
          <cell r="AN45">
            <v>156.1</v>
          </cell>
          <cell r="AO45">
            <v>194.8</v>
          </cell>
          <cell r="AP45">
            <v>262.3</v>
          </cell>
          <cell r="AQ45">
            <v>222.4</v>
          </cell>
          <cell r="AR45">
            <v>205.7</v>
          </cell>
          <cell r="AS45">
            <v>170.5</v>
          </cell>
          <cell r="AT45">
            <v>148.19999999999999</v>
          </cell>
          <cell r="AU45">
            <v>157.69999999999999</v>
          </cell>
          <cell r="AV45">
            <v>203.7</v>
          </cell>
          <cell r="AW45">
            <v>235.2</v>
          </cell>
          <cell r="AX45">
            <v>203</v>
          </cell>
          <cell r="AY45">
            <v>158.30000000000001</v>
          </cell>
          <cell r="AZ45">
            <v>166.9</v>
          </cell>
          <cell r="BA45">
            <v>164.7</v>
          </cell>
          <cell r="BB45">
            <v>164.7</v>
          </cell>
          <cell r="BC45">
            <v>164.7</v>
          </cell>
          <cell r="BD45">
            <v>164.7</v>
          </cell>
          <cell r="BE45">
            <v>164.7</v>
          </cell>
          <cell r="BF45">
            <v>164.7</v>
          </cell>
          <cell r="BG45">
            <v>164.7</v>
          </cell>
          <cell r="BH45">
            <v>164.7</v>
          </cell>
          <cell r="BI45">
            <v>164.7</v>
          </cell>
          <cell r="BJ45">
            <v>164.7</v>
          </cell>
          <cell r="BK45">
            <v>164.7</v>
          </cell>
          <cell r="BL45">
            <v>164.7</v>
          </cell>
          <cell r="BM45">
            <v>164.7</v>
          </cell>
          <cell r="BN45">
            <v>164.7</v>
          </cell>
          <cell r="BO45">
            <v>164.7</v>
          </cell>
          <cell r="BP45">
            <v>164.7</v>
          </cell>
          <cell r="BQ45">
            <v>164.7</v>
          </cell>
          <cell r="BR45">
            <v>152.30000000000001</v>
          </cell>
          <cell r="BS45">
            <v>178.7</v>
          </cell>
          <cell r="BT45">
            <v>194.2</v>
          </cell>
          <cell r="BU45">
            <v>216.5</v>
          </cell>
          <cell r="BV45">
            <v>188.3</v>
          </cell>
          <cell r="BW45">
            <v>184.1</v>
          </cell>
          <cell r="BX45">
            <v>190.3</v>
          </cell>
          <cell r="BY45">
            <v>238.5</v>
          </cell>
          <cell r="BZ45">
            <v>332.9</v>
          </cell>
          <cell r="CA45">
            <v>395.8</v>
          </cell>
          <cell r="CB45">
            <v>387.3</v>
          </cell>
          <cell r="CC45">
            <v>289.10000000000002</v>
          </cell>
          <cell r="CD45">
            <v>215.8</v>
          </cell>
          <cell r="CE45">
            <v>197.3</v>
          </cell>
          <cell r="CF45">
            <v>157.4</v>
          </cell>
          <cell r="CG45">
            <v>140.30000000000001</v>
          </cell>
          <cell r="CH45">
            <v>161.30000000000001</v>
          </cell>
          <cell r="CI45">
            <v>193.6</v>
          </cell>
          <cell r="CJ45">
            <v>177.2</v>
          </cell>
          <cell r="CK45">
            <v>197.4</v>
          </cell>
          <cell r="CL45">
            <v>321.39999999999998</v>
          </cell>
        </row>
        <row r="46">
          <cell r="A46" t="str">
            <v>Sapota</v>
          </cell>
          <cell r="B46" t="str">
            <v>1101020213</v>
          </cell>
          <cell r="C46">
            <v>4.2349999999999999E-2</v>
          </cell>
          <cell r="D46">
            <v>98.8</v>
          </cell>
          <cell r="E46">
            <v>95.6</v>
          </cell>
          <cell r="F46">
            <v>92.8</v>
          </cell>
          <cell r="G46">
            <v>89.4</v>
          </cell>
          <cell r="H46">
            <v>89.3</v>
          </cell>
          <cell r="I46">
            <v>92.5</v>
          </cell>
          <cell r="J46">
            <v>108.3</v>
          </cell>
          <cell r="K46">
            <v>105.5</v>
          </cell>
          <cell r="L46">
            <v>100.2</v>
          </cell>
          <cell r="M46">
            <v>115.2</v>
          </cell>
          <cell r="N46">
            <v>124.3</v>
          </cell>
          <cell r="O46">
            <v>105.8</v>
          </cell>
          <cell r="P46">
            <v>99.2</v>
          </cell>
          <cell r="Q46">
            <v>97</v>
          </cell>
          <cell r="R46">
            <v>88.7</v>
          </cell>
          <cell r="S46">
            <v>84.9</v>
          </cell>
          <cell r="T46">
            <v>90</v>
          </cell>
          <cell r="U46">
            <v>86.6</v>
          </cell>
          <cell r="V46">
            <v>89.2</v>
          </cell>
          <cell r="W46">
            <v>95.8</v>
          </cell>
          <cell r="X46">
            <v>104.5</v>
          </cell>
          <cell r="Y46">
            <v>117.8</v>
          </cell>
          <cell r="Z46">
            <v>113</v>
          </cell>
          <cell r="AA46">
            <v>110.4</v>
          </cell>
          <cell r="AB46">
            <v>108.3</v>
          </cell>
          <cell r="AC46">
            <v>102.1</v>
          </cell>
          <cell r="AD46">
            <v>102.6</v>
          </cell>
          <cell r="AE46">
            <v>99.4</v>
          </cell>
          <cell r="AF46">
            <v>100.7</v>
          </cell>
          <cell r="AG46">
            <v>114.2</v>
          </cell>
          <cell r="AH46">
            <v>114.9</v>
          </cell>
          <cell r="AI46">
            <v>116.8</v>
          </cell>
          <cell r="AJ46">
            <v>122.7</v>
          </cell>
          <cell r="AK46">
            <v>144.30000000000001</v>
          </cell>
          <cell r="AL46">
            <v>165.3</v>
          </cell>
          <cell r="AM46">
            <v>131.6</v>
          </cell>
          <cell r="AN46">
            <v>124</v>
          </cell>
          <cell r="AO46">
            <v>129</v>
          </cell>
          <cell r="AP46">
            <v>126</v>
          </cell>
          <cell r="AQ46">
            <v>108.9</v>
          </cell>
          <cell r="AR46">
            <v>106.6</v>
          </cell>
          <cell r="AS46">
            <v>95</v>
          </cell>
          <cell r="AT46">
            <v>133.5</v>
          </cell>
          <cell r="AU46">
            <v>106.8</v>
          </cell>
          <cell r="AV46">
            <v>111.6</v>
          </cell>
          <cell r="AW46">
            <v>130.80000000000001</v>
          </cell>
          <cell r="AX46">
            <v>124.7</v>
          </cell>
          <cell r="AY46">
            <v>114.9</v>
          </cell>
          <cell r="AZ46">
            <v>122.5</v>
          </cell>
          <cell r="BA46">
            <v>125.7</v>
          </cell>
          <cell r="BB46">
            <v>113.4</v>
          </cell>
          <cell r="BC46">
            <v>119.3</v>
          </cell>
          <cell r="BD46">
            <v>127.9</v>
          </cell>
          <cell r="BE46">
            <v>142.30000000000001</v>
          </cell>
          <cell r="BF46">
            <v>142.69999999999999</v>
          </cell>
          <cell r="BG46">
            <v>157.19999999999999</v>
          </cell>
          <cell r="BH46">
            <v>161.5</v>
          </cell>
          <cell r="BI46">
            <v>172.2</v>
          </cell>
          <cell r="BJ46">
            <v>178.1</v>
          </cell>
          <cell r="BK46">
            <v>156.80000000000001</v>
          </cell>
          <cell r="BL46">
            <v>144.1</v>
          </cell>
          <cell r="BM46">
            <v>135.5</v>
          </cell>
          <cell r="BN46">
            <v>150.9</v>
          </cell>
          <cell r="BO46">
            <v>141.9</v>
          </cell>
          <cell r="BP46">
            <v>142.6</v>
          </cell>
          <cell r="BQ46">
            <v>152</v>
          </cell>
          <cell r="BR46">
            <v>163.1</v>
          </cell>
          <cell r="BS46">
            <v>159</v>
          </cell>
          <cell r="BT46">
            <v>178.7</v>
          </cell>
          <cell r="BU46">
            <v>200.7</v>
          </cell>
          <cell r="BV46">
            <v>205.7</v>
          </cell>
          <cell r="BW46">
            <v>196.6</v>
          </cell>
          <cell r="BX46">
            <v>187</v>
          </cell>
          <cell r="BY46">
            <v>177.9</v>
          </cell>
          <cell r="BZ46">
            <v>183</v>
          </cell>
          <cell r="CA46">
            <v>182.4</v>
          </cell>
          <cell r="CB46">
            <v>173</v>
          </cell>
          <cell r="CC46">
            <v>179.2</v>
          </cell>
          <cell r="CD46">
            <v>214.9</v>
          </cell>
          <cell r="CE46">
            <v>217.3</v>
          </cell>
          <cell r="CF46">
            <v>233.6</v>
          </cell>
          <cell r="CG46">
            <v>282.2</v>
          </cell>
          <cell r="CH46">
            <v>237</v>
          </cell>
          <cell r="CI46">
            <v>199.5</v>
          </cell>
          <cell r="CJ46">
            <v>202.5</v>
          </cell>
          <cell r="CK46">
            <v>191.8</v>
          </cell>
          <cell r="CL46">
            <v>200</v>
          </cell>
        </row>
        <row r="47">
          <cell r="A47" t="str">
            <v>c.  MILK</v>
          </cell>
          <cell r="B47" t="str">
            <v>1101030000</v>
          </cell>
          <cell r="C47">
            <v>3.2381799999999998</v>
          </cell>
          <cell r="D47">
            <v>100.4</v>
          </cell>
          <cell r="E47">
            <v>100.4</v>
          </cell>
          <cell r="F47">
            <v>100.3</v>
          </cell>
          <cell r="G47">
            <v>100.9</v>
          </cell>
          <cell r="H47">
            <v>100.3</v>
          </cell>
          <cell r="I47">
            <v>101.2</v>
          </cell>
          <cell r="J47">
            <v>101.7</v>
          </cell>
          <cell r="K47">
            <v>101.2</v>
          </cell>
          <cell r="L47">
            <v>100.5</v>
          </cell>
          <cell r="M47">
            <v>100</v>
          </cell>
          <cell r="N47">
            <v>99.9</v>
          </cell>
          <cell r="O47">
            <v>99.1</v>
          </cell>
          <cell r="P47">
            <v>101.3</v>
          </cell>
          <cell r="Q47">
            <v>102.7</v>
          </cell>
          <cell r="R47">
            <v>103.3</v>
          </cell>
          <cell r="S47">
            <v>103.4</v>
          </cell>
          <cell r="T47">
            <v>105.5</v>
          </cell>
          <cell r="U47">
            <v>108.6</v>
          </cell>
          <cell r="V47">
            <v>107.5</v>
          </cell>
          <cell r="W47">
            <v>107.7</v>
          </cell>
          <cell r="X47">
            <v>109.4</v>
          </cell>
          <cell r="Y47">
            <v>111.2</v>
          </cell>
          <cell r="Z47">
            <v>110.5</v>
          </cell>
          <cell r="AA47">
            <v>109.5</v>
          </cell>
          <cell r="AB47">
            <v>110.3</v>
          </cell>
          <cell r="AC47">
            <v>112</v>
          </cell>
          <cell r="AD47">
            <v>112.1</v>
          </cell>
          <cell r="AE47">
            <v>112.2</v>
          </cell>
          <cell r="AF47">
            <v>112</v>
          </cell>
          <cell r="AG47">
            <v>111.5</v>
          </cell>
          <cell r="AH47">
            <v>112.5</v>
          </cell>
          <cell r="AI47">
            <v>113.5</v>
          </cell>
          <cell r="AJ47">
            <v>113.7</v>
          </cell>
          <cell r="AK47">
            <v>115.3</v>
          </cell>
          <cell r="AL47">
            <v>116.3</v>
          </cell>
          <cell r="AM47">
            <v>116.3</v>
          </cell>
          <cell r="AN47">
            <v>116.5</v>
          </cell>
          <cell r="AO47">
            <v>117.4</v>
          </cell>
          <cell r="AP47">
            <v>117.8</v>
          </cell>
          <cell r="AQ47">
            <v>119.3</v>
          </cell>
          <cell r="AR47">
            <v>120.1</v>
          </cell>
          <cell r="AS47">
            <v>121</v>
          </cell>
          <cell r="AT47">
            <v>121.2</v>
          </cell>
          <cell r="AU47">
            <v>121.7</v>
          </cell>
          <cell r="AV47">
            <v>122.2</v>
          </cell>
          <cell r="AW47">
            <v>123</v>
          </cell>
          <cell r="AX47">
            <v>123.4</v>
          </cell>
          <cell r="AY47">
            <v>123.9</v>
          </cell>
          <cell r="AZ47">
            <v>124.5</v>
          </cell>
          <cell r="BA47">
            <v>124.7</v>
          </cell>
          <cell r="BB47">
            <v>133.9</v>
          </cell>
          <cell r="BC47">
            <v>133.30000000000001</v>
          </cell>
          <cell r="BD47">
            <v>133.9</v>
          </cell>
          <cell r="BE47">
            <v>136.19999999999999</v>
          </cell>
          <cell r="BF47">
            <v>138.5</v>
          </cell>
          <cell r="BG47">
            <v>139.1</v>
          </cell>
          <cell r="BH47">
            <v>142.69999999999999</v>
          </cell>
          <cell r="BI47">
            <v>146.4</v>
          </cell>
          <cell r="BJ47">
            <v>150.69999999999999</v>
          </cell>
          <cell r="BK47">
            <v>151</v>
          </cell>
          <cell r="BL47">
            <v>157.6</v>
          </cell>
          <cell r="BM47">
            <v>160.30000000000001</v>
          </cell>
          <cell r="BN47">
            <v>167.2</v>
          </cell>
          <cell r="BO47">
            <v>170.5</v>
          </cell>
          <cell r="BP47">
            <v>171.9</v>
          </cell>
          <cell r="BQ47">
            <v>171.9</v>
          </cell>
          <cell r="BR47">
            <v>174.6</v>
          </cell>
          <cell r="BS47">
            <v>176.5</v>
          </cell>
          <cell r="BT47">
            <v>177.1</v>
          </cell>
          <cell r="BU47">
            <v>177.2</v>
          </cell>
          <cell r="BV47">
            <v>177.9</v>
          </cell>
          <cell r="BW47">
            <v>178.7</v>
          </cell>
          <cell r="BX47">
            <v>179.3</v>
          </cell>
          <cell r="BY47">
            <v>180.4</v>
          </cell>
          <cell r="BZ47">
            <v>174.6</v>
          </cell>
          <cell r="CA47">
            <v>175.4</v>
          </cell>
          <cell r="CB47">
            <v>182.4</v>
          </cell>
          <cell r="CC47">
            <v>191.7</v>
          </cell>
          <cell r="CD47">
            <v>193.4</v>
          </cell>
          <cell r="CE47">
            <v>193.1</v>
          </cell>
          <cell r="CF47">
            <v>195.3</v>
          </cell>
          <cell r="CG47">
            <v>196.9</v>
          </cell>
          <cell r="CH47">
            <v>197.3</v>
          </cell>
          <cell r="CI47">
            <v>198.4</v>
          </cell>
          <cell r="CJ47">
            <v>201.4</v>
          </cell>
          <cell r="CK47">
            <v>201.5</v>
          </cell>
          <cell r="CL47">
            <v>201.3</v>
          </cell>
        </row>
        <row r="48">
          <cell r="A48" t="str">
            <v>Milk</v>
          </cell>
          <cell r="B48" t="str">
            <v>1101030001</v>
          </cell>
          <cell r="C48">
            <v>3.2381799999999998</v>
          </cell>
          <cell r="D48">
            <v>100.4</v>
          </cell>
          <cell r="E48">
            <v>100.4</v>
          </cell>
          <cell r="F48">
            <v>100.3</v>
          </cell>
          <cell r="G48">
            <v>100.9</v>
          </cell>
          <cell r="H48">
            <v>100.3</v>
          </cell>
          <cell r="I48">
            <v>101.2</v>
          </cell>
          <cell r="J48">
            <v>101.7</v>
          </cell>
          <cell r="K48">
            <v>101.2</v>
          </cell>
          <cell r="L48">
            <v>100.5</v>
          </cell>
          <cell r="M48">
            <v>100</v>
          </cell>
          <cell r="N48">
            <v>99.9</v>
          </cell>
          <cell r="O48">
            <v>99.1</v>
          </cell>
          <cell r="P48">
            <v>101.3</v>
          </cell>
          <cell r="Q48">
            <v>102.7</v>
          </cell>
          <cell r="R48">
            <v>103.3</v>
          </cell>
          <cell r="S48">
            <v>103.4</v>
          </cell>
          <cell r="T48">
            <v>105.5</v>
          </cell>
          <cell r="U48">
            <v>108.6</v>
          </cell>
          <cell r="V48">
            <v>107.5</v>
          </cell>
          <cell r="W48">
            <v>107.7</v>
          </cell>
          <cell r="X48">
            <v>109.4</v>
          </cell>
          <cell r="Y48">
            <v>111.2</v>
          </cell>
          <cell r="Z48">
            <v>110.5</v>
          </cell>
          <cell r="AA48">
            <v>109.5</v>
          </cell>
          <cell r="AB48">
            <v>110.3</v>
          </cell>
          <cell r="AC48">
            <v>112</v>
          </cell>
          <cell r="AD48">
            <v>112.1</v>
          </cell>
          <cell r="AE48">
            <v>112.2</v>
          </cell>
          <cell r="AF48">
            <v>112</v>
          </cell>
          <cell r="AG48">
            <v>111.5</v>
          </cell>
          <cell r="AH48">
            <v>112.5</v>
          </cell>
          <cell r="AI48">
            <v>113.5</v>
          </cell>
          <cell r="AJ48">
            <v>113.7</v>
          </cell>
          <cell r="AK48">
            <v>115.3</v>
          </cell>
          <cell r="AL48">
            <v>116.3</v>
          </cell>
          <cell r="AM48">
            <v>116.3</v>
          </cell>
          <cell r="AN48">
            <v>116.5</v>
          </cell>
          <cell r="AO48">
            <v>117.4</v>
          </cell>
          <cell r="AP48">
            <v>117.8</v>
          </cell>
          <cell r="AQ48">
            <v>119.3</v>
          </cell>
          <cell r="AR48">
            <v>120.1</v>
          </cell>
          <cell r="AS48">
            <v>121</v>
          </cell>
          <cell r="AT48">
            <v>121.2</v>
          </cell>
          <cell r="AU48">
            <v>121.7</v>
          </cell>
          <cell r="AV48">
            <v>122.2</v>
          </cell>
          <cell r="AW48">
            <v>123</v>
          </cell>
          <cell r="AX48">
            <v>123.4</v>
          </cell>
          <cell r="AY48">
            <v>123.9</v>
          </cell>
          <cell r="AZ48">
            <v>124.5</v>
          </cell>
          <cell r="BA48">
            <v>124.7</v>
          </cell>
          <cell r="BB48">
            <v>133.9</v>
          </cell>
          <cell r="BC48">
            <v>133.30000000000001</v>
          </cell>
          <cell r="BD48">
            <v>133.9</v>
          </cell>
          <cell r="BE48">
            <v>136.19999999999999</v>
          </cell>
          <cell r="BF48">
            <v>138.5</v>
          </cell>
          <cell r="BG48">
            <v>139.1</v>
          </cell>
          <cell r="BH48">
            <v>142.69999999999999</v>
          </cell>
          <cell r="BI48">
            <v>146.4</v>
          </cell>
          <cell r="BJ48">
            <v>150.69999999999999</v>
          </cell>
          <cell r="BK48">
            <v>151</v>
          </cell>
          <cell r="BL48">
            <v>157.6</v>
          </cell>
          <cell r="BM48">
            <v>160.30000000000001</v>
          </cell>
          <cell r="BN48">
            <v>167.2</v>
          </cell>
          <cell r="BO48">
            <v>170.5</v>
          </cell>
          <cell r="BP48">
            <v>171.9</v>
          </cell>
          <cell r="BQ48">
            <v>171.9</v>
          </cell>
          <cell r="BR48">
            <v>174.6</v>
          </cell>
          <cell r="BS48">
            <v>176.5</v>
          </cell>
          <cell r="BT48">
            <v>177.1</v>
          </cell>
          <cell r="BU48">
            <v>177.2</v>
          </cell>
          <cell r="BV48">
            <v>177.9</v>
          </cell>
          <cell r="BW48">
            <v>178.7</v>
          </cell>
          <cell r="BX48">
            <v>179.3</v>
          </cell>
          <cell r="BY48">
            <v>180.4</v>
          </cell>
          <cell r="BZ48">
            <v>174.6</v>
          </cell>
          <cell r="CA48">
            <v>175.4</v>
          </cell>
          <cell r="CB48">
            <v>182.4</v>
          </cell>
          <cell r="CC48">
            <v>191.7</v>
          </cell>
          <cell r="CD48">
            <v>193.4</v>
          </cell>
          <cell r="CE48">
            <v>193.1</v>
          </cell>
          <cell r="CF48">
            <v>195.3</v>
          </cell>
          <cell r="CG48">
            <v>196.9</v>
          </cell>
          <cell r="CH48">
            <v>197.3</v>
          </cell>
          <cell r="CI48">
            <v>198.4</v>
          </cell>
          <cell r="CJ48">
            <v>201.4</v>
          </cell>
          <cell r="CK48">
            <v>201.5</v>
          </cell>
          <cell r="CL48">
            <v>201.3</v>
          </cell>
        </row>
        <row r="49">
          <cell r="A49" t="str">
            <v>d.  EGGS,MEAT &amp; FISH</v>
          </cell>
          <cell r="B49" t="str">
            <v>1101040000</v>
          </cell>
          <cell r="C49">
            <v>2.41384</v>
          </cell>
          <cell r="D49">
            <v>98.9</v>
          </cell>
          <cell r="E49">
            <v>96.8</v>
          </cell>
          <cell r="F49">
            <v>97.8</v>
          </cell>
          <cell r="G49">
            <v>98.8</v>
          </cell>
          <cell r="H49">
            <v>102.4</v>
          </cell>
          <cell r="I49">
            <v>104.8</v>
          </cell>
          <cell r="J49">
            <v>108.3</v>
          </cell>
          <cell r="K49">
            <v>107.4</v>
          </cell>
          <cell r="L49">
            <v>104.6</v>
          </cell>
          <cell r="M49">
            <v>106.2</v>
          </cell>
          <cell r="N49">
            <v>107.8</v>
          </cell>
          <cell r="O49">
            <v>108.7</v>
          </cell>
          <cell r="P49">
            <v>111.9</v>
          </cell>
          <cell r="Q49">
            <v>109</v>
          </cell>
          <cell r="R49">
            <v>105.6</v>
          </cell>
          <cell r="S49">
            <v>108.6</v>
          </cell>
          <cell r="T49">
            <v>110.6</v>
          </cell>
          <cell r="U49">
            <v>113.4</v>
          </cell>
          <cell r="V49">
            <v>114.3</v>
          </cell>
          <cell r="W49">
            <v>114.7</v>
          </cell>
          <cell r="X49">
            <v>113.6</v>
          </cell>
          <cell r="Y49">
            <v>108.3</v>
          </cell>
          <cell r="Z49">
            <v>110.8</v>
          </cell>
          <cell r="AA49">
            <v>110.9</v>
          </cell>
          <cell r="AB49">
            <v>114.9</v>
          </cell>
          <cell r="AC49">
            <v>116.9</v>
          </cell>
          <cell r="AD49">
            <v>116.2</v>
          </cell>
          <cell r="AE49">
            <v>117.9</v>
          </cell>
          <cell r="AF49">
            <v>122</v>
          </cell>
          <cell r="AG49">
            <v>120.5</v>
          </cell>
          <cell r="AH49">
            <v>118.8</v>
          </cell>
          <cell r="AI49">
            <v>115</v>
          </cell>
          <cell r="AJ49">
            <v>112.8</v>
          </cell>
          <cell r="AK49">
            <v>113.3</v>
          </cell>
          <cell r="AL49">
            <v>115.7</v>
          </cell>
          <cell r="AM49">
            <v>113.6</v>
          </cell>
          <cell r="AN49">
            <v>112.3</v>
          </cell>
          <cell r="AO49">
            <v>116.8</v>
          </cell>
          <cell r="AP49">
            <v>117.7</v>
          </cell>
          <cell r="AQ49">
            <v>119.9</v>
          </cell>
          <cell r="AR49">
            <v>124.1</v>
          </cell>
          <cell r="AS49">
            <v>122.3</v>
          </cell>
          <cell r="AT49">
            <v>124.6</v>
          </cell>
          <cell r="AU49">
            <v>126.1</v>
          </cell>
          <cell r="AV49">
            <v>126.3</v>
          </cell>
          <cell r="AW49">
            <v>126.5</v>
          </cell>
          <cell r="AX49">
            <v>127.1</v>
          </cell>
          <cell r="AY49">
            <v>127</v>
          </cell>
          <cell r="AZ49">
            <v>126.9</v>
          </cell>
          <cell r="BA49">
            <v>126.8</v>
          </cell>
          <cell r="BB49">
            <v>127</v>
          </cell>
          <cell r="BC49">
            <v>126.9</v>
          </cell>
          <cell r="BD49">
            <v>127.2</v>
          </cell>
          <cell r="BE49">
            <v>132.6</v>
          </cell>
          <cell r="BF49">
            <v>143.19999999999999</v>
          </cell>
          <cell r="BG49">
            <v>149.69999999999999</v>
          </cell>
          <cell r="BH49">
            <v>151.4</v>
          </cell>
          <cell r="BI49">
            <v>150.9</v>
          </cell>
          <cell r="BJ49">
            <v>162.19999999999999</v>
          </cell>
          <cell r="BK49">
            <v>164.3</v>
          </cell>
          <cell r="BL49">
            <v>167</v>
          </cell>
          <cell r="BM49">
            <v>170.3</v>
          </cell>
          <cell r="BN49">
            <v>172.1</v>
          </cell>
          <cell r="BO49">
            <v>175.9</v>
          </cell>
          <cell r="BP49">
            <v>185.1</v>
          </cell>
          <cell r="BQ49">
            <v>184.3</v>
          </cell>
          <cell r="BR49">
            <v>188.2</v>
          </cell>
          <cell r="BS49">
            <v>190.1</v>
          </cell>
          <cell r="BT49">
            <v>196.1</v>
          </cell>
          <cell r="BU49">
            <v>192.2</v>
          </cell>
          <cell r="BV49">
            <v>192.9</v>
          </cell>
          <cell r="BW49">
            <v>196.2</v>
          </cell>
          <cell r="BX49">
            <v>193.2</v>
          </cell>
          <cell r="BY49">
            <v>192</v>
          </cell>
          <cell r="BZ49">
            <v>195.4</v>
          </cell>
          <cell r="CA49">
            <v>195.5</v>
          </cell>
          <cell r="CB49">
            <v>197.3</v>
          </cell>
          <cell r="CC49">
            <v>202.5</v>
          </cell>
          <cell r="CD49">
            <v>206.2</v>
          </cell>
          <cell r="CE49">
            <v>209.9</v>
          </cell>
          <cell r="CF49">
            <v>219.4</v>
          </cell>
          <cell r="CG49">
            <v>216.1</v>
          </cell>
          <cell r="CH49">
            <v>214.9</v>
          </cell>
          <cell r="CI49">
            <v>221.9</v>
          </cell>
          <cell r="CJ49">
            <v>228.5</v>
          </cell>
          <cell r="CK49">
            <v>230.4</v>
          </cell>
          <cell r="CL49">
            <v>229.4</v>
          </cell>
        </row>
        <row r="50">
          <cell r="A50" t="str">
            <v>Egg</v>
          </cell>
          <cell r="B50" t="str">
            <v>1101040001</v>
          </cell>
          <cell r="C50">
            <v>0.18675</v>
          </cell>
          <cell r="D50">
            <v>107.3</v>
          </cell>
          <cell r="E50">
            <v>108.2</v>
          </cell>
          <cell r="F50">
            <v>103.1</v>
          </cell>
          <cell r="G50">
            <v>98.4</v>
          </cell>
          <cell r="H50">
            <v>99</v>
          </cell>
          <cell r="I50">
            <v>100.8</v>
          </cell>
          <cell r="J50">
            <v>100.9</v>
          </cell>
          <cell r="K50">
            <v>101.3</v>
          </cell>
          <cell r="L50">
            <v>103</v>
          </cell>
          <cell r="M50">
            <v>104.7</v>
          </cell>
          <cell r="N50">
            <v>109.3</v>
          </cell>
          <cell r="O50">
            <v>114.2</v>
          </cell>
          <cell r="P50">
            <v>109.5</v>
          </cell>
          <cell r="Q50">
            <v>99.9</v>
          </cell>
          <cell r="R50">
            <v>84.4</v>
          </cell>
          <cell r="S50">
            <v>87.8</v>
          </cell>
          <cell r="T50">
            <v>91</v>
          </cell>
          <cell r="U50">
            <v>94</v>
          </cell>
          <cell r="V50">
            <v>96.9</v>
          </cell>
          <cell r="W50">
            <v>99.9</v>
          </cell>
          <cell r="X50">
            <v>102.2</v>
          </cell>
          <cell r="Y50">
            <v>103.6</v>
          </cell>
          <cell r="Z50">
            <v>112.1</v>
          </cell>
          <cell r="AA50">
            <v>113.7</v>
          </cell>
          <cell r="AB50">
            <v>115.2</v>
          </cell>
          <cell r="AC50">
            <v>119.9</v>
          </cell>
          <cell r="AD50">
            <v>121.6</v>
          </cell>
          <cell r="AE50">
            <v>118.1</v>
          </cell>
          <cell r="AF50">
            <v>123.6</v>
          </cell>
          <cell r="AG50">
            <v>123.6</v>
          </cell>
          <cell r="AH50">
            <v>121.5</v>
          </cell>
          <cell r="AI50">
            <v>117.8</v>
          </cell>
          <cell r="AJ50">
            <v>117.4</v>
          </cell>
          <cell r="AK50">
            <v>117.4</v>
          </cell>
          <cell r="AL50">
            <v>122.6</v>
          </cell>
          <cell r="AM50">
            <v>120.6</v>
          </cell>
          <cell r="AN50">
            <v>120.4</v>
          </cell>
          <cell r="AO50">
            <v>117.8</v>
          </cell>
          <cell r="AP50">
            <v>117.9</v>
          </cell>
          <cell r="AQ50">
            <v>119.4</v>
          </cell>
          <cell r="AR50">
            <v>119.4</v>
          </cell>
          <cell r="AS50">
            <v>122.1</v>
          </cell>
          <cell r="AT50">
            <v>123.2</v>
          </cell>
          <cell r="AU50">
            <v>125.5</v>
          </cell>
          <cell r="AV50">
            <v>127.5</v>
          </cell>
          <cell r="AW50">
            <v>128.9</v>
          </cell>
          <cell r="AX50">
            <v>132.30000000000001</v>
          </cell>
          <cell r="AY50">
            <v>131.1</v>
          </cell>
          <cell r="AZ50">
            <v>129.30000000000001</v>
          </cell>
          <cell r="BA50">
            <v>128.1</v>
          </cell>
          <cell r="BB50">
            <v>130.9</v>
          </cell>
          <cell r="BC50">
            <v>128.6</v>
          </cell>
          <cell r="BD50">
            <v>129.4</v>
          </cell>
          <cell r="BE50">
            <v>135.69999999999999</v>
          </cell>
          <cell r="BF50">
            <v>127.4</v>
          </cell>
          <cell r="BG50">
            <v>126.6</v>
          </cell>
          <cell r="BH50">
            <v>136.1</v>
          </cell>
          <cell r="BI50">
            <v>137.9</v>
          </cell>
          <cell r="BJ50">
            <v>148.4</v>
          </cell>
          <cell r="BK50">
            <v>150.9</v>
          </cell>
          <cell r="BL50">
            <v>176.8</v>
          </cell>
          <cell r="BM50">
            <v>163.80000000000001</v>
          </cell>
          <cell r="BN50">
            <v>161.30000000000001</v>
          </cell>
          <cell r="BO50">
            <v>153.69999999999999</v>
          </cell>
          <cell r="BP50">
            <v>151.80000000000001</v>
          </cell>
          <cell r="BQ50">
            <v>158.4</v>
          </cell>
          <cell r="BR50">
            <v>161.1</v>
          </cell>
          <cell r="BS50">
            <v>159.5</v>
          </cell>
          <cell r="BT50">
            <v>158.4</v>
          </cell>
          <cell r="BU50">
            <v>158.4</v>
          </cell>
          <cell r="BV50">
            <v>178.3</v>
          </cell>
          <cell r="BW50">
            <v>176.8</v>
          </cell>
          <cell r="BX50">
            <v>179.7</v>
          </cell>
          <cell r="BY50">
            <v>176.2</v>
          </cell>
          <cell r="BZ50">
            <v>173</v>
          </cell>
          <cell r="CA50">
            <v>169.1</v>
          </cell>
          <cell r="CB50">
            <v>169.7</v>
          </cell>
          <cell r="CC50">
            <v>177.5</v>
          </cell>
          <cell r="CD50">
            <v>174.9</v>
          </cell>
          <cell r="CE50">
            <v>174.3</v>
          </cell>
          <cell r="CF50">
            <v>178.7</v>
          </cell>
          <cell r="CG50">
            <v>183.9</v>
          </cell>
          <cell r="CH50">
            <v>190.4</v>
          </cell>
          <cell r="CI50">
            <v>194.6</v>
          </cell>
          <cell r="CJ50">
            <v>194.4</v>
          </cell>
          <cell r="CK50">
            <v>188.7</v>
          </cell>
          <cell r="CL50">
            <v>185.3</v>
          </cell>
        </row>
        <row r="51">
          <cell r="A51" t="str">
            <v>Fish-Inland</v>
          </cell>
          <cell r="B51" t="str">
            <v>1101040002</v>
          </cell>
          <cell r="C51">
            <v>0.57255999999999996</v>
          </cell>
          <cell r="D51">
            <v>101.7</v>
          </cell>
          <cell r="E51">
            <v>99.9</v>
          </cell>
          <cell r="F51">
            <v>99.9</v>
          </cell>
          <cell r="G51">
            <v>102.8</v>
          </cell>
          <cell r="H51">
            <v>102.9</v>
          </cell>
          <cell r="I51">
            <v>103.2</v>
          </cell>
          <cell r="J51">
            <v>120.8</v>
          </cell>
          <cell r="K51">
            <v>125.6</v>
          </cell>
          <cell r="L51">
            <v>124.3</v>
          </cell>
          <cell r="M51">
            <v>128.1</v>
          </cell>
          <cell r="N51">
            <v>129.80000000000001</v>
          </cell>
          <cell r="O51">
            <v>125.6</v>
          </cell>
          <cell r="P51">
            <v>124.5</v>
          </cell>
          <cell r="Q51">
            <v>115.6</v>
          </cell>
          <cell r="R51">
            <v>114.5</v>
          </cell>
          <cell r="S51">
            <v>113.9</v>
          </cell>
          <cell r="T51">
            <v>114.2</v>
          </cell>
          <cell r="U51">
            <v>114.7</v>
          </cell>
          <cell r="V51">
            <v>106.8</v>
          </cell>
          <cell r="W51">
            <v>110.6</v>
          </cell>
          <cell r="X51">
            <v>112.1</v>
          </cell>
          <cell r="Y51">
            <v>109.4</v>
          </cell>
          <cell r="Z51">
            <v>106.8</v>
          </cell>
          <cell r="AA51">
            <v>106.4</v>
          </cell>
          <cell r="AB51">
            <v>102.7</v>
          </cell>
          <cell r="AC51">
            <v>102.1</v>
          </cell>
          <cell r="AD51">
            <v>102.6</v>
          </cell>
          <cell r="AE51">
            <v>102.8</v>
          </cell>
          <cell r="AF51">
            <v>102.7</v>
          </cell>
          <cell r="AG51">
            <v>105.8</v>
          </cell>
          <cell r="AH51">
            <v>104.6</v>
          </cell>
          <cell r="AI51">
            <v>100</v>
          </cell>
          <cell r="AJ51">
            <v>100.3</v>
          </cell>
          <cell r="AK51">
            <v>99.9</v>
          </cell>
          <cell r="AL51">
            <v>99.8</v>
          </cell>
          <cell r="AM51">
            <v>99.8</v>
          </cell>
          <cell r="AN51">
            <v>99.9</v>
          </cell>
          <cell r="AO51">
            <v>100.5</v>
          </cell>
          <cell r="AP51">
            <v>100.5</v>
          </cell>
          <cell r="AQ51">
            <v>100.5</v>
          </cell>
          <cell r="AR51">
            <v>100.9</v>
          </cell>
          <cell r="AS51">
            <v>101.1</v>
          </cell>
          <cell r="AT51">
            <v>101.4</v>
          </cell>
          <cell r="AU51">
            <v>101.4</v>
          </cell>
          <cell r="AV51">
            <v>101.4</v>
          </cell>
          <cell r="AW51">
            <v>101.4</v>
          </cell>
          <cell r="AX51">
            <v>101.4</v>
          </cell>
          <cell r="AY51">
            <v>101.4</v>
          </cell>
          <cell r="AZ51">
            <v>101.5</v>
          </cell>
          <cell r="BA51">
            <v>102</v>
          </cell>
          <cell r="BB51">
            <v>102</v>
          </cell>
          <cell r="BC51">
            <v>102</v>
          </cell>
          <cell r="BD51">
            <v>102</v>
          </cell>
          <cell r="BE51">
            <v>118.2</v>
          </cell>
          <cell r="BF51">
            <v>153.5</v>
          </cell>
          <cell r="BG51">
            <v>172.6</v>
          </cell>
          <cell r="BH51">
            <v>166.1</v>
          </cell>
          <cell r="BI51">
            <v>159.4</v>
          </cell>
          <cell r="BJ51">
            <v>174.4</v>
          </cell>
          <cell r="BK51">
            <v>172.2</v>
          </cell>
          <cell r="BL51">
            <v>172.6</v>
          </cell>
          <cell r="BM51">
            <v>170</v>
          </cell>
          <cell r="BN51">
            <v>168.6</v>
          </cell>
          <cell r="BO51">
            <v>169.9</v>
          </cell>
          <cell r="BP51">
            <v>173.6</v>
          </cell>
          <cell r="BQ51">
            <v>174.4</v>
          </cell>
          <cell r="BR51">
            <v>178</v>
          </cell>
          <cell r="BS51">
            <v>186.5</v>
          </cell>
          <cell r="BT51">
            <v>220.8</v>
          </cell>
          <cell r="BU51">
            <v>208.6</v>
          </cell>
          <cell r="BV51">
            <v>207.7</v>
          </cell>
          <cell r="BW51">
            <v>209.4</v>
          </cell>
          <cell r="BX51">
            <v>198</v>
          </cell>
          <cell r="BY51">
            <v>197.3</v>
          </cell>
          <cell r="BZ51">
            <v>197</v>
          </cell>
          <cell r="CA51">
            <v>194.1</v>
          </cell>
          <cell r="CB51">
            <v>198.8</v>
          </cell>
          <cell r="CC51">
            <v>202.7</v>
          </cell>
          <cell r="CD51">
            <v>216.6</v>
          </cell>
          <cell r="CE51">
            <v>249.1</v>
          </cell>
          <cell r="CF51">
            <v>272.39999999999998</v>
          </cell>
          <cell r="CG51">
            <v>285.5</v>
          </cell>
          <cell r="CH51">
            <v>278.10000000000002</v>
          </cell>
          <cell r="CI51">
            <v>277.2</v>
          </cell>
          <cell r="CJ51">
            <v>278.5</v>
          </cell>
          <cell r="CK51">
            <v>280.3</v>
          </cell>
          <cell r="CL51">
            <v>276.60000000000002</v>
          </cell>
        </row>
        <row r="52">
          <cell r="A52" t="str">
            <v>Fish-Marine</v>
          </cell>
          <cell r="B52" t="str">
            <v>1101040003</v>
          </cell>
          <cell r="C52">
            <v>0.72258999999999995</v>
          </cell>
          <cell r="D52">
            <v>89.5</v>
          </cell>
          <cell r="E52">
            <v>88.3</v>
          </cell>
          <cell r="F52">
            <v>93.5</v>
          </cell>
          <cell r="G52">
            <v>98.2</v>
          </cell>
          <cell r="H52">
            <v>105.2</v>
          </cell>
          <cell r="I52">
            <v>109</v>
          </cell>
          <cell r="J52">
            <v>105.5</v>
          </cell>
          <cell r="K52">
            <v>99.1</v>
          </cell>
          <cell r="L52">
            <v>94.4</v>
          </cell>
          <cell r="M52">
            <v>97.1</v>
          </cell>
          <cell r="N52">
            <v>98.1</v>
          </cell>
          <cell r="O52">
            <v>103.3</v>
          </cell>
          <cell r="P52">
            <v>107.5</v>
          </cell>
          <cell r="Q52">
            <v>109</v>
          </cell>
          <cell r="R52">
            <v>112</v>
          </cell>
          <cell r="S52">
            <v>118.2</v>
          </cell>
          <cell r="T52">
            <v>121.8</v>
          </cell>
          <cell r="U52">
            <v>125</v>
          </cell>
          <cell r="V52">
            <v>131.4</v>
          </cell>
          <cell r="W52">
            <v>132.5</v>
          </cell>
          <cell r="X52">
            <v>128.4</v>
          </cell>
          <cell r="Y52">
            <v>111.5</v>
          </cell>
          <cell r="Z52">
            <v>114.2</v>
          </cell>
          <cell r="AA52">
            <v>111.7</v>
          </cell>
          <cell r="AB52">
            <v>119.6</v>
          </cell>
          <cell r="AC52">
            <v>115.8</v>
          </cell>
          <cell r="AD52">
            <v>121.5</v>
          </cell>
          <cell r="AE52">
            <v>129.1</v>
          </cell>
          <cell r="AF52">
            <v>138.80000000000001</v>
          </cell>
          <cell r="AG52">
            <v>134.69999999999999</v>
          </cell>
          <cell r="AH52">
            <v>133.69999999999999</v>
          </cell>
          <cell r="AI52">
            <v>130.30000000000001</v>
          </cell>
          <cell r="AJ52">
            <v>117.3</v>
          </cell>
          <cell r="AK52">
            <v>119.7</v>
          </cell>
          <cell r="AL52">
            <v>124.4</v>
          </cell>
          <cell r="AM52">
            <v>116.9</v>
          </cell>
          <cell r="AN52">
            <v>111.5</v>
          </cell>
          <cell r="AO52">
            <v>124.6</v>
          </cell>
          <cell r="AP52">
            <v>126.8</v>
          </cell>
          <cell r="AQ52">
            <v>132.9</v>
          </cell>
          <cell r="AR52">
            <v>145.69999999999999</v>
          </cell>
          <cell r="AS52">
            <v>138.1</v>
          </cell>
          <cell r="AT52">
            <v>144.5</v>
          </cell>
          <cell r="AU52">
            <v>149.19999999999999</v>
          </cell>
          <cell r="AV52">
            <v>149.19999999999999</v>
          </cell>
          <cell r="AW52">
            <v>149.19999999999999</v>
          </cell>
          <cell r="AX52">
            <v>149.19999999999999</v>
          </cell>
          <cell r="AY52">
            <v>149.19999999999999</v>
          </cell>
          <cell r="AZ52">
            <v>149.19999999999999</v>
          </cell>
          <cell r="BA52">
            <v>149.19999999999999</v>
          </cell>
          <cell r="BB52">
            <v>149.19999999999999</v>
          </cell>
          <cell r="BC52">
            <v>149.1</v>
          </cell>
          <cell r="BD52">
            <v>149.1</v>
          </cell>
          <cell r="BE52">
            <v>149.1</v>
          </cell>
          <cell r="BF52">
            <v>149.19999999999999</v>
          </cell>
          <cell r="BG52">
            <v>149.19999999999999</v>
          </cell>
          <cell r="BH52">
            <v>149.4</v>
          </cell>
          <cell r="BI52">
            <v>149.30000000000001</v>
          </cell>
          <cell r="BJ52">
            <v>158.4</v>
          </cell>
          <cell r="BK52">
            <v>166.1</v>
          </cell>
          <cell r="BL52">
            <v>172.9</v>
          </cell>
          <cell r="BM52">
            <v>192.6</v>
          </cell>
          <cell r="BN52">
            <v>191.9</v>
          </cell>
          <cell r="BO52">
            <v>207</v>
          </cell>
          <cell r="BP52">
            <v>230.9</v>
          </cell>
          <cell r="BQ52">
            <v>225.5</v>
          </cell>
          <cell r="BR52">
            <v>229.7</v>
          </cell>
          <cell r="BS52">
            <v>230.3</v>
          </cell>
          <cell r="BT52">
            <v>224.1</v>
          </cell>
          <cell r="BU52">
            <v>212.4</v>
          </cell>
          <cell r="BV52">
            <v>213.7</v>
          </cell>
          <cell r="BW52">
            <v>222</v>
          </cell>
          <cell r="BX52">
            <v>225.5</v>
          </cell>
          <cell r="BY52">
            <v>220.9</v>
          </cell>
          <cell r="BZ52">
            <v>232.1</v>
          </cell>
          <cell r="CA52">
            <v>236.5</v>
          </cell>
          <cell r="CB52">
            <v>240.8</v>
          </cell>
          <cell r="CC52">
            <v>251.7</v>
          </cell>
          <cell r="CD52">
            <v>251.9</v>
          </cell>
          <cell r="CE52">
            <v>237.6</v>
          </cell>
          <cell r="CF52">
            <v>242.4</v>
          </cell>
          <cell r="CG52">
            <v>224</v>
          </cell>
          <cell r="CH52">
            <v>228.4</v>
          </cell>
          <cell r="CI52">
            <v>247.6</v>
          </cell>
          <cell r="CJ52">
            <v>264.7</v>
          </cell>
          <cell r="CK52">
            <v>270.5</v>
          </cell>
          <cell r="CL52">
            <v>264.5</v>
          </cell>
        </row>
        <row r="53">
          <cell r="A53" t="str">
            <v>Mutton</v>
          </cell>
          <cell r="B53" t="str">
            <v>1101040004</v>
          </cell>
          <cell r="C53">
            <v>0.34586</v>
          </cell>
          <cell r="D53">
            <v>101.9</v>
          </cell>
          <cell r="E53">
            <v>102.1</v>
          </cell>
          <cell r="F53">
            <v>102.1</v>
          </cell>
          <cell r="G53">
            <v>102.1</v>
          </cell>
          <cell r="H53">
            <v>101.5</v>
          </cell>
          <cell r="I53">
            <v>101.6</v>
          </cell>
          <cell r="J53">
            <v>103.7</v>
          </cell>
          <cell r="K53">
            <v>104.1</v>
          </cell>
          <cell r="L53">
            <v>103.2</v>
          </cell>
          <cell r="M53">
            <v>101.5</v>
          </cell>
          <cell r="N53">
            <v>105.3</v>
          </cell>
          <cell r="O53">
            <v>104.5</v>
          </cell>
          <cell r="P53">
            <v>110.7</v>
          </cell>
          <cell r="Q53">
            <v>111</v>
          </cell>
          <cell r="R53">
            <v>111.4</v>
          </cell>
          <cell r="S53">
            <v>115.3</v>
          </cell>
          <cell r="T53">
            <v>116.6</v>
          </cell>
          <cell r="U53">
            <v>117.3</v>
          </cell>
          <cell r="V53">
            <v>117.3</v>
          </cell>
          <cell r="W53">
            <v>117.3</v>
          </cell>
          <cell r="X53">
            <v>117.4</v>
          </cell>
          <cell r="Y53">
            <v>115.7</v>
          </cell>
          <cell r="Z53">
            <v>118.5</v>
          </cell>
          <cell r="AA53">
            <v>118.5</v>
          </cell>
          <cell r="AB53">
            <v>118.6</v>
          </cell>
          <cell r="AC53">
            <v>119.6</v>
          </cell>
          <cell r="AD53">
            <v>121.6</v>
          </cell>
          <cell r="AE53">
            <v>122.4</v>
          </cell>
          <cell r="AF53">
            <v>122.4</v>
          </cell>
          <cell r="AG53">
            <v>122.4</v>
          </cell>
          <cell r="AH53">
            <v>121.4</v>
          </cell>
          <cell r="AI53">
            <v>120.3</v>
          </cell>
          <cell r="AJ53">
            <v>121.6</v>
          </cell>
          <cell r="AK53">
            <v>124.4</v>
          </cell>
          <cell r="AL53">
            <v>125.3</v>
          </cell>
          <cell r="AM53">
            <v>125.3</v>
          </cell>
          <cell r="AN53">
            <v>127</v>
          </cell>
          <cell r="AO53">
            <v>131.80000000000001</v>
          </cell>
          <cell r="AP53">
            <v>133.19999999999999</v>
          </cell>
          <cell r="AQ53">
            <v>134.9</v>
          </cell>
          <cell r="AR53">
            <v>136.80000000000001</v>
          </cell>
          <cell r="AS53">
            <v>137.69999999999999</v>
          </cell>
          <cell r="AT53">
            <v>139.6</v>
          </cell>
          <cell r="AU53">
            <v>138.69999999999999</v>
          </cell>
          <cell r="AV53">
            <v>139.6</v>
          </cell>
          <cell r="AW53">
            <v>139.6</v>
          </cell>
          <cell r="AX53">
            <v>141.80000000000001</v>
          </cell>
          <cell r="AY53">
            <v>141.80000000000001</v>
          </cell>
          <cell r="AZ53">
            <v>141.80000000000001</v>
          </cell>
          <cell r="BA53">
            <v>141</v>
          </cell>
          <cell r="BB53">
            <v>140.69999999999999</v>
          </cell>
          <cell r="BC53">
            <v>141.80000000000001</v>
          </cell>
          <cell r="BD53">
            <v>143.30000000000001</v>
          </cell>
          <cell r="BE53">
            <v>151.1</v>
          </cell>
          <cell r="BF53">
            <v>170.4</v>
          </cell>
          <cell r="BG53">
            <v>180.7</v>
          </cell>
          <cell r="BH53">
            <v>182.9</v>
          </cell>
          <cell r="BI53">
            <v>190.8</v>
          </cell>
          <cell r="BJ53">
            <v>197.1</v>
          </cell>
          <cell r="BK53">
            <v>197.1</v>
          </cell>
          <cell r="BL53">
            <v>187.1</v>
          </cell>
          <cell r="BM53">
            <v>174.8</v>
          </cell>
          <cell r="BN53">
            <v>183.6</v>
          </cell>
          <cell r="BO53">
            <v>180.8</v>
          </cell>
          <cell r="BP53">
            <v>185.1</v>
          </cell>
          <cell r="BQ53">
            <v>181.9</v>
          </cell>
          <cell r="BR53">
            <v>185.7</v>
          </cell>
          <cell r="BS53">
            <v>187.9</v>
          </cell>
          <cell r="BT53">
            <v>189.6</v>
          </cell>
          <cell r="BU53">
            <v>185.4</v>
          </cell>
          <cell r="BV53">
            <v>184.9</v>
          </cell>
          <cell r="BW53">
            <v>187.9</v>
          </cell>
          <cell r="BX53">
            <v>191.5</v>
          </cell>
          <cell r="BY53">
            <v>197.5</v>
          </cell>
          <cell r="BZ53">
            <v>187.8</v>
          </cell>
          <cell r="CA53">
            <v>185.8</v>
          </cell>
          <cell r="CB53">
            <v>189.2</v>
          </cell>
          <cell r="CC53">
            <v>194.7</v>
          </cell>
          <cell r="CD53">
            <v>198.7</v>
          </cell>
          <cell r="CE53">
            <v>199.1</v>
          </cell>
          <cell r="CF53">
            <v>199.8</v>
          </cell>
          <cell r="CG53">
            <v>199.3</v>
          </cell>
          <cell r="CH53">
            <v>201.1</v>
          </cell>
          <cell r="CI53">
            <v>206.4</v>
          </cell>
          <cell r="CJ53">
            <v>208.9</v>
          </cell>
          <cell r="CK53">
            <v>208.7</v>
          </cell>
          <cell r="CL53">
            <v>209.5</v>
          </cell>
        </row>
        <row r="54">
          <cell r="A54" t="str">
            <v>Beef &amp; Buffalo Meat</v>
          </cell>
          <cell r="B54" t="str">
            <v>1101040005</v>
          </cell>
          <cell r="C54">
            <v>0.11584999999999999</v>
          </cell>
          <cell r="D54">
            <v>100.9</v>
          </cell>
          <cell r="E54">
            <v>100.9</v>
          </cell>
          <cell r="F54">
            <v>100.9</v>
          </cell>
          <cell r="G54">
            <v>100.9</v>
          </cell>
          <cell r="H54">
            <v>104</v>
          </cell>
          <cell r="I54">
            <v>113.5</v>
          </cell>
          <cell r="J54">
            <v>113.5</v>
          </cell>
          <cell r="K54">
            <v>113.5</v>
          </cell>
          <cell r="L54">
            <v>113.5</v>
          </cell>
          <cell r="M54">
            <v>113.5</v>
          </cell>
          <cell r="N54">
            <v>113.5</v>
          </cell>
          <cell r="O54">
            <v>113.5</v>
          </cell>
          <cell r="P54">
            <v>113.5</v>
          </cell>
          <cell r="Q54">
            <v>113.5</v>
          </cell>
          <cell r="R54">
            <v>113.5</v>
          </cell>
          <cell r="S54">
            <v>113.5</v>
          </cell>
          <cell r="T54">
            <v>113.5</v>
          </cell>
          <cell r="U54">
            <v>113.5</v>
          </cell>
          <cell r="V54">
            <v>113.5</v>
          </cell>
          <cell r="W54">
            <v>113.5</v>
          </cell>
          <cell r="X54">
            <v>113.5</v>
          </cell>
          <cell r="Y54">
            <v>113.5</v>
          </cell>
          <cell r="Z54">
            <v>119.9</v>
          </cell>
          <cell r="AA54">
            <v>119.9</v>
          </cell>
          <cell r="AB54">
            <v>120.9</v>
          </cell>
          <cell r="AC54">
            <v>122.2</v>
          </cell>
          <cell r="AD54">
            <v>121.2</v>
          </cell>
          <cell r="AE54">
            <v>120.3</v>
          </cell>
          <cell r="AF54">
            <v>118.7</v>
          </cell>
          <cell r="AG54">
            <v>118.7</v>
          </cell>
          <cell r="AH54">
            <v>119.3</v>
          </cell>
          <cell r="AI54">
            <v>120.3</v>
          </cell>
          <cell r="AJ54">
            <v>120</v>
          </cell>
          <cell r="AK54">
            <v>119.3</v>
          </cell>
          <cell r="AL54">
            <v>119.7</v>
          </cell>
          <cell r="AM54">
            <v>120</v>
          </cell>
          <cell r="AN54">
            <v>120</v>
          </cell>
          <cell r="AO54">
            <v>120</v>
          </cell>
          <cell r="AP54">
            <v>120</v>
          </cell>
          <cell r="AQ54">
            <v>120</v>
          </cell>
          <cell r="AR54">
            <v>120</v>
          </cell>
          <cell r="AS54">
            <v>121.2</v>
          </cell>
          <cell r="AT54">
            <v>121.2</v>
          </cell>
          <cell r="AU54">
            <v>121.2</v>
          </cell>
          <cell r="AV54">
            <v>121.2</v>
          </cell>
          <cell r="AW54">
            <v>121.2</v>
          </cell>
          <cell r="AX54">
            <v>121.2</v>
          </cell>
          <cell r="AY54">
            <v>121.2</v>
          </cell>
          <cell r="AZ54">
            <v>121.5</v>
          </cell>
          <cell r="BA54">
            <v>122.5</v>
          </cell>
          <cell r="BB54">
            <v>122</v>
          </cell>
          <cell r="BC54">
            <v>121.2</v>
          </cell>
          <cell r="BD54">
            <v>121.2</v>
          </cell>
          <cell r="BE54">
            <v>121.2</v>
          </cell>
          <cell r="BF54">
            <v>121.2</v>
          </cell>
          <cell r="BG54">
            <v>121.2</v>
          </cell>
          <cell r="BH54">
            <v>122.6</v>
          </cell>
          <cell r="BI54">
            <v>124</v>
          </cell>
          <cell r="BJ54">
            <v>151.30000000000001</v>
          </cell>
          <cell r="BK54">
            <v>179.8</v>
          </cell>
          <cell r="BL54">
            <v>179.3</v>
          </cell>
          <cell r="BM54">
            <v>176.3</v>
          </cell>
          <cell r="BN54">
            <v>176.6</v>
          </cell>
          <cell r="BO54">
            <v>175.7</v>
          </cell>
          <cell r="BP54">
            <v>177.6</v>
          </cell>
          <cell r="BQ54">
            <v>181.4</v>
          </cell>
          <cell r="BR54">
            <v>181.5</v>
          </cell>
          <cell r="BS54">
            <v>180.5</v>
          </cell>
          <cell r="BT54">
            <v>181.1</v>
          </cell>
          <cell r="BU54">
            <v>191.6</v>
          </cell>
          <cell r="BV54">
            <v>195.2</v>
          </cell>
          <cell r="BW54">
            <v>197.1</v>
          </cell>
          <cell r="BX54">
            <v>199</v>
          </cell>
          <cell r="BY54">
            <v>199</v>
          </cell>
          <cell r="BZ54">
            <v>198.7</v>
          </cell>
          <cell r="CA54">
            <v>197.7</v>
          </cell>
          <cell r="CB54">
            <v>197.7</v>
          </cell>
          <cell r="CC54">
            <v>197.7</v>
          </cell>
          <cell r="CD54">
            <v>197.7</v>
          </cell>
          <cell r="CE54">
            <v>197.7</v>
          </cell>
          <cell r="CF54">
            <v>197.7</v>
          </cell>
          <cell r="CG54">
            <v>197.7</v>
          </cell>
          <cell r="CH54">
            <v>197.7</v>
          </cell>
          <cell r="CI54">
            <v>201.5</v>
          </cell>
          <cell r="CJ54">
            <v>201.5</v>
          </cell>
          <cell r="CK54">
            <v>203.1</v>
          </cell>
          <cell r="CL54">
            <v>207.7</v>
          </cell>
        </row>
        <row r="55">
          <cell r="A55" t="str">
            <v>Poultry Chicken</v>
          </cell>
          <cell r="B55" t="str">
            <v>1101040006</v>
          </cell>
          <cell r="C55">
            <v>0.41027999999999998</v>
          </cell>
          <cell r="D55">
            <v>104.7</v>
          </cell>
          <cell r="E55">
            <v>96.3</v>
          </cell>
          <cell r="F55">
            <v>94.5</v>
          </cell>
          <cell r="G55">
            <v>90.3</v>
          </cell>
          <cell r="H55">
            <v>98.3</v>
          </cell>
          <cell r="I55">
            <v>101</v>
          </cell>
          <cell r="J55">
            <v>101.7</v>
          </cell>
          <cell r="K55">
            <v>100.9</v>
          </cell>
          <cell r="L55">
            <v>94</v>
          </cell>
          <cell r="M55">
            <v>93.9</v>
          </cell>
          <cell r="N55">
            <v>93.8</v>
          </cell>
          <cell r="O55">
            <v>94.2</v>
          </cell>
          <cell r="P55">
            <v>103.8</v>
          </cell>
          <cell r="Q55">
            <v>101.1</v>
          </cell>
          <cell r="R55">
            <v>83.7</v>
          </cell>
          <cell r="S55">
            <v>86.8</v>
          </cell>
          <cell r="T55">
            <v>89.3</v>
          </cell>
          <cell r="U55">
            <v>96.8</v>
          </cell>
          <cell r="V55">
            <v>100.9</v>
          </cell>
          <cell r="W55">
            <v>94.4</v>
          </cell>
          <cell r="X55">
            <v>91.8</v>
          </cell>
          <cell r="Y55">
            <v>94.9</v>
          </cell>
          <cell r="Z55">
            <v>100.8</v>
          </cell>
          <cell r="AA55">
            <v>101.6</v>
          </cell>
          <cell r="AB55">
            <v>114.7</v>
          </cell>
          <cell r="AC55">
            <v>129.30000000000001</v>
          </cell>
          <cell r="AD55">
            <v>113</v>
          </cell>
          <cell r="AE55">
            <v>109.7</v>
          </cell>
          <cell r="AF55">
            <v>114.7</v>
          </cell>
          <cell r="AG55">
            <v>108.8</v>
          </cell>
          <cell r="AH55">
            <v>103.8</v>
          </cell>
          <cell r="AI55">
            <v>96.1</v>
          </cell>
          <cell r="AJ55">
            <v>104.7</v>
          </cell>
          <cell r="AK55">
            <v>101.6</v>
          </cell>
          <cell r="AL55">
            <v>104.7</v>
          </cell>
          <cell r="AM55">
            <v>106.1</v>
          </cell>
          <cell r="AN55">
            <v>106.4</v>
          </cell>
          <cell r="AO55">
            <v>106.4</v>
          </cell>
          <cell r="AP55">
            <v>106.4</v>
          </cell>
          <cell r="AQ55">
            <v>106.4</v>
          </cell>
          <cell r="AR55">
            <v>106.4</v>
          </cell>
          <cell r="AS55">
            <v>106.4</v>
          </cell>
          <cell r="AT55">
            <v>106.4</v>
          </cell>
          <cell r="AU55">
            <v>106.4</v>
          </cell>
          <cell r="AV55">
            <v>106.4</v>
          </cell>
          <cell r="AW55">
            <v>106.4</v>
          </cell>
          <cell r="AX55">
            <v>106.4</v>
          </cell>
          <cell r="AY55">
            <v>106.4</v>
          </cell>
          <cell r="AZ55">
            <v>106.4</v>
          </cell>
          <cell r="BA55">
            <v>106.4</v>
          </cell>
          <cell r="BB55">
            <v>106.4</v>
          </cell>
          <cell r="BC55">
            <v>106.4</v>
          </cell>
          <cell r="BD55">
            <v>106.4</v>
          </cell>
          <cell r="BE55">
            <v>106.4</v>
          </cell>
          <cell r="BF55">
            <v>106.4</v>
          </cell>
          <cell r="BG55">
            <v>109.9</v>
          </cell>
          <cell r="BH55">
            <v>120.9</v>
          </cell>
          <cell r="BI55">
            <v>119.4</v>
          </cell>
          <cell r="BJ55">
            <v>130.80000000000001</v>
          </cell>
          <cell r="BK55">
            <v>122.5</v>
          </cell>
          <cell r="BL55">
            <v>122.5</v>
          </cell>
          <cell r="BM55">
            <v>127.5</v>
          </cell>
          <cell r="BN55">
            <v>133.30000000000001</v>
          </cell>
          <cell r="BO55">
            <v>133.30000000000001</v>
          </cell>
          <cell r="BP55">
            <v>137</v>
          </cell>
          <cell r="BQ55">
            <v>139.4</v>
          </cell>
          <cell r="BR55">
            <v>145.6</v>
          </cell>
          <cell r="BS55">
            <v>143.1</v>
          </cell>
          <cell r="BT55">
            <v>139.6</v>
          </cell>
          <cell r="BU55">
            <v>153.69999999999999</v>
          </cell>
          <cell r="BV55">
            <v>146.80000000000001</v>
          </cell>
          <cell r="BW55">
            <v>146.69999999999999</v>
          </cell>
          <cell r="BX55">
            <v>133.4</v>
          </cell>
          <cell r="BY55">
            <v>132.4</v>
          </cell>
          <cell r="BZ55">
            <v>142.9</v>
          </cell>
          <cell r="CA55">
            <v>143.30000000000001</v>
          </cell>
          <cell r="CB55">
            <v>136.4</v>
          </cell>
          <cell r="CC55">
            <v>133.80000000000001</v>
          </cell>
          <cell r="CD55">
            <v>133.19999999999999</v>
          </cell>
          <cell r="CE55">
            <v>134.19999999999999</v>
          </cell>
          <cell r="CF55">
            <v>147.1</v>
          </cell>
          <cell r="CG55">
            <v>139.4</v>
          </cell>
          <cell r="CH55">
            <v>130.6</v>
          </cell>
          <cell r="CI55">
            <v>128.5</v>
          </cell>
          <cell r="CJ55">
            <v>133.6</v>
          </cell>
          <cell r="CK55">
            <v>134.6</v>
          </cell>
          <cell r="CL55">
            <v>144</v>
          </cell>
        </row>
        <row r="56">
          <cell r="A56" t="str">
            <v>Pork</v>
          </cell>
          <cell r="B56" t="str">
            <v>1101040007</v>
          </cell>
          <cell r="C56">
            <v>5.9950000000000003E-2</v>
          </cell>
          <cell r="D56">
            <v>99.6</v>
          </cell>
          <cell r="E56">
            <v>99.6</v>
          </cell>
          <cell r="F56">
            <v>104.3</v>
          </cell>
          <cell r="G56">
            <v>105.2</v>
          </cell>
          <cell r="H56">
            <v>106.7</v>
          </cell>
          <cell r="I56">
            <v>107.3</v>
          </cell>
          <cell r="J56">
            <v>106.5</v>
          </cell>
          <cell r="K56">
            <v>105.6</v>
          </cell>
          <cell r="L56">
            <v>107.8</v>
          </cell>
          <cell r="M56">
            <v>108.9</v>
          </cell>
          <cell r="N56">
            <v>109.7</v>
          </cell>
          <cell r="O56">
            <v>110.5</v>
          </cell>
          <cell r="P56">
            <v>111.7</v>
          </cell>
          <cell r="Q56">
            <v>111.6</v>
          </cell>
          <cell r="R56">
            <v>112</v>
          </cell>
          <cell r="S56">
            <v>110.2</v>
          </cell>
          <cell r="T56">
            <v>110.2</v>
          </cell>
          <cell r="U56">
            <v>110.8</v>
          </cell>
          <cell r="V56">
            <v>111</v>
          </cell>
          <cell r="W56">
            <v>112.4</v>
          </cell>
          <cell r="X56">
            <v>112.5</v>
          </cell>
          <cell r="Y56">
            <v>112.5</v>
          </cell>
          <cell r="Z56">
            <v>112.5</v>
          </cell>
          <cell r="AA56">
            <v>137</v>
          </cell>
          <cell r="AB56">
            <v>143.30000000000001</v>
          </cell>
          <cell r="AC56">
            <v>154.1</v>
          </cell>
          <cell r="AD56">
            <v>148.4</v>
          </cell>
          <cell r="AE56">
            <v>153.1</v>
          </cell>
          <cell r="AF56">
            <v>152.80000000000001</v>
          </cell>
          <cell r="AG56">
            <v>152.80000000000001</v>
          </cell>
          <cell r="AH56">
            <v>153.30000000000001</v>
          </cell>
          <cell r="AI56">
            <v>153.80000000000001</v>
          </cell>
          <cell r="AJ56">
            <v>153.80000000000001</v>
          </cell>
          <cell r="AK56">
            <v>153.6</v>
          </cell>
          <cell r="AL56">
            <v>154.30000000000001</v>
          </cell>
          <cell r="AM56">
            <v>154.69999999999999</v>
          </cell>
          <cell r="AN56">
            <v>154.9</v>
          </cell>
          <cell r="AO56">
            <v>156.1</v>
          </cell>
          <cell r="AP56">
            <v>156.6</v>
          </cell>
          <cell r="AQ56">
            <v>156.80000000000001</v>
          </cell>
          <cell r="AR56">
            <v>156.6</v>
          </cell>
          <cell r="AS56">
            <v>156.6</v>
          </cell>
          <cell r="AT56">
            <v>156.6</v>
          </cell>
          <cell r="AU56">
            <v>156.6</v>
          </cell>
          <cell r="AV56">
            <v>156.6</v>
          </cell>
          <cell r="AW56">
            <v>156.6</v>
          </cell>
          <cell r="AX56">
            <v>156.6</v>
          </cell>
          <cell r="AY56">
            <v>156.6</v>
          </cell>
          <cell r="AZ56">
            <v>156.6</v>
          </cell>
          <cell r="BA56">
            <v>156.6</v>
          </cell>
          <cell r="BB56">
            <v>156.6</v>
          </cell>
          <cell r="BC56">
            <v>156.6</v>
          </cell>
          <cell r="BD56">
            <v>156.6</v>
          </cell>
          <cell r="BE56">
            <v>156.6</v>
          </cell>
          <cell r="BF56">
            <v>156.6</v>
          </cell>
          <cell r="BG56">
            <v>158.1</v>
          </cell>
          <cell r="BH56">
            <v>164.4</v>
          </cell>
          <cell r="BI56">
            <v>164.8</v>
          </cell>
          <cell r="BJ56">
            <v>170.2</v>
          </cell>
          <cell r="BK56">
            <v>176.3</v>
          </cell>
          <cell r="BL56">
            <v>177.3</v>
          </cell>
          <cell r="BM56">
            <v>181.7</v>
          </cell>
          <cell r="BN56">
            <v>190.2</v>
          </cell>
          <cell r="BO56">
            <v>189.3</v>
          </cell>
          <cell r="BP56">
            <v>189.3</v>
          </cell>
          <cell r="BQ56">
            <v>189.3</v>
          </cell>
          <cell r="BR56">
            <v>190.1</v>
          </cell>
          <cell r="BS56">
            <v>190.2</v>
          </cell>
          <cell r="BT56">
            <v>193.3</v>
          </cell>
          <cell r="BU56">
            <v>201.6</v>
          </cell>
          <cell r="BV56">
            <v>204.7</v>
          </cell>
          <cell r="BW56">
            <v>206.1</v>
          </cell>
          <cell r="BX56">
            <v>205.7</v>
          </cell>
          <cell r="BY56">
            <v>204.9</v>
          </cell>
          <cell r="BZ56">
            <v>205.5</v>
          </cell>
          <cell r="CA56">
            <v>205.5</v>
          </cell>
          <cell r="CB56">
            <v>207.9</v>
          </cell>
          <cell r="CC56">
            <v>212.5</v>
          </cell>
          <cell r="CD56">
            <v>212.6</v>
          </cell>
          <cell r="CE56">
            <v>213.7</v>
          </cell>
          <cell r="CF56">
            <v>212.3</v>
          </cell>
          <cell r="CG56">
            <v>214.9</v>
          </cell>
          <cell r="CH56">
            <v>217.7</v>
          </cell>
          <cell r="CI56">
            <v>234.7</v>
          </cell>
          <cell r="CJ56">
            <v>235</v>
          </cell>
          <cell r="CK56">
            <v>235.9</v>
          </cell>
          <cell r="CL56">
            <v>236.4</v>
          </cell>
        </row>
        <row r="57">
          <cell r="A57" t="str">
            <v>e.  CONDIMENTS &amp; SPICES</v>
          </cell>
          <cell r="B57" t="str">
            <v>1101050000</v>
          </cell>
          <cell r="C57">
            <v>0.56908000000000003</v>
          </cell>
          <cell r="D57">
            <v>100.5</v>
          </cell>
          <cell r="E57">
            <v>97.4</v>
          </cell>
          <cell r="F57">
            <v>92.8</v>
          </cell>
          <cell r="G57">
            <v>92.2</v>
          </cell>
          <cell r="H57">
            <v>89.7</v>
          </cell>
          <cell r="I57">
            <v>88.8</v>
          </cell>
          <cell r="J57">
            <v>87.9</v>
          </cell>
          <cell r="K57">
            <v>87.6</v>
          </cell>
          <cell r="L57">
            <v>88.1</v>
          </cell>
          <cell r="M57">
            <v>91.8</v>
          </cell>
          <cell r="N57">
            <v>95.5</v>
          </cell>
          <cell r="O57">
            <v>98.7</v>
          </cell>
          <cell r="P57">
            <v>100.8</v>
          </cell>
          <cell r="Q57">
            <v>103.7</v>
          </cell>
          <cell r="R57">
            <v>109.7</v>
          </cell>
          <cell r="S57">
            <v>116</v>
          </cell>
          <cell r="T57">
            <v>120.3</v>
          </cell>
          <cell r="U57">
            <v>122.3</v>
          </cell>
          <cell r="V57">
            <v>124.6</v>
          </cell>
          <cell r="W57">
            <v>130.19999999999999</v>
          </cell>
          <cell r="X57">
            <v>138.69999999999999</v>
          </cell>
          <cell r="Y57">
            <v>145</v>
          </cell>
          <cell r="Z57">
            <v>145.9</v>
          </cell>
          <cell r="AA57">
            <v>146.6</v>
          </cell>
          <cell r="AB57">
            <v>156.4</v>
          </cell>
          <cell r="AC57">
            <v>154.1</v>
          </cell>
          <cell r="AD57">
            <v>140.4</v>
          </cell>
          <cell r="AE57">
            <v>142.69999999999999</v>
          </cell>
          <cell r="AF57">
            <v>140.6</v>
          </cell>
          <cell r="AG57">
            <v>136.9</v>
          </cell>
          <cell r="AH57">
            <v>140.69999999999999</v>
          </cell>
          <cell r="AI57">
            <v>141.80000000000001</v>
          </cell>
          <cell r="AJ57">
            <v>141.69999999999999</v>
          </cell>
          <cell r="AK57">
            <v>142.5</v>
          </cell>
          <cell r="AL57">
            <v>144.4</v>
          </cell>
          <cell r="AM57">
            <v>145.30000000000001</v>
          </cell>
          <cell r="AN57">
            <v>146.4</v>
          </cell>
          <cell r="AO57">
            <v>148</v>
          </cell>
          <cell r="AP57">
            <v>144.19999999999999</v>
          </cell>
          <cell r="AQ57">
            <v>144.19999999999999</v>
          </cell>
          <cell r="AR57">
            <v>146.9</v>
          </cell>
          <cell r="AS57">
            <v>151.69999999999999</v>
          </cell>
          <cell r="AT57">
            <v>157.1</v>
          </cell>
          <cell r="AU57">
            <v>158.5</v>
          </cell>
          <cell r="AV57">
            <v>154</v>
          </cell>
          <cell r="AW57">
            <v>152.69999999999999</v>
          </cell>
          <cell r="AX57">
            <v>149.19999999999999</v>
          </cell>
          <cell r="AY57">
            <v>146.30000000000001</v>
          </cell>
          <cell r="AZ57">
            <v>150.5</v>
          </cell>
          <cell r="BA57">
            <v>150.5</v>
          </cell>
          <cell r="BB57">
            <v>153.30000000000001</v>
          </cell>
          <cell r="BC57">
            <v>154.30000000000001</v>
          </cell>
          <cell r="BD57">
            <v>157.19999999999999</v>
          </cell>
          <cell r="BE57">
            <v>157.80000000000001</v>
          </cell>
          <cell r="BF57">
            <v>161.5</v>
          </cell>
          <cell r="BG57">
            <v>169.5</v>
          </cell>
          <cell r="BH57">
            <v>182.2</v>
          </cell>
          <cell r="BI57">
            <v>188.6</v>
          </cell>
          <cell r="BJ57">
            <v>202.1</v>
          </cell>
          <cell r="BK57">
            <v>202.7</v>
          </cell>
          <cell r="BL57">
            <v>206.7</v>
          </cell>
          <cell r="BM57">
            <v>204.7</v>
          </cell>
          <cell r="BN57">
            <v>204.9</v>
          </cell>
          <cell r="BO57">
            <v>208.9</v>
          </cell>
          <cell r="BP57">
            <v>214</v>
          </cell>
          <cell r="BQ57">
            <v>220.5</v>
          </cell>
          <cell r="BR57">
            <v>231.7</v>
          </cell>
          <cell r="BS57">
            <v>237.1</v>
          </cell>
          <cell r="BT57">
            <v>241.4</v>
          </cell>
          <cell r="BU57">
            <v>245.5</v>
          </cell>
          <cell r="BV57">
            <v>250.3</v>
          </cell>
          <cell r="BW57">
            <v>279.2</v>
          </cell>
          <cell r="BX57">
            <v>284.60000000000002</v>
          </cell>
          <cell r="BY57">
            <v>267.8</v>
          </cell>
          <cell r="BZ57">
            <v>246.8</v>
          </cell>
          <cell r="CA57">
            <v>243.4</v>
          </cell>
          <cell r="CB57">
            <v>250</v>
          </cell>
          <cell r="CC57">
            <v>243.1</v>
          </cell>
          <cell r="CD57">
            <v>236.4</v>
          </cell>
          <cell r="CE57">
            <v>235.7</v>
          </cell>
          <cell r="CF57">
            <v>241.6</v>
          </cell>
          <cell r="CG57">
            <v>255.5</v>
          </cell>
          <cell r="CH57">
            <v>252.2</v>
          </cell>
          <cell r="CI57">
            <v>237.6</v>
          </cell>
          <cell r="CJ57">
            <v>226.1</v>
          </cell>
          <cell r="CK57">
            <v>214.4</v>
          </cell>
          <cell r="CL57">
            <v>214.3</v>
          </cell>
        </row>
        <row r="58">
          <cell r="A58" t="str">
            <v>Black Pepper</v>
          </cell>
          <cell r="B58" t="str">
            <v>1101050001</v>
          </cell>
          <cell r="C58">
            <v>2.9590000000000002E-2</v>
          </cell>
          <cell r="D58">
            <v>100.7</v>
          </cell>
          <cell r="E58">
            <v>91.5</v>
          </cell>
          <cell r="F58">
            <v>94.3</v>
          </cell>
          <cell r="G58">
            <v>94.1</v>
          </cell>
          <cell r="H58">
            <v>90.3</v>
          </cell>
          <cell r="I58">
            <v>89</v>
          </cell>
          <cell r="J58">
            <v>86.1</v>
          </cell>
          <cell r="K58">
            <v>88.8</v>
          </cell>
          <cell r="L58">
            <v>88.1</v>
          </cell>
          <cell r="M58">
            <v>89.1</v>
          </cell>
          <cell r="N58">
            <v>90</v>
          </cell>
          <cell r="O58">
            <v>96.9</v>
          </cell>
          <cell r="P58">
            <v>94.7</v>
          </cell>
          <cell r="Q58">
            <v>96.8</v>
          </cell>
          <cell r="R58">
            <v>108.6</v>
          </cell>
          <cell r="S58">
            <v>98.4</v>
          </cell>
          <cell r="T58">
            <v>100.3</v>
          </cell>
          <cell r="U58">
            <v>99.4</v>
          </cell>
          <cell r="V58">
            <v>106.8</v>
          </cell>
          <cell r="W58">
            <v>125.7</v>
          </cell>
          <cell r="X58">
            <v>153.1</v>
          </cell>
          <cell r="Y58">
            <v>152.9</v>
          </cell>
          <cell r="Z58">
            <v>143.9</v>
          </cell>
          <cell r="AA58">
            <v>140.5</v>
          </cell>
          <cell r="AB58">
            <v>147.30000000000001</v>
          </cell>
          <cell r="AC58">
            <v>160.80000000000001</v>
          </cell>
          <cell r="AD58">
            <v>160.30000000000001</v>
          </cell>
          <cell r="AE58">
            <v>175.3</v>
          </cell>
          <cell r="AF58">
            <v>188.5</v>
          </cell>
          <cell r="AG58">
            <v>184.3</v>
          </cell>
          <cell r="AH58">
            <v>188.9</v>
          </cell>
          <cell r="AI58">
            <v>180</v>
          </cell>
          <cell r="AJ58">
            <v>172.1</v>
          </cell>
          <cell r="AK58">
            <v>180.8</v>
          </cell>
          <cell r="AL58">
            <v>186.6</v>
          </cell>
          <cell r="AM58">
            <v>182.9</v>
          </cell>
          <cell r="AN58">
            <v>187.9</v>
          </cell>
          <cell r="AO58">
            <v>190.3</v>
          </cell>
          <cell r="AP58">
            <v>197.9</v>
          </cell>
          <cell r="AQ58">
            <v>195.2</v>
          </cell>
          <cell r="AR58">
            <v>194.6</v>
          </cell>
          <cell r="AS58">
            <v>194.2</v>
          </cell>
          <cell r="AT58">
            <v>192.9</v>
          </cell>
          <cell r="AU58">
            <v>193.4</v>
          </cell>
          <cell r="AV58">
            <v>186.1</v>
          </cell>
          <cell r="AW58">
            <v>180.3</v>
          </cell>
          <cell r="AX58">
            <v>167.9</v>
          </cell>
          <cell r="AY58">
            <v>157.9</v>
          </cell>
          <cell r="AZ58">
            <v>169.2</v>
          </cell>
          <cell r="BA58">
            <v>168</v>
          </cell>
          <cell r="BB58">
            <v>169.9</v>
          </cell>
          <cell r="BC58">
            <v>180.4</v>
          </cell>
          <cell r="BD58">
            <v>176.9</v>
          </cell>
          <cell r="BE58">
            <v>174.2</v>
          </cell>
          <cell r="BF58">
            <v>174.5</v>
          </cell>
          <cell r="BG58">
            <v>187.4</v>
          </cell>
          <cell r="BH58">
            <v>189.9</v>
          </cell>
          <cell r="BI58">
            <v>191.5</v>
          </cell>
          <cell r="BJ58">
            <v>197.3</v>
          </cell>
          <cell r="BK58">
            <v>197.1</v>
          </cell>
          <cell r="BL58">
            <v>192.5</v>
          </cell>
          <cell r="BM58">
            <v>187.3</v>
          </cell>
          <cell r="BN58">
            <v>186.2</v>
          </cell>
          <cell r="BO58">
            <v>196.9</v>
          </cell>
          <cell r="BP58">
            <v>200.2</v>
          </cell>
          <cell r="BQ58">
            <v>207.5</v>
          </cell>
          <cell r="BR58">
            <v>226.1</v>
          </cell>
          <cell r="BS58">
            <v>241.9</v>
          </cell>
          <cell r="BT58">
            <v>248.6</v>
          </cell>
          <cell r="BU58">
            <v>246.7</v>
          </cell>
          <cell r="BV58">
            <v>260</v>
          </cell>
          <cell r="BW58">
            <v>268.89999999999998</v>
          </cell>
          <cell r="BX58">
            <v>274.39999999999998</v>
          </cell>
          <cell r="BY58">
            <v>290.89999999999998</v>
          </cell>
          <cell r="BZ58">
            <v>303.3</v>
          </cell>
          <cell r="CA58">
            <v>330</v>
          </cell>
          <cell r="CB58">
            <v>359.7</v>
          </cell>
          <cell r="CC58">
            <v>359.1</v>
          </cell>
          <cell r="CD58">
            <v>354.6</v>
          </cell>
          <cell r="CE58">
            <v>380.7</v>
          </cell>
          <cell r="CF58">
            <v>406.2</v>
          </cell>
          <cell r="CG58">
            <v>433.7</v>
          </cell>
          <cell r="CH58">
            <v>434.6</v>
          </cell>
          <cell r="CI58">
            <v>441.6</v>
          </cell>
          <cell r="CJ58">
            <v>425</v>
          </cell>
          <cell r="CK58">
            <v>426.8</v>
          </cell>
          <cell r="CL58">
            <v>483.1</v>
          </cell>
        </row>
        <row r="59">
          <cell r="A59" t="str">
            <v>Chillies(Dry)</v>
          </cell>
          <cell r="B59" t="str">
            <v>1101050002</v>
          </cell>
          <cell r="C59">
            <v>0.15812000000000001</v>
          </cell>
          <cell r="D59">
            <v>101.1</v>
          </cell>
          <cell r="E59">
            <v>97.5</v>
          </cell>
          <cell r="F59">
            <v>91.5</v>
          </cell>
          <cell r="G59">
            <v>86.9</v>
          </cell>
          <cell r="H59">
            <v>78.8</v>
          </cell>
          <cell r="I59">
            <v>77.5</v>
          </cell>
          <cell r="J59">
            <v>75.2</v>
          </cell>
          <cell r="K59">
            <v>72.3</v>
          </cell>
          <cell r="L59">
            <v>70.900000000000006</v>
          </cell>
          <cell r="M59">
            <v>73.3</v>
          </cell>
          <cell r="N59">
            <v>79.7</v>
          </cell>
          <cell r="O59">
            <v>86.1</v>
          </cell>
          <cell r="P59">
            <v>93.7</v>
          </cell>
          <cell r="Q59">
            <v>100.3</v>
          </cell>
          <cell r="R59">
            <v>112.4</v>
          </cell>
          <cell r="S59">
            <v>127.5</v>
          </cell>
          <cell r="T59">
            <v>143.1</v>
          </cell>
          <cell r="U59">
            <v>150.9</v>
          </cell>
          <cell r="V59">
            <v>152</v>
          </cell>
          <cell r="W59">
            <v>156.80000000000001</v>
          </cell>
          <cell r="X59">
            <v>162.5</v>
          </cell>
          <cell r="Y59">
            <v>172.5</v>
          </cell>
          <cell r="Z59">
            <v>175.1</v>
          </cell>
          <cell r="AA59">
            <v>172.5</v>
          </cell>
          <cell r="AB59">
            <v>192.8</v>
          </cell>
          <cell r="AC59">
            <v>181.2</v>
          </cell>
          <cell r="AD59">
            <v>161.30000000000001</v>
          </cell>
          <cell r="AE59">
            <v>161</v>
          </cell>
          <cell r="AF59">
            <v>156.5</v>
          </cell>
          <cell r="AG59">
            <v>157.80000000000001</v>
          </cell>
          <cell r="AH59">
            <v>160</v>
          </cell>
          <cell r="AI59">
            <v>157.1</v>
          </cell>
          <cell r="AJ59">
            <v>160.4</v>
          </cell>
          <cell r="AK59">
            <v>159.6</v>
          </cell>
          <cell r="AL59">
            <v>159.80000000000001</v>
          </cell>
          <cell r="AM59">
            <v>155.69999999999999</v>
          </cell>
          <cell r="AN59">
            <v>148.5</v>
          </cell>
          <cell r="AO59">
            <v>155.80000000000001</v>
          </cell>
          <cell r="AP59">
            <v>152.80000000000001</v>
          </cell>
          <cell r="AQ59">
            <v>160.19999999999999</v>
          </cell>
          <cell r="AR59">
            <v>170.1</v>
          </cell>
          <cell r="AS59">
            <v>176.6</v>
          </cell>
          <cell r="AT59">
            <v>185.2</v>
          </cell>
          <cell r="AU59">
            <v>184.2</v>
          </cell>
          <cell r="AV59">
            <v>176.8</v>
          </cell>
          <cell r="AW59">
            <v>177</v>
          </cell>
          <cell r="AX59">
            <v>173.2</v>
          </cell>
          <cell r="AY59">
            <v>174.5</v>
          </cell>
          <cell r="AZ59">
            <v>197.3</v>
          </cell>
          <cell r="BA59">
            <v>203.5</v>
          </cell>
          <cell r="BB59">
            <v>212.7</v>
          </cell>
          <cell r="BC59">
            <v>204.5</v>
          </cell>
          <cell r="BD59">
            <v>200.2</v>
          </cell>
          <cell r="BE59">
            <v>198.2</v>
          </cell>
          <cell r="BF59">
            <v>197.3</v>
          </cell>
          <cell r="BG59">
            <v>199.5</v>
          </cell>
          <cell r="BH59">
            <v>202.4</v>
          </cell>
          <cell r="BI59">
            <v>203.5</v>
          </cell>
          <cell r="BJ59">
            <v>205.3</v>
          </cell>
          <cell r="BK59">
            <v>204.2</v>
          </cell>
          <cell r="BL59">
            <v>211.8</v>
          </cell>
          <cell r="BM59">
            <v>216.4</v>
          </cell>
          <cell r="BN59">
            <v>219.1</v>
          </cell>
          <cell r="BO59">
            <v>217</v>
          </cell>
          <cell r="BP59">
            <v>214</v>
          </cell>
          <cell r="BQ59">
            <v>210.6</v>
          </cell>
          <cell r="BR59">
            <v>214.4</v>
          </cell>
          <cell r="BS59">
            <v>206.2</v>
          </cell>
          <cell r="BT59">
            <v>190.6</v>
          </cell>
          <cell r="BU59">
            <v>201.5</v>
          </cell>
          <cell r="BV59">
            <v>199.2</v>
          </cell>
          <cell r="BW59">
            <v>213</v>
          </cell>
          <cell r="BX59">
            <v>230.9</v>
          </cell>
          <cell r="BY59">
            <v>271.60000000000002</v>
          </cell>
          <cell r="BZ59">
            <v>292.60000000000002</v>
          </cell>
          <cell r="CA59">
            <v>277.89999999999998</v>
          </cell>
          <cell r="CB59">
            <v>288.5</v>
          </cell>
          <cell r="CC59">
            <v>282.10000000000002</v>
          </cell>
          <cell r="CD59">
            <v>276.2</v>
          </cell>
          <cell r="CE59">
            <v>277.60000000000002</v>
          </cell>
          <cell r="CF59">
            <v>283.60000000000002</v>
          </cell>
          <cell r="CG59">
            <v>295.60000000000002</v>
          </cell>
          <cell r="CH59">
            <v>294.89999999999998</v>
          </cell>
          <cell r="CI59">
            <v>282.39999999999998</v>
          </cell>
          <cell r="CJ59">
            <v>266.2</v>
          </cell>
          <cell r="CK59">
            <v>251.4</v>
          </cell>
          <cell r="CL59">
            <v>249</v>
          </cell>
        </row>
        <row r="60">
          <cell r="A60" t="str">
            <v>Turmeric</v>
          </cell>
          <cell r="B60" t="str">
            <v>1101050003</v>
          </cell>
          <cell r="C60">
            <v>7.5730000000000006E-2</v>
          </cell>
          <cell r="D60">
            <v>98</v>
          </cell>
          <cell r="E60">
            <v>97</v>
          </cell>
          <cell r="F60">
            <v>94.2</v>
          </cell>
          <cell r="G60">
            <v>91.5</v>
          </cell>
          <cell r="H60">
            <v>89</v>
          </cell>
          <cell r="I60">
            <v>88.6</v>
          </cell>
          <cell r="J60">
            <v>86.5</v>
          </cell>
          <cell r="K60">
            <v>89.4</v>
          </cell>
          <cell r="L60">
            <v>91</v>
          </cell>
          <cell r="M60">
            <v>92.7</v>
          </cell>
          <cell r="N60">
            <v>93.7</v>
          </cell>
          <cell r="O60">
            <v>91.1</v>
          </cell>
          <cell r="P60">
            <v>91.8</v>
          </cell>
          <cell r="Q60">
            <v>90.3</v>
          </cell>
          <cell r="R60">
            <v>89.8</v>
          </cell>
          <cell r="S60">
            <v>89.4</v>
          </cell>
          <cell r="T60">
            <v>90</v>
          </cell>
          <cell r="U60">
            <v>87.9</v>
          </cell>
          <cell r="V60">
            <v>87.9</v>
          </cell>
          <cell r="W60">
            <v>88.8</v>
          </cell>
          <cell r="X60">
            <v>90.4</v>
          </cell>
          <cell r="Y60">
            <v>89.2</v>
          </cell>
          <cell r="Z60">
            <v>87.7</v>
          </cell>
          <cell r="AA60">
            <v>84.8</v>
          </cell>
          <cell r="AB60">
            <v>90</v>
          </cell>
          <cell r="AC60">
            <v>89.5</v>
          </cell>
          <cell r="AD60">
            <v>82.1</v>
          </cell>
          <cell r="AE60">
            <v>86.4</v>
          </cell>
          <cell r="AF60">
            <v>84.7</v>
          </cell>
          <cell r="AG60">
            <v>78</v>
          </cell>
          <cell r="AH60">
            <v>80.900000000000006</v>
          </cell>
          <cell r="AI60">
            <v>84.3</v>
          </cell>
          <cell r="AJ60">
            <v>82.7</v>
          </cell>
          <cell r="AK60">
            <v>81.900000000000006</v>
          </cell>
          <cell r="AL60">
            <v>80.8</v>
          </cell>
          <cell r="AM60">
            <v>81</v>
          </cell>
          <cell r="AN60">
            <v>83.9</v>
          </cell>
          <cell r="AO60">
            <v>82.8</v>
          </cell>
          <cell r="AP60">
            <v>85.9</v>
          </cell>
          <cell r="AQ60">
            <v>89.4</v>
          </cell>
          <cell r="AR60">
            <v>89.8</v>
          </cell>
          <cell r="AS60">
            <v>96.5</v>
          </cell>
          <cell r="AT60">
            <v>102.9</v>
          </cell>
          <cell r="AU60">
            <v>112.5</v>
          </cell>
          <cell r="AV60">
            <v>110.8</v>
          </cell>
          <cell r="AW60">
            <v>110.7</v>
          </cell>
          <cell r="AX60">
            <v>109.8</v>
          </cell>
          <cell r="AY60">
            <v>109.5</v>
          </cell>
          <cell r="AZ60">
            <v>110.2</v>
          </cell>
          <cell r="BA60">
            <v>110.7</v>
          </cell>
          <cell r="BB60">
            <v>112.3</v>
          </cell>
          <cell r="BC60">
            <v>113.8</v>
          </cell>
          <cell r="BD60">
            <v>120</v>
          </cell>
          <cell r="BE60">
            <v>132.19999999999999</v>
          </cell>
          <cell r="BF60">
            <v>141.30000000000001</v>
          </cell>
          <cell r="BG60">
            <v>160.80000000000001</v>
          </cell>
          <cell r="BH60">
            <v>180.2</v>
          </cell>
          <cell r="BI60">
            <v>210.9</v>
          </cell>
          <cell r="BJ60">
            <v>289.3</v>
          </cell>
          <cell r="BK60">
            <v>284.10000000000002</v>
          </cell>
          <cell r="BL60">
            <v>281.5</v>
          </cell>
          <cell r="BM60">
            <v>299.89999999999998</v>
          </cell>
          <cell r="BN60">
            <v>309.8</v>
          </cell>
          <cell r="BO60">
            <v>326.89999999999998</v>
          </cell>
          <cell r="BP60">
            <v>375.3</v>
          </cell>
          <cell r="BQ60">
            <v>406.8</v>
          </cell>
          <cell r="BR60">
            <v>406.8</v>
          </cell>
          <cell r="BS60">
            <v>402</v>
          </cell>
          <cell r="BT60">
            <v>403.8</v>
          </cell>
          <cell r="BU60">
            <v>406.4</v>
          </cell>
          <cell r="BV60">
            <v>416.3</v>
          </cell>
          <cell r="BW60">
            <v>458.6</v>
          </cell>
          <cell r="BX60">
            <v>453.2</v>
          </cell>
          <cell r="BY60">
            <v>404.2</v>
          </cell>
          <cell r="BZ60">
            <v>360.3</v>
          </cell>
          <cell r="CA60">
            <v>323.89999999999998</v>
          </cell>
          <cell r="CB60">
            <v>299.3</v>
          </cell>
          <cell r="CC60">
            <v>266.2</v>
          </cell>
          <cell r="CD60">
            <v>248.4</v>
          </cell>
          <cell r="CE60">
            <v>218.9</v>
          </cell>
          <cell r="CF60">
            <v>201.9</v>
          </cell>
          <cell r="CG60">
            <v>190.1</v>
          </cell>
          <cell r="CH60">
            <v>178.6</v>
          </cell>
          <cell r="CI60">
            <v>167.4</v>
          </cell>
          <cell r="CJ60">
            <v>161.69999999999999</v>
          </cell>
          <cell r="CK60">
            <v>165.1</v>
          </cell>
          <cell r="CL60">
            <v>156.9</v>
          </cell>
        </row>
        <row r="61">
          <cell r="A61" t="str">
            <v>Cardamom</v>
          </cell>
          <cell r="B61" t="str">
            <v>1101050004</v>
          </cell>
          <cell r="C61">
            <v>1.703E-2</v>
          </cell>
          <cell r="D61">
            <v>101.3</v>
          </cell>
          <cell r="E61">
            <v>99.6</v>
          </cell>
          <cell r="F61">
            <v>88.9</v>
          </cell>
          <cell r="G61">
            <v>88.8</v>
          </cell>
          <cell r="H61">
            <v>85</v>
          </cell>
          <cell r="I61">
            <v>91.6</v>
          </cell>
          <cell r="J61">
            <v>94</v>
          </cell>
          <cell r="K61">
            <v>88</v>
          </cell>
          <cell r="L61">
            <v>86.9</v>
          </cell>
          <cell r="M61">
            <v>88.3</v>
          </cell>
          <cell r="N61">
            <v>85.1</v>
          </cell>
          <cell r="O61">
            <v>79.900000000000006</v>
          </cell>
          <cell r="P61">
            <v>83</v>
          </cell>
          <cell r="Q61">
            <v>74.2</v>
          </cell>
          <cell r="R61">
            <v>71</v>
          </cell>
          <cell r="S61">
            <v>75</v>
          </cell>
          <cell r="T61">
            <v>78</v>
          </cell>
          <cell r="U61">
            <v>83.8</v>
          </cell>
          <cell r="V61">
            <v>84.6</v>
          </cell>
          <cell r="W61">
            <v>94.7</v>
          </cell>
          <cell r="X61">
            <v>98.6</v>
          </cell>
          <cell r="Y61">
            <v>91.9</v>
          </cell>
          <cell r="Z61">
            <v>87.1</v>
          </cell>
          <cell r="AA61">
            <v>99.2</v>
          </cell>
          <cell r="AB61">
            <v>104.5</v>
          </cell>
          <cell r="AC61">
            <v>114.3</v>
          </cell>
          <cell r="AD61">
            <v>110.2</v>
          </cell>
          <cell r="AE61">
            <v>115.2</v>
          </cell>
          <cell r="AF61">
            <v>111.3</v>
          </cell>
          <cell r="AG61">
            <v>111.3</v>
          </cell>
          <cell r="AH61">
            <v>116.4</v>
          </cell>
          <cell r="AI61">
            <v>114.4</v>
          </cell>
          <cell r="AJ61">
            <v>115.9</v>
          </cell>
          <cell r="AK61">
            <v>112.8</v>
          </cell>
          <cell r="AL61">
            <v>121.3</v>
          </cell>
          <cell r="AM61">
            <v>131.5</v>
          </cell>
          <cell r="AN61">
            <v>151.6</v>
          </cell>
          <cell r="AO61">
            <v>148.1</v>
          </cell>
          <cell r="AP61">
            <v>143</v>
          </cell>
          <cell r="AQ61">
            <v>143.80000000000001</v>
          </cell>
          <cell r="AR61">
            <v>147.1</v>
          </cell>
          <cell r="AS61">
            <v>151.9</v>
          </cell>
          <cell r="AT61">
            <v>143.4</v>
          </cell>
          <cell r="AU61">
            <v>146</v>
          </cell>
          <cell r="AV61">
            <v>146.6</v>
          </cell>
          <cell r="AW61">
            <v>147.69999999999999</v>
          </cell>
          <cell r="AX61">
            <v>140.1</v>
          </cell>
          <cell r="AY61">
            <v>126.4</v>
          </cell>
          <cell r="AZ61">
            <v>129.1</v>
          </cell>
          <cell r="BA61">
            <v>137.19999999999999</v>
          </cell>
          <cell r="BB61">
            <v>136.69999999999999</v>
          </cell>
          <cell r="BC61">
            <v>146</v>
          </cell>
          <cell r="BD61">
            <v>162.1</v>
          </cell>
          <cell r="BE61">
            <v>170.4</v>
          </cell>
          <cell r="BF61">
            <v>175.5</v>
          </cell>
          <cell r="BG61">
            <v>179.4</v>
          </cell>
          <cell r="BH61">
            <v>188.2</v>
          </cell>
          <cell r="BI61">
            <v>187.6</v>
          </cell>
          <cell r="BJ61">
            <v>206.5</v>
          </cell>
          <cell r="BK61">
            <v>244.4</v>
          </cell>
          <cell r="BL61">
            <v>269.60000000000002</v>
          </cell>
          <cell r="BM61">
            <v>274.10000000000002</v>
          </cell>
          <cell r="BN61">
            <v>274.89999999999998</v>
          </cell>
          <cell r="BO61">
            <v>283.5</v>
          </cell>
          <cell r="BP61">
            <v>304.60000000000002</v>
          </cell>
          <cell r="BQ61">
            <v>372</v>
          </cell>
          <cell r="BR61">
            <v>396.3</v>
          </cell>
          <cell r="BS61">
            <v>409.8</v>
          </cell>
          <cell r="BT61">
            <v>380.9</v>
          </cell>
          <cell r="BU61">
            <v>311</v>
          </cell>
          <cell r="BV61">
            <v>301.3</v>
          </cell>
          <cell r="BW61">
            <v>329.3</v>
          </cell>
          <cell r="BX61">
            <v>368.4</v>
          </cell>
          <cell r="BY61">
            <v>352.9</v>
          </cell>
          <cell r="BZ61">
            <v>368.6</v>
          </cell>
          <cell r="CA61">
            <v>349.4</v>
          </cell>
          <cell r="CB61">
            <v>347.4</v>
          </cell>
          <cell r="CC61">
            <v>310.10000000000002</v>
          </cell>
          <cell r="CD61">
            <v>282.7</v>
          </cell>
          <cell r="CE61">
            <v>265.7</v>
          </cell>
          <cell r="CF61">
            <v>294.10000000000002</v>
          </cell>
          <cell r="CG61">
            <v>287.7</v>
          </cell>
          <cell r="CH61">
            <v>283</v>
          </cell>
          <cell r="CI61">
            <v>270.5</v>
          </cell>
          <cell r="CJ61">
            <v>250.5</v>
          </cell>
          <cell r="CK61">
            <v>262</v>
          </cell>
          <cell r="CL61">
            <v>293.10000000000002</v>
          </cell>
        </row>
        <row r="62">
          <cell r="A62" t="str">
            <v>Ginger(Dry)</v>
          </cell>
          <cell r="B62" t="str">
            <v>1101050005</v>
          </cell>
          <cell r="C62">
            <v>5.1499999999999997E-2</v>
          </cell>
          <cell r="D62">
            <v>105.1</v>
          </cell>
          <cell r="E62">
            <v>105.6</v>
          </cell>
          <cell r="F62">
            <v>105.5</v>
          </cell>
          <cell r="G62">
            <v>102.6</v>
          </cell>
          <cell r="H62">
            <v>99.9</v>
          </cell>
          <cell r="I62">
            <v>98.2</v>
          </cell>
          <cell r="J62">
            <v>97.2</v>
          </cell>
          <cell r="K62">
            <v>98.8</v>
          </cell>
          <cell r="L62">
            <v>99.4</v>
          </cell>
          <cell r="M62">
            <v>107.8</v>
          </cell>
          <cell r="N62">
            <v>113.2</v>
          </cell>
          <cell r="O62">
            <v>107.3</v>
          </cell>
          <cell r="P62">
            <v>96.8</v>
          </cell>
          <cell r="Q62">
            <v>90.6</v>
          </cell>
          <cell r="R62">
            <v>88.4</v>
          </cell>
          <cell r="S62">
            <v>84.4</v>
          </cell>
          <cell r="T62">
            <v>83.2</v>
          </cell>
          <cell r="U62">
            <v>74.900000000000006</v>
          </cell>
          <cell r="V62">
            <v>74.2</v>
          </cell>
          <cell r="W62">
            <v>78.3</v>
          </cell>
          <cell r="X62">
            <v>83.7</v>
          </cell>
          <cell r="Y62">
            <v>89.3</v>
          </cell>
          <cell r="Z62">
            <v>88.1</v>
          </cell>
          <cell r="AA62">
            <v>82.8</v>
          </cell>
          <cell r="AB62">
            <v>82.7</v>
          </cell>
          <cell r="AC62">
            <v>79.400000000000006</v>
          </cell>
          <cell r="AD62">
            <v>81.7</v>
          </cell>
          <cell r="AE62">
            <v>84.7</v>
          </cell>
          <cell r="AF62">
            <v>83.5</v>
          </cell>
          <cell r="AG62">
            <v>77.3</v>
          </cell>
          <cell r="AH62">
            <v>81.2</v>
          </cell>
          <cell r="AI62">
            <v>80.8</v>
          </cell>
          <cell r="AJ62">
            <v>79.2</v>
          </cell>
          <cell r="AK62">
            <v>79</v>
          </cell>
          <cell r="AL62">
            <v>79</v>
          </cell>
          <cell r="AM62">
            <v>80.7</v>
          </cell>
          <cell r="AN62">
            <v>86</v>
          </cell>
          <cell r="AO62">
            <v>89.8</v>
          </cell>
          <cell r="AP62">
            <v>89.6</v>
          </cell>
          <cell r="AQ62">
            <v>92.7</v>
          </cell>
          <cell r="AR62">
            <v>94.3</v>
          </cell>
          <cell r="AS62">
            <v>105.9</v>
          </cell>
          <cell r="AT62">
            <v>103.8</v>
          </cell>
          <cell r="AU62">
            <v>98.6</v>
          </cell>
          <cell r="AV62">
            <v>99.8</v>
          </cell>
          <cell r="AW62">
            <v>99.3</v>
          </cell>
          <cell r="AX62">
            <v>97.2</v>
          </cell>
          <cell r="AY62">
            <v>96.7</v>
          </cell>
          <cell r="AZ62">
            <v>99.2</v>
          </cell>
          <cell r="BA62">
            <v>98.4</v>
          </cell>
          <cell r="BB62">
            <v>97.3</v>
          </cell>
          <cell r="BC62">
            <v>96.7</v>
          </cell>
          <cell r="BD62">
            <v>101.2</v>
          </cell>
          <cell r="BE62">
            <v>103.1</v>
          </cell>
          <cell r="BF62">
            <v>102.9</v>
          </cell>
          <cell r="BG62">
            <v>108.1</v>
          </cell>
          <cell r="BH62">
            <v>106.2</v>
          </cell>
          <cell r="BI62">
            <v>105.7</v>
          </cell>
          <cell r="BJ62">
            <v>107.1</v>
          </cell>
          <cell r="BK62">
            <v>107.3</v>
          </cell>
          <cell r="BL62">
            <v>108.4</v>
          </cell>
          <cell r="BM62">
            <v>93.8</v>
          </cell>
          <cell r="BN62">
            <v>96.7</v>
          </cell>
          <cell r="BO62">
            <v>107.3</v>
          </cell>
          <cell r="BP62">
            <v>107.8</v>
          </cell>
          <cell r="BQ62">
            <v>122.6</v>
          </cell>
          <cell r="BR62">
            <v>125.5</v>
          </cell>
          <cell r="BS62">
            <v>126.8</v>
          </cell>
          <cell r="BT62">
            <v>126.9</v>
          </cell>
          <cell r="BU62">
            <v>122.5</v>
          </cell>
          <cell r="BV62">
            <v>122.5</v>
          </cell>
          <cell r="BW62">
            <v>124</v>
          </cell>
          <cell r="BX62">
            <v>117.7</v>
          </cell>
          <cell r="BY62">
            <v>113.2</v>
          </cell>
          <cell r="BZ62">
            <v>114.2</v>
          </cell>
          <cell r="CA62">
            <v>110.8</v>
          </cell>
          <cell r="CB62">
            <v>99.6</v>
          </cell>
          <cell r="CC62">
            <v>99.1</v>
          </cell>
          <cell r="CD62">
            <v>96.7</v>
          </cell>
          <cell r="CE62">
            <v>94.6</v>
          </cell>
          <cell r="CF62">
            <v>92.7</v>
          </cell>
          <cell r="CG62">
            <v>90.4</v>
          </cell>
          <cell r="CH62">
            <v>87.3</v>
          </cell>
          <cell r="CI62">
            <v>82.5</v>
          </cell>
          <cell r="CJ62">
            <v>76.599999999999994</v>
          </cell>
          <cell r="CK62">
            <v>74</v>
          </cell>
          <cell r="CL62">
            <v>77</v>
          </cell>
        </row>
        <row r="63">
          <cell r="A63" t="str">
            <v>Betelnut/Arecanut</v>
          </cell>
          <cell r="B63" t="str">
            <v>1101050006</v>
          </cell>
          <cell r="C63">
            <v>0.10437</v>
          </cell>
          <cell r="D63">
            <v>99.8</v>
          </cell>
          <cell r="E63">
            <v>99.5</v>
          </cell>
          <cell r="F63">
            <v>98.8</v>
          </cell>
          <cell r="G63">
            <v>100</v>
          </cell>
          <cell r="H63">
            <v>101.2</v>
          </cell>
          <cell r="I63">
            <v>101.9</v>
          </cell>
          <cell r="J63">
            <v>103</v>
          </cell>
          <cell r="K63">
            <v>105</v>
          </cell>
          <cell r="L63">
            <v>106</v>
          </cell>
          <cell r="M63">
            <v>111.4</v>
          </cell>
          <cell r="N63">
            <v>111.8</v>
          </cell>
          <cell r="O63">
            <v>112.3</v>
          </cell>
          <cell r="P63">
            <v>106.3</v>
          </cell>
          <cell r="Q63">
            <v>111.7</v>
          </cell>
          <cell r="R63">
            <v>124.3</v>
          </cell>
          <cell r="S63">
            <v>139</v>
          </cell>
          <cell r="T63">
            <v>139.1</v>
          </cell>
          <cell r="U63">
            <v>137.5</v>
          </cell>
          <cell r="V63">
            <v>135</v>
          </cell>
          <cell r="W63">
            <v>137.1</v>
          </cell>
          <cell r="X63">
            <v>140.80000000000001</v>
          </cell>
          <cell r="Y63">
            <v>137.4</v>
          </cell>
          <cell r="Z63">
            <v>136.1</v>
          </cell>
          <cell r="AA63">
            <v>132.5</v>
          </cell>
          <cell r="AB63">
            <v>144.30000000000001</v>
          </cell>
          <cell r="AC63">
            <v>146.69999999999999</v>
          </cell>
          <cell r="AD63">
            <v>148.19999999999999</v>
          </cell>
          <cell r="AE63">
            <v>148.5</v>
          </cell>
          <cell r="AF63">
            <v>144.30000000000001</v>
          </cell>
          <cell r="AG63">
            <v>138.9</v>
          </cell>
          <cell r="AH63">
            <v>137.69999999999999</v>
          </cell>
          <cell r="AI63">
            <v>138.80000000000001</v>
          </cell>
          <cell r="AJ63">
            <v>137.1</v>
          </cell>
          <cell r="AK63">
            <v>140.80000000000001</v>
          </cell>
          <cell r="AL63">
            <v>142.69999999999999</v>
          </cell>
          <cell r="AM63">
            <v>143.9</v>
          </cell>
          <cell r="AN63">
            <v>140</v>
          </cell>
          <cell r="AO63">
            <v>139.80000000000001</v>
          </cell>
          <cell r="AP63">
            <v>140.6</v>
          </cell>
          <cell r="AQ63">
            <v>139.69999999999999</v>
          </cell>
          <cell r="AR63">
            <v>139.19999999999999</v>
          </cell>
          <cell r="AS63">
            <v>140.30000000000001</v>
          </cell>
          <cell r="AT63">
            <v>140.19999999999999</v>
          </cell>
          <cell r="AU63">
            <v>142.69999999999999</v>
          </cell>
          <cell r="AV63">
            <v>143.5</v>
          </cell>
          <cell r="AW63">
            <v>143.69999999999999</v>
          </cell>
          <cell r="AX63">
            <v>143.1</v>
          </cell>
          <cell r="AY63">
            <v>138.6</v>
          </cell>
          <cell r="AZ63">
            <v>132.5</v>
          </cell>
          <cell r="BA63">
            <v>134.19999999999999</v>
          </cell>
          <cell r="BB63">
            <v>133.80000000000001</v>
          </cell>
          <cell r="BC63">
            <v>134.69999999999999</v>
          </cell>
          <cell r="BD63">
            <v>133.5</v>
          </cell>
          <cell r="BE63">
            <v>133.69999999999999</v>
          </cell>
          <cell r="BF63">
            <v>140.6</v>
          </cell>
          <cell r="BG63">
            <v>139.6</v>
          </cell>
          <cell r="BH63">
            <v>143.1</v>
          </cell>
          <cell r="BI63">
            <v>143.6</v>
          </cell>
          <cell r="BJ63">
            <v>143.5</v>
          </cell>
          <cell r="BK63">
            <v>143.5</v>
          </cell>
          <cell r="BL63">
            <v>148.5</v>
          </cell>
          <cell r="BM63">
            <v>147.9</v>
          </cell>
          <cell r="BN63">
            <v>147.1</v>
          </cell>
          <cell r="BO63">
            <v>147.80000000000001</v>
          </cell>
          <cell r="BP63">
            <v>147.80000000000001</v>
          </cell>
          <cell r="BQ63">
            <v>146.69999999999999</v>
          </cell>
          <cell r="BR63">
            <v>149.4</v>
          </cell>
          <cell r="BS63">
            <v>148.19999999999999</v>
          </cell>
          <cell r="BT63">
            <v>149.19999999999999</v>
          </cell>
          <cell r="BU63">
            <v>154</v>
          </cell>
          <cell r="BV63">
            <v>160.4</v>
          </cell>
          <cell r="BW63">
            <v>168.5</v>
          </cell>
          <cell r="BX63">
            <v>163.1</v>
          </cell>
          <cell r="BY63">
            <v>160.69999999999999</v>
          </cell>
          <cell r="BZ63">
            <v>160.5</v>
          </cell>
          <cell r="CA63">
            <v>172.3</v>
          </cell>
          <cell r="CB63">
            <v>193.6</v>
          </cell>
          <cell r="CC63">
            <v>197.9</v>
          </cell>
          <cell r="CD63">
            <v>197.2</v>
          </cell>
          <cell r="CE63">
            <v>208.9</v>
          </cell>
          <cell r="CF63">
            <v>216.3</v>
          </cell>
          <cell r="CG63">
            <v>219.5</v>
          </cell>
          <cell r="CH63">
            <v>222.1</v>
          </cell>
          <cell r="CI63">
            <v>210.5</v>
          </cell>
          <cell r="CJ63">
            <v>220.6</v>
          </cell>
          <cell r="CK63">
            <v>224.5</v>
          </cell>
          <cell r="CL63">
            <v>234.1</v>
          </cell>
        </row>
        <row r="64">
          <cell r="A64" t="str">
            <v>Cummin</v>
          </cell>
          <cell r="B64" t="str">
            <v>1101050007</v>
          </cell>
          <cell r="C64">
            <v>4.3929999999999997E-2</v>
          </cell>
          <cell r="D64">
            <v>105.5</v>
          </cell>
          <cell r="E64">
            <v>99.9</v>
          </cell>
          <cell r="F64">
            <v>94</v>
          </cell>
          <cell r="G64">
            <v>95.2</v>
          </cell>
          <cell r="H64">
            <v>95.3</v>
          </cell>
          <cell r="I64">
            <v>95.5</v>
          </cell>
          <cell r="J64">
            <v>102</v>
          </cell>
          <cell r="K64">
            <v>99.9</v>
          </cell>
          <cell r="L64">
            <v>105.8</v>
          </cell>
          <cell r="M64">
            <v>100.8</v>
          </cell>
          <cell r="N64">
            <v>100.3</v>
          </cell>
          <cell r="O64">
            <v>100.6</v>
          </cell>
          <cell r="P64">
            <v>102.2</v>
          </cell>
          <cell r="Q64">
            <v>101.2</v>
          </cell>
          <cell r="R64">
            <v>102.8</v>
          </cell>
          <cell r="S64">
            <v>100.6</v>
          </cell>
          <cell r="T64">
            <v>96.4</v>
          </cell>
          <cell r="U64">
            <v>92.7</v>
          </cell>
          <cell r="V64">
            <v>96.1</v>
          </cell>
          <cell r="W64">
            <v>101.9</v>
          </cell>
          <cell r="X64">
            <v>109.6</v>
          </cell>
          <cell r="Y64">
            <v>108.2</v>
          </cell>
          <cell r="Z64">
            <v>110.5</v>
          </cell>
          <cell r="AA64">
            <v>115.6</v>
          </cell>
          <cell r="AB64">
            <v>116.5</v>
          </cell>
          <cell r="AC64">
            <v>119.7</v>
          </cell>
          <cell r="AD64">
            <v>120.5</v>
          </cell>
          <cell r="AE64">
            <v>131.4</v>
          </cell>
          <cell r="AF64">
            <v>128</v>
          </cell>
          <cell r="AG64">
            <v>125.4</v>
          </cell>
          <cell r="AH64">
            <v>129.9</v>
          </cell>
          <cell r="AI64">
            <v>135.69999999999999</v>
          </cell>
          <cell r="AJ64">
            <v>128.80000000000001</v>
          </cell>
          <cell r="AK64">
            <v>121.5</v>
          </cell>
          <cell r="AL64">
            <v>121.2</v>
          </cell>
          <cell r="AM64">
            <v>120.5</v>
          </cell>
          <cell r="AN64">
            <v>127.1</v>
          </cell>
          <cell r="AO64">
            <v>125.8</v>
          </cell>
          <cell r="AP64">
            <v>113.8</v>
          </cell>
          <cell r="AQ64">
            <v>105</v>
          </cell>
          <cell r="AR64">
            <v>116.7</v>
          </cell>
          <cell r="AS64">
            <v>123.7</v>
          </cell>
          <cell r="AT64">
            <v>127</v>
          </cell>
          <cell r="AU64">
            <v>134.80000000000001</v>
          </cell>
          <cell r="AV64">
            <v>127.3</v>
          </cell>
          <cell r="AW64">
            <v>128.6</v>
          </cell>
          <cell r="AX64">
            <v>127.8</v>
          </cell>
          <cell r="AY64">
            <v>127.1</v>
          </cell>
          <cell r="AZ64">
            <v>126.5</v>
          </cell>
          <cell r="BA64">
            <v>125.3</v>
          </cell>
          <cell r="BB64">
            <v>123.3</v>
          </cell>
          <cell r="BC64">
            <v>123.6</v>
          </cell>
          <cell r="BD64">
            <v>132.30000000000001</v>
          </cell>
          <cell r="BE64">
            <v>131.4</v>
          </cell>
          <cell r="BF64">
            <v>136.1</v>
          </cell>
          <cell r="BG64">
            <v>144.5</v>
          </cell>
          <cell r="BH64">
            <v>159.19999999999999</v>
          </cell>
          <cell r="BI64">
            <v>158.4</v>
          </cell>
          <cell r="BJ64">
            <v>168.2</v>
          </cell>
          <cell r="BK64">
            <v>169.4</v>
          </cell>
          <cell r="BL64">
            <v>165.1</v>
          </cell>
          <cell r="BM64">
            <v>159.19999999999999</v>
          </cell>
          <cell r="BN64">
            <v>156.6</v>
          </cell>
          <cell r="BO64">
            <v>162.80000000000001</v>
          </cell>
          <cell r="BP64">
            <v>157.6</v>
          </cell>
          <cell r="BQ64">
            <v>154.30000000000001</v>
          </cell>
          <cell r="BR64">
            <v>157.6</v>
          </cell>
          <cell r="BS64">
            <v>161.4</v>
          </cell>
          <cell r="BT64">
            <v>157.4</v>
          </cell>
          <cell r="BU64">
            <v>157.5</v>
          </cell>
          <cell r="BV64">
            <v>162.5</v>
          </cell>
          <cell r="BW64">
            <v>170.3</v>
          </cell>
          <cell r="BX64">
            <v>172</v>
          </cell>
          <cell r="BY64">
            <v>171</v>
          </cell>
          <cell r="BZ64">
            <v>175.8</v>
          </cell>
          <cell r="CA64">
            <v>169.6</v>
          </cell>
          <cell r="CB64">
            <v>177</v>
          </cell>
          <cell r="CC64">
            <v>182.1</v>
          </cell>
          <cell r="CD64">
            <v>197</v>
          </cell>
          <cell r="CE64">
            <v>196</v>
          </cell>
          <cell r="CF64">
            <v>198.1</v>
          </cell>
          <cell r="CG64">
            <v>189.8</v>
          </cell>
          <cell r="CH64">
            <v>183.2</v>
          </cell>
          <cell r="CI64">
            <v>196.1</v>
          </cell>
          <cell r="CJ64">
            <v>195.5</v>
          </cell>
          <cell r="CK64">
            <v>189.5</v>
          </cell>
          <cell r="CL64">
            <v>188</v>
          </cell>
        </row>
        <row r="65">
          <cell r="A65" t="str">
            <v>Garlic</v>
          </cell>
          <cell r="B65" t="str">
            <v>1101050008</v>
          </cell>
          <cell r="C65">
            <v>6.4369999999999997E-2</v>
          </cell>
          <cell r="D65">
            <v>98</v>
          </cell>
          <cell r="E65">
            <v>90.4</v>
          </cell>
          <cell r="F65">
            <v>75.099999999999994</v>
          </cell>
          <cell r="G65">
            <v>73.099999999999994</v>
          </cell>
          <cell r="H65">
            <v>70.8</v>
          </cell>
          <cell r="I65">
            <v>71.3</v>
          </cell>
          <cell r="J65">
            <v>73.7</v>
          </cell>
          <cell r="K65">
            <v>74.599999999999994</v>
          </cell>
          <cell r="L65">
            <v>76.2</v>
          </cell>
          <cell r="M65">
            <v>86.5</v>
          </cell>
          <cell r="N65">
            <v>96.8</v>
          </cell>
          <cell r="O65">
            <v>113.5</v>
          </cell>
          <cell r="P65">
            <v>124.3</v>
          </cell>
          <cell r="Q65">
            <v>130.30000000000001</v>
          </cell>
          <cell r="R65">
            <v>122.1</v>
          </cell>
          <cell r="S65">
            <v>122.8</v>
          </cell>
          <cell r="T65">
            <v>127.5</v>
          </cell>
          <cell r="U65">
            <v>138.30000000000001</v>
          </cell>
          <cell r="V65">
            <v>156.80000000000001</v>
          </cell>
          <cell r="W65">
            <v>170.9</v>
          </cell>
          <cell r="X65">
            <v>201.4</v>
          </cell>
          <cell r="Y65">
            <v>238.4</v>
          </cell>
          <cell r="Z65">
            <v>249.5</v>
          </cell>
          <cell r="AA65">
            <v>269.39999999999998</v>
          </cell>
          <cell r="AB65">
            <v>276.39999999999998</v>
          </cell>
          <cell r="AC65">
            <v>272.89999999999998</v>
          </cell>
          <cell r="AD65">
            <v>202.9</v>
          </cell>
          <cell r="AE65">
            <v>194.5</v>
          </cell>
          <cell r="AF65">
            <v>187.2</v>
          </cell>
          <cell r="AG65">
            <v>183.2</v>
          </cell>
          <cell r="AH65">
            <v>197.4</v>
          </cell>
          <cell r="AI65">
            <v>206.1</v>
          </cell>
          <cell r="AJ65">
            <v>208.7</v>
          </cell>
          <cell r="AK65">
            <v>212.9</v>
          </cell>
          <cell r="AL65">
            <v>221.7</v>
          </cell>
          <cell r="AM65">
            <v>238.7</v>
          </cell>
          <cell r="AN65">
            <v>254.6</v>
          </cell>
          <cell r="AO65">
            <v>236.9</v>
          </cell>
          <cell r="AP65">
            <v>195.7</v>
          </cell>
          <cell r="AQ65">
            <v>176.5</v>
          </cell>
          <cell r="AR65">
            <v>161</v>
          </cell>
          <cell r="AS65">
            <v>153.1</v>
          </cell>
          <cell r="AT65">
            <v>149.30000000000001</v>
          </cell>
          <cell r="AU65">
            <v>140.19999999999999</v>
          </cell>
          <cell r="AV65">
            <v>124.8</v>
          </cell>
          <cell r="AW65">
            <v>122.1</v>
          </cell>
          <cell r="AX65">
            <v>117.1</v>
          </cell>
          <cell r="AY65">
            <v>114.3</v>
          </cell>
          <cell r="AZ65">
            <v>106.4</v>
          </cell>
          <cell r="BA65">
            <v>106.1</v>
          </cell>
          <cell r="BB65">
            <v>113.3</v>
          </cell>
          <cell r="BC65">
            <v>129.19999999999999</v>
          </cell>
          <cell r="BD65">
            <v>149.6</v>
          </cell>
          <cell r="BE65">
            <v>155.5</v>
          </cell>
          <cell r="BF65">
            <v>163.6</v>
          </cell>
          <cell r="BG65">
            <v>191.3</v>
          </cell>
          <cell r="BH65">
            <v>256.3</v>
          </cell>
          <cell r="BI65">
            <v>274.7</v>
          </cell>
          <cell r="BJ65">
            <v>277.3</v>
          </cell>
          <cell r="BK65">
            <v>288.3</v>
          </cell>
          <cell r="BL65">
            <v>305.8</v>
          </cell>
          <cell r="BM65">
            <v>286.89999999999998</v>
          </cell>
          <cell r="BN65">
            <v>258.3</v>
          </cell>
          <cell r="BO65">
            <v>250.1</v>
          </cell>
          <cell r="BP65">
            <v>246.1</v>
          </cell>
          <cell r="BQ65">
            <v>253.4</v>
          </cell>
          <cell r="BR65">
            <v>323.2</v>
          </cell>
          <cell r="BS65">
            <v>386.3</v>
          </cell>
          <cell r="BT65">
            <v>469.9</v>
          </cell>
          <cell r="BU65">
            <v>491.4</v>
          </cell>
          <cell r="BV65">
            <v>509.5</v>
          </cell>
          <cell r="BW65">
            <v>646.29999999999995</v>
          </cell>
          <cell r="BX65">
            <v>641.70000000000005</v>
          </cell>
          <cell r="BY65">
            <v>453.4</v>
          </cell>
          <cell r="BZ65">
            <v>250.1</v>
          </cell>
          <cell r="CA65">
            <v>276.60000000000002</v>
          </cell>
          <cell r="CB65">
            <v>287.89999999999998</v>
          </cell>
          <cell r="CC65">
            <v>283.60000000000002</v>
          </cell>
          <cell r="CD65">
            <v>264.8</v>
          </cell>
          <cell r="CE65">
            <v>263.10000000000002</v>
          </cell>
          <cell r="CF65">
            <v>294.60000000000002</v>
          </cell>
          <cell r="CG65">
            <v>390.5</v>
          </cell>
          <cell r="CH65">
            <v>379.6</v>
          </cell>
          <cell r="CI65">
            <v>317.39999999999998</v>
          </cell>
          <cell r="CJ65">
            <v>266.60000000000002</v>
          </cell>
          <cell r="CK65">
            <v>194.4</v>
          </cell>
          <cell r="CL65">
            <v>154.30000000000001</v>
          </cell>
        </row>
        <row r="66">
          <cell r="A66" t="str">
            <v>Corriander</v>
          </cell>
          <cell r="B66" t="str">
            <v>1101050009</v>
          </cell>
          <cell r="C66">
            <v>2.444E-2</v>
          </cell>
          <cell r="D66">
            <v>93.6</v>
          </cell>
          <cell r="E66">
            <v>91.5</v>
          </cell>
          <cell r="F66">
            <v>91</v>
          </cell>
          <cell r="G66">
            <v>118.6</v>
          </cell>
          <cell r="H66">
            <v>132.69999999999999</v>
          </cell>
          <cell r="I66">
            <v>118.5</v>
          </cell>
          <cell r="J66">
            <v>100.1</v>
          </cell>
          <cell r="K66">
            <v>92.5</v>
          </cell>
          <cell r="L66">
            <v>91</v>
          </cell>
          <cell r="M66">
            <v>94.1</v>
          </cell>
          <cell r="N66">
            <v>97.1</v>
          </cell>
          <cell r="O66">
            <v>99.7</v>
          </cell>
          <cell r="P66">
            <v>114.8</v>
          </cell>
          <cell r="Q66">
            <v>122.9</v>
          </cell>
          <cell r="R66">
            <v>145.6</v>
          </cell>
          <cell r="S66">
            <v>151.4</v>
          </cell>
          <cell r="T66">
            <v>143.1</v>
          </cell>
          <cell r="U66">
            <v>145.5</v>
          </cell>
          <cell r="V66">
            <v>139</v>
          </cell>
          <cell r="W66">
            <v>138.69999999999999</v>
          </cell>
          <cell r="X66">
            <v>140.5</v>
          </cell>
          <cell r="Y66">
            <v>136.69999999999999</v>
          </cell>
          <cell r="Z66">
            <v>136.19999999999999</v>
          </cell>
          <cell r="AA66">
            <v>138.6</v>
          </cell>
          <cell r="AB66">
            <v>136.30000000000001</v>
          </cell>
          <cell r="AC66">
            <v>137.6</v>
          </cell>
          <cell r="AD66">
            <v>144.1</v>
          </cell>
          <cell r="AE66">
            <v>159.69999999999999</v>
          </cell>
          <cell r="AF66">
            <v>177.2</v>
          </cell>
          <cell r="AG66">
            <v>160.1</v>
          </cell>
          <cell r="AH66">
            <v>167.5</v>
          </cell>
          <cell r="AI66">
            <v>177.3</v>
          </cell>
          <cell r="AJ66">
            <v>182.7</v>
          </cell>
          <cell r="AK66">
            <v>187.2</v>
          </cell>
          <cell r="AL66">
            <v>190.5</v>
          </cell>
          <cell r="AM66">
            <v>181.9</v>
          </cell>
          <cell r="AN66">
            <v>176.7</v>
          </cell>
          <cell r="AO66">
            <v>211</v>
          </cell>
          <cell r="AP66">
            <v>253.7</v>
          </cell>
          <cell r="AQ66">
            <v>262.89999999999998</v>
          </cell>
          <cell r="AR66">
            <v>276.10000000000002</v>
          </cell>
          <cell r="AS66">
            <v>302.39999999999998</v>
          </cell>
          <cell r="AT66">
            <v>367.8</v>
          </cell>
          <cell r="AU66">
            <v>384.8</v>
          </cell>
          <cell r="AV66">
            <v>389.5</v>
          </cell>
          <cell r="AW66">
            <v>371.3</v>
          </cell>
          <cell r="AX66">
            <v>358.5</v>
          </cell>
          <cell r="AY66">
            <v>332.6</v>
          </cell>
          <cell r="AZ66">
            <v>309.7</v>
          </cell>
          <cell r="BA66">
            <v>261.39999999999998</v>
          </cell>
          <cell r="BB66">
            <v>245.9</v>
          </cell>
          <cell r="BC66">
            <v>255.7</v>
          </cell>
          <cell r="BD66">
            <v>250.4</v>
          </cell>
          <cell r="BE66">
            <v>217.3</v>
          </cell>
          <cell r="BF66">
            <v>218.8</v>
          </cell>
          <cell r="BG66">
            <v>218.2</v>
          </cell>
          <cell r="BH66">
            <v>217.1</v>
          </cell>
          <cell r="BI66">
            <v>215.9</v>
          </cell>
          <cell r="BJ66">
            <v>228</v>
          </cell>
          <cell r="BK66">
            <v>207.3</v>
          </cell>
          <cell r="BL66">
            <v>185.8</v>
          </cell>
          <cell r="BM66">
            <v>149.80000000000001</v>
          </cell>
          <cell r="BN66">
            <v>182.8</v>
          </cell>
          <cell r="BO66">
            <v>202.4</v>
          </cell>
          <cell r="BP66">
            <v>191.4</v>
          </cell>
          <cell r="BQ66">
            <v>172.1</v>
          </cell>
          <cell r="BR66">
            <v>161.80000000000001</v>
          </cell>
          <cell r="BS66">
            <v>156</v>
          </cell>
          <cell r="BT66">
            <v>145.80000000000001</v>
          </cell>
          <cell r="BU66">
            <v>144</v>
          </cell>
          <cell r="BV66">
            <v>148.80000000000001</v>
          </cell>
          <cell r="BW66">
            <v>157.19999999999999</v>
          </cell>
          <cell r="BX66">
            <v>196.6</v>
          </cell>
          <cell r="BY66">
            <v>201.2</v>
          </cell>
          <cell r="BZ66">
            <v>211.4</v>
          </cell>
          <cell r="CA66">
            <v>220.3</v>
          </cell>
          <cell r="CB66">
            <v>236</v>
          </cell>
          <cell r="CC66">
            <v>231.9</v>
          </cell>
          <cell r="CD66">
            <v>225.2</v>
          </cell>
          <cell r="CE66">
            <v>230.1</v>
          </cell>
          <cell r="CF66">
            <v>217.1</v>
          </cell>
          <cell r="CG66">
            <v>225.2</v>
          </cell>
          <cell r="CH66">
            <v>225.9</v>
          </cell>
          <cell r="CI66">
            <v>202.7</v>
          </cell>
          <cell r="CJ66">
            <v>195.2</v>
          </cell>
          <cell r="CK66">
            <v>188.2</v>
          </cell>
          <cell r="CL66">
            <v>196.2</v>
          </cell>
        </row>
        <row r="67">
          <cell r="A67" t="str">
            <v>f.  OTHER FOOD ARTICLES</v>
          </cell>
          <cell r="B67" t="str">
            <v>1101060000</v>
          </cell>
          <cell r="C67">
            <v>0.18346999999999999</v>
          </cell>
          <cell r="D67">
            <v>102.1</v>
          </cell>
          <cell r="E67">
            <v>102.3</v>
          </cell>
          <cell r="F67">
            <v>103.6</v>
          </cell>
          <cell r="G67">
            <v>105.8</v>
          </cell>
          <cell r="H67">
            <v>101.1</v>
          </cell>
          <cell r="I67">
            <v>100</v>
          </cell>
          <cell r="J67">
            <v>98.7</v>
          </cell>
          <cell r="K67">
            <v>99.1</v>
          </cell>
          <cell r="L67">
            <v>107.9</v>
          </cell>
          <cell r="M67">
            <v>108.5</v>
          </cell>
          <cell r="N67">
            <v>110.6</v>
          </cell>
          <cell r="O67">
            <v>114.1</v>
          </cell>
          <cell r="P67">
            <v>112.1</v>
          </cell>
          <cell r="Q67">
            <v>119.8</v>
          </cell>
          <cell r="R67">
            <v>115.6</v>
          </cell>
          <cell r="S67">
            <v>121.4</v>
          </cell>
          <cell r="T67">
            <v>122.7</v>
          </cell>
          <cell r="U67">
            <v>125.2</v>
          </cell>
          <cell r="V67">
            <v>124.9</v>
          </cell>
          <cell r="W67">
            <v>124.5</v>
          </cell>
          <cell r="X67">
            <v>127.5</v>
          </cell>
          <cell r="Y67">
            <v>132</v>
          </cell>
          <cell r="Z67">
            <v>128.9</v>
          </cell>
          <cell r="AA67">
            <v>128.9</v>
          </cell>
          <cell r="AB67">
            <v>129.1</v>
          </cell>
          <cell r="AC67">
            <v>128.1</v>
          </cell>
          <cell r="AD67">
            <v>126.3</v>
          </cell>
          <cell r="AE67">
            <v>134.4</v>
          </cell>
          <cell r="AF67">
            <v>132.80000000000001</v>
          </cell>
          <cell r="AG67">
            <v>132.4</v>
          </cell>
          <cell r="AH67">
            <v>129</v>
          </cell>
          <cell r="AI67">
            <v>126.8</v>
          </cell>
          <cell r="AJ67">
            <v>126.2</v>
          </cell>
          <cell r="AK67">
            <v>128.6</v>
          </cell>
          <cell r="AL67">
            <v>130.4</v>
          </cell>
          <cell r="AM67">
            <v>135.5</v>
          </cell>
          <cell r="AN67">
            <v>139.5</v>
          </cell>
          <cell r="AO67">
            <v>136.9</v>
          </cell>
          <cell r="AP67">
            <v>140.80000000000001</v>
          </cell>
          <cell r="AQ67">
            <v>152.80000000000001</v>
          </cell>
          <cell r="AR67">
            <v>156.4</v>
          </cell>
          <cell r="AS67">
            <v>164.4</v>
          </cell>
          <cell r="AT67">
            <v>168.5</v>
          </cell>
          <cell r="AU67">
            <v>174.4</v>
          </cell>
          <cell r="AV67">
            <v>182.8</v>
          </cell>
          <cell r="AW67">
            <v>191.1</v>
          </cell>
          <cell r="AX67">
            <v>183.5</v>
          </cell>
          <cell r="AY67">
            <v>180.1</v>
          </cell>
          <cell r="AZ67">
            <v>185.8</v>
          </cell>
          <cell r="BA67">
            <v>180.9</v>
          </cell>
          <cell r="BB67">
            <v>179.7</v>
          </cell>
          <cell r="BC67">
            <v>192.3</v>
          </cell>
          <cell r="BD67">
            <v>223.8</v>
          </cell>
          <cell r="BE67">
            <v>221.5</v>
          </cell>
          <cell r="BF67">
            <v>214.9</v>
          </cell>
          <cell r="BG67">
            <v>191.2</v>
          </cell>
          <cell r="BH67">
            <v>192.6</v>
          </cell>
          <cell r="BI67">
            <v>192.3</v>
          </cell>
          <cell r="BJ67">
            <v>192.6</v>
          </cell>
          <cell r="BK67">
            <v>193.6</v>
          </cell>
          <cell r="BL67">
            <v>186</v>
          </cell>
          <cell r="BM67">
            <v>181.6</v>
          </cell>
          <cell r="BN67">
            <v>171.6</v>
          </cell>
          <cell r="BO67">
            <v>174.8</v>
          </cell>
          <cell r="BP67">
            <v>176.8</v>
          </cell>
          <cell r="BQ67">
            <v>173.7</v>
          </cell>
          <cell r="BR67">
            <v>176.8</v>
          </cell>
          <cell r="BS67">
            <v>178.8</v>
          </cell>
          <cell r="BT67">
            <v>184</v>
          </cell>
          <cell r="BU67">
            <v>184.9</v>
          </cell>
          <cell r="BV67">
            <v>187.9</v>
          </cell>
          <cell r="BW67">
            <v>186.7</v>
          </cell>
          <cell r="BX67">
            <v>186.7</v>
          </cell>
          <cell r="BY67">
            <v>192.6</v>
          </cell>
          <cell r="BZ67">
            <v>179.6</v>
          </cell>
          <cell r="CA67">
            <v>201.8</v>
          </cell>
          <cell r="CB67">
            <v>220.9</v>
          </cell>
          <cell r="CC67">
            <v>221.4</v>
          </cell>
          <cell r="CD67">
            <v>220.7</v>
          </cell>
          <cell r="CE67">
            <v>213.9</v>
          </cell>
          <cell r="CF67">
            <v>217.8</v>
          </cell>
          <cell r="CG67">
            <v>224.2</v>
          </cell>
          <cell r="CH67">
            <v>220.2</v>
          </cell>
          <cell r="CI67">
            <v>218.2</v>
          </cell>
          <cell r="CJ67">
            <v>219.5</v>
          </cell>
          <cell r="CK67">
            <v>216.5</v>
          </cell>
          <cell r="CL67">
            <v>202.3</v>
          </cell>
        </row>
        <row r="68">
          <cell r="A68" t="str">
            <v>Tea</v>
          </cell>
          <cell r="B68" t="str">
            <v>1101060001</v>
          </cell>
          <cell r="C68">
            <v>0.11233</v>
          </cell>
          <cell r="D68">
            <v>93.4</v>
          </cell>
          <cell r="E68">
            <v>93.4</v>
          </cell>
          <cell r="F68">
            <v>93.7</v>
          </cell>
          <cell r="G68">
            <v>96.5</v>
          </cell>
          <cell r="H68">
            <v>89</v>
          </cell>
          <cell r="I68">
            <v>87.1</v>
          </cell>
          <cell r="J68">
            <v>85.3</v>
          </cell>
          <cell r="K68">
            <v>82.2</v>
          </cell>
          <cell r="L68">
            <v>81.5</v>
          </cell>
          <cell r="M68">
            <v>83.1</v>
          </cell>
          <cell r="N68">
            <v>86.5</v>
          </cell>
          <cell r="O68">
            <v>91.7</v>
          </cell>
          <cell r="P68">
            <v>91.4</v>
          </cell>
          <cell r="Q68">
            <v>100</v>
          </cell>
          <cell r="R68">
            <v>92.3</v>
          </cell>
          <cell r="S68">
            <v>102.3</v>
          </cell>
          <cell r="T68">
            <v>104.5</v>
          </cell>
          <cell r="U68">
            <v>108.8</v>
          </cell>
          <cell r="V68">
            <v>108.4</v>
          </cell>
          <cell r="W68">
            <v>107.8</v>
          </cell>
          <cell r="X68">
            <v>112</v>
          </cell>
          <cell r="Y68">
            <v>108.9</v>
          </cell>
          <cell r="Z68">
            <v>100.2</v>
          </cell>
          <cell r="AA68">
            <v>100.2</v>
          </cell>
          <cell r="AB68">
            <v>100.7</v>
          </cell>
          <cell r="AC68">
            <v>99.4</v>
          </cell>
          <cell r="AD68">
            <v>97.3</v>
          </cell>
          <cell r="AE68">
            <v>110.6</v>
          </cell>
          <cell r="AF68">
            <v>106.7</v>
          </cell>
          <cell r="AG68">
            <v>106.3</v>
          </cell>
          <cell r="AH68">
            <v>100.9</v>
          </cell>
          <cell r="AI68">
            <v>97.2</v>
          </cell>
          <cell r="AJ68">
            <v>96.1</v>
          </cell>
          <cell r="AK68">
            <v>96.5</v>
          </cell>
          <cell r="AL68">
            <v>98.9</v>
          </cell>
          <cell r="AM68">
            <v>107.2</v>
          </cell>
          <cell r="AN68">
            <v>113.5</v>
          </cell>
          <cell r="AO68">
            <v>109.3</v>
          </cell>
          <cell r="AP68">
            <v>109.6</v>
          </cell>
          <cell r="AQ68">
            <v>126.9</v>
          </cell>
          <cell r="AR68">
            <v>129.69999999999999</v>
          </cell>
          <cell r="AS68">
            <v>138.4</v>
          </cell>
          <cell r="AT68">
            <v>144.9</v>
          </cell>
          <cell r="AU68">
            <v>153.9</v>
          </cell>
          <cell r="AV68">
            <v>165.3</v>
          </cell>
          <cell r="AW68">
            <v>174.8</v>
          </cell>
          <cell r="AX68">
            <v>162.69999999999999</v>
          </cell>
          <cell r="AY68">
            <v>157.9</v>
          </cell>
          <cell r="AZ68">
            <v>168.1</v>
          </cell>
          <cell r="BA68">
            <v>159.6</v>
          </cell>
          <cell r="BB68">
            <v>156.30000000000001</v>
          </cell>
          <cell r="BC68">
            <v>181.4</v>
          </cell>
          <cell r="BD68">
            <v>221.5</v>
          </cell>
          <cell r="BE68">
            <v>214.4</v>
          </cell>
          <cell r="BF68">
            <v>205.4</v>
          </cell>
          <cell r="BG68">
            <v>167.1</v>
          </cell>
          <cell r="BH68">
            <v>170.8</v>
          </cell>
          <cell r="BI68">
            <v>169.3</v>
          </cell>
          <cell r="BJ68">
            <v>168.4</v>
          </cell>
          <cell r="BK68">
            <v>165.8</v>
          </cell>
          <cell r="BL68">
            <v>151.69999999999999</v>
          </cell>
          <cell r="BM68">
            <v>143.80000000000001</v>
          </cell>
          <cell r="BN68">
            <v>129.1</v>
          </cell>
          <cell r="BO68">
            <v>139.1</v>
          </cell>
          <cell r="BP68">
            <v>146.4</v>
          </cell>
          <cell r="BQ68">
            <v>141.30000000000001</v>
          </cell>
          <cell r="BR68">
            <v>145.80000000000001</v>
          </cell>
          <cell r="BS68">
            <v>147</v>
          </cell>
          <cell r="BT68">
            <v>155.4</v>
          </cell>
          <cell r="BU68">
            <v>157.1</v>
          </cell>
          <cell r="BV68">
            <v>156.9</v>
          </cell>
          <cell r="BW68">
            <v>155</v>
          </cell>
          <cell r="BX68">
            <v>153.4</v>
          </cell>
          <cell r="BY68">
            <v>144.30000000000001</v>
          </cell>
          <cell r="BZ68">
            <v>138.19999999999999</v>
          </cell>
          <cell r="CA68">
            <v>153.9</v>
          </cell>
          <cell r="CB68">
            <v>155.5</v>
          </cell>
          <cell r="CC68">
            <v>154</v>
          </cell>
          <cell r="CD68">
            <v>153.5</v>
          </cell>
          <cell r="CE68">
            <v>148.1</v>
          </cell>
          <cell r="CF68">
            <v>150.80000000000001</v>
          </cell>
          <cell r="CG68">
            <v>157.6</v>
          </cell>
          <cell r="CH68">
            <v>150.6</v>
          </cell>
          <cell r="CI68">
            <v>147.30000000000001</v>
          </cell>
          <cell r="CJ68">
            <v>149.4</v>
          </cell>
          <cell r="CK68">
            <v>144.9</v>
          </cell>
          <cell r="CL68">
            <v>144.6</v>
          </cell>
        </row>
        <row r="69">
          <cell r="A69" t="str">
            <v>Coffee</v>
          </cell>
          <cell r="B69" t="str">
            <v>1101060002</v>
          </cell>
          <cell r="C69">
            <v>7.1139999999999995E-2</v>
          </cell>
          <cell r="D69">
            <v>115.7</v>
          </cell>
          <cell r="E69">
            <v>116.6</v>
          </cell>
          <cell r="F69">
            <v>119.4</v>
          </cell>
          <cell r="G69">
            <v>120.5</v>
          </cell>
          <cell r="H69">
            <v>120.3</v>
          </cell>
          <cell r="I69">
            <v>120.3</v>
          </cell>
          <cell r="J69">
            <v>119.8</v>
          </cell>
          <cell r="K69">
            <v>125.9</v>
          </cell>
          <cell r="L69">
            <v>149.80000000000001</v>
          </cell>
          <cell r="M69">
            <v>148.6</v>
          </cell>
          <cell r="N69">
            <v>148.6</v>
          </cell>
          <cell r="O69">
            <v>149.4</v>
          </cell>
          <cell r="P69">
            <v>144.69999999999999</v>
          </cell>
          <cell r="Q69">
            <v>151.19999999999999</v>
          </cell>
          <cell r="R69">
            <v>152.4</v>
          </cell>
          <cell r="S69">
            <v>151.6</v>
          </cell>
          <cell r="T69">
            <v>151.4</v>
          </cell>
          <cell r="U69">
            <v>151</v>
          </cell>
          <cell r="V69">
            <v>151</v>
          </cell>
          <cell r="W69">
            <v>151</v>
          </cell>
          <cell r="X69">
            <v>152</v>
          </cell>
          <cell r="Y69">
            <v>168.5</v>
          </cell>
          <cell r="Z69">
            <v>174.3</v>
          </cell>
          <cell r="AA69">
            <v>174.4</v>
          </cell>
          <cell r="AB69">
            <v>173.9</v>
          </cell>
          <cell r="AC69">
            <v>173.4</v>
          </cell>
          <cell r="AD69">
            <v>172</v>
          </cell>
          <cell r="AE69">
            <v>172</v>
          </cell>
          <cell r="AF69">
            <v>174.3</v>
          </cell>
          <cell r="AG69">
            <v>173.5</v>
          </cell>
          <cell r="AH69">
            <v>173.5</v>
          </cell>
          <cell r="AI69">
            <v>173.5</v>
          </cell>
          <cell r="AJ69">
            <v>173.7</v>
          </cell>
          <cell r="AK69">
            <v>179.4</v>
          </cell>
          <cell r="AL69">
            <v>180.1</v>
          </cell>
          <cell r="AM69">
            <v>180.1</v>
          </cell>
          <cell r="AN69">
            <v>180.5</v>
          </cell>
          <cell r="AO69">
            <v>180.5</v>
          </cell>
          <cell r="AP69">
            <v>190.2</v>
          </cell>
          <cell r="AQ69">
            <v>193.5</v>
          </cell>
          <cell r="AR69">
            <v>198.6</v>
          </cell>
          <cell r="AS69">
            <v>205.5</v>
          </cell>
          <cell r="AT69">
            <v>205.8</v>
          </cell>
          <cell r="AU69">
            <v>206.7</v>
          </cell>
          <cell r="AV69">
            <v>210.4</v>
          </cell>
          <cell r="AW69">
            <v>216.7</v>
          </cell>
          <cell r="AX69">
            <v>216.3</v>
          </cell>
          <cell r="AY69">
            <v>215.4</v>
          </cell>
          <cell r="AZ69">
            <v>213.6</v>
          </cell>
          <cell r="BA69">
            <v>214.5</v>
          </cell>
          <cell r="BB69">
            <v>216.7</v>
          </cell>
          <cell r="BC69">
            <v>209.4</v>
          </cell>
          <cell r="BD69">
            <v>227.4</v>
          </cell>
          <cell r="BE69">
            <v>232.7</v>
          </cell>
          <cell r="BF69">
            <v>229.9</v>
          </cell>
          <cell r="BG69">
            <v>229.2</v>
          </cell>
          <cell r="BH69">
            <v>226.9</v>
          </cell>
          <cell r="BI69">
            <v>228.6</v>
          </cell>
          <cell r="BJ69">
            <v>230.9</v>
          </cell>
          <cell r="BK69">
            <v>237.7</v>
          </cell>
          <cell r="BL69">
            <v>240</v>
          </cell>
          <cell r="BM69">
            <v>241.3</v>
          </cell>
          <cell r="BN69">
            <v>238.8</v>
          </cell>
          <cell r="BO69">
            <v>231.4</v>
          </cell>
          <cell r="BP69">
            <v>224.8</v>
          </cell>
          <cell r="BQ69">
            <v>224.8</v>
          </cell>
          <cell r="BR69">
            <v>225.8</v>
          </cell>
          <cell r="BS69">
            <v>228.9</v>
          </cell>
          <cell r="BT69">
            <v>228.9</v>
          </cell>
          <cell r="BU69">
            <v>228.9</v>
          </cell>
          <cell r="BV69">
            <v>236.8</v>
          </cell>
          <cell r="BW69">
            <v>236.8</v>
          </cell>
          <cell r="BX69">
            <v>239.3</v>
          </cell>
          <cell r="BY69">
            <v>268.89999999999998</v>
          </cell>
          <cell r="BZ69">
            <v>244.8</v>
          </cell>
          <cell r="CA69">
            <v>277.5</v>
          </cell>
          <cell r="CB69">
            <v>324.3</v>
          </cell>
          <cell r="CC69">
            <v>327.8</v>
          </cell>
          <cell r="CD69">
            <v>326.8</v>
          </cell>
          <cell r="CE69">
            <v>317.8</v>
          </cell>
          <cell r="CF69">
            <v>323.60000000000002</v>
          </cell>
          <cell r="CG69">
            <v>329.4</v>
          </cell>
          <cell r="CH69">
            <v>330.3</v>
          </cell>
          <cell r="CI69">
            <v>330.3</v>
          </cell>
          <cell r="CJ69">
            <v>330.3</v>
          </cell>
          <cell r="CK69">
            <v>329.5</v>
          </cell>
          <cell r="CL69">
            <v>293.39999999999998</v>
          </cell>
        </row>
        <row r="70">
          <cell r="A70" t="str">
            <v>(B)  NON-FOOD ARTICLES</v>
          </cell>
          <cell r="B70" t="str">
            <v>1102000000</v>
          </cell>
          <cell r="C70">
            <v>4.2575599999999998</v>
          </cell>
          <cell r="D70">
            <v>96.2</v>
          </cell>
          <cell r="E70">
            <v>95.1</v>
          </cell>
          <cell r="F70">
            <v>93.8</v>
          </cell>
          <cell r="G70">
            <v>94.7</v>
          </cell>
          <cell r="H70">
            <v>95.7</v>
          </cell>
          <cell r="I70">
            <v>95.7</v>
          </cell>
          <cell r="J70">
            <v>95.9</v>
          </cell>
          <cell r="K70">
            <v>95.3</v>
          </cell>
          <cell r="L70">
            <v>95.4</v>
          </cell>
          <cell r="M70">
            <v>97.1</v>
          </cell>
          <cell r="N70">
            <v>98</v>
          </cell>
          <cell r="O70">
            <v>97.6</v>
          </cell>
          <cell r="P70">
            <v>98.4</v>
          </cell>
          <cell r="Q70">
            <v>99.8</v>
          </cell>
          <cell r="R70">
            <v>96.5</v>
          </cell>
          <cell r="S70">
            <v>97.3</v>
          </cell>
          <cell r="T70">
            <v>98.8</v>
          </cell>
          <cell r="U70">
            <v>99.7</v>
          </cell>
          <cell r="V70">
            <v>100.6</v>
          </cell>
          <cell r="W70">
            <v>101.6</v>
          </cell>
          <cell r="X70">
            <v>102.3</v>
          </cell>
          <cell r="Y70">
            <v>102</v>
          </cell>
          <cell r="Z70">
            <v>102.3</v>
          </cell>
          <cell r="AA70">
            <v>105</v>
          </cell>
          <cell r="AB70">
            <v>105.3</v>
          </cell>
          <cell r="AC70">
            <v>105.9</v>
          </cell>
          <cell r="AD70">
            <v>106.7</v>
          </cell>
          <cell r="AE70">
            <v>110.5</v>
          </cell>
          <cell r="AF70">
            <v>109.1</v>
          </cell>
          <cell r="AG70">
            <v>109.4</v>
          </cell>
          <cell r="AH70">
            <v>111.1</v>
          </cell>
          <cell r="AI70">
            <v>113.7</v>
          </cell>
          <cell r="AJ70">
            <v>114.7</v>
          </cell>
          <cell r="AK70">
            <v>113.5</v>
          </cell>
          <cell r="AL70">
            <v>115.5</v>
          </cell>
          <cell r="AM70">
            <v>116.5</v>
          </cell>
          <cell r="AN70">
            <v>116.5</v>
          </cell>
          <cell r="AO70">
            <v>118.4</v>
          </cell>
          <cell r="AP70">
            <v>124.1</v>
          </cell>
          <cell r="AQ70">
            <v>123.5</v>
          </cell>
          <cell r="AR70">
            <v>126.8</v>
          </cell>
          <cell r="AS70">
            <v>131.6</v>
          </cell>
          <cell r="AT70">
            <v>135.1</v>
          </cell>
          <cell r="AU70">
            <v>135.1</v>
          </cell>
          <cell r="AV70">
            <v>134.19999999999999</v>
          </cell>
          <cell r="AW70">
            <v>129.80000000000001</v>
          </cell>
          <cell r="AX70">
            <v>129.80000000000001</v>
          </cell>
          <cell r="AY70">
            <v>127</v>
          </cell>
          <cell r="AZ70">
            <v>127.4</v>
          </cell>
          <cell r="BA70">
            <v>124.7</v>
          </cell>
          <cell r="BB70">
            <v>124.8</v>
          </cell>
          <cell r="BC70">
            <v>128.30000000000001</v>
          </cell>
          <cell r="BD70">
            <v>131.4</v>
          </cell>
          <cell r="BE70">
            <v>132</v>
          </cell>
          <cell r="BF70">
            <v>132</v>
          </cell>
          <cell r="BG70">
            <v>132.80000000000001</v>
          </cell>
          <cell r="BH70">
            <v>133</v>
          </cell>
          <cell r="BI70">
            <v>132.1</v>
          </cell>
          <cell r="BJ70">
            <v>136.1</v>
          </cell>
          <cell r="BK70">
            <v>140.30000000000001</v>
          </cell>
          <cell r="BL70">
            <v>143.6</v>
          </cell>
          <cell r="BM70">
            <v>142.6</v>
          </cell>
          <cell r="BN70">
            <v>150.30000000000001</v>
          </cell>
          <cell r="BO70">
            <v>151.5</v>
          </cell>
          <cell r="BP70">
            <v>150.80000000000001</v>
          </cell>
          <cell r="BQ70">
            <v>152.9</v>
          </cell>
          <cell r="BR70">
            <v>152.19999999999999</v>
          </cell>
          <cell r="BS70">
            <v>153.80000000000001</v>
          </cell>
          <cell r="BT70">
            <v>160.6</v>
          </cell>
          <cell r="BU70">
            <v>166.1</v>
          </cell>
          <cell r="BV70">
            <v>170.8</v>
          </cell>
          <cell r="BW70">
            <v>176</v>
          </cell>
          <cell r="BX70">
            <v>181.8</v>
          </cell>
          <cell r="BY70">
            <v>191.6</v>
          </cell>
          <cell r="BZ70">
            <v>191.4</v>
          </cell>
          <cell r="CA70">
            <v>192.2</v>
          </cell>
          <cell r="CB70">
            <v>183.1</v>
          </cell>
          <cell r="CC70">
            <v>181.1</v>
          </cell>
          <cell r="CD70">
            <v>176.2</v>
          </cell>
          <cell r="CE70">
            <v>181.8</v>
          </cell>
          <cell r="CF70">
            <v>184</v>
          </cell>
          <cell r="CG70">
            <v>178.4</v>
          </cell>
          <cell r="CH70">
            <v>176.6</v>
          </cell>
          <cell r="CI70">
            <v>179.2</v>
          </cell>
          <cell r="CJ70">
            <v>183.1</v>
          </cell>
          <cell r="CK70">
            <v>186.8</v>
          </cell>
          <cell r="CL70">
            <v>189.9</v>
          </cell>
        </row>
        <row r="71">
          <cell r="A71" t="str">
            <v>a.  FIBRES</v>
          </cell>
          <cell r="B71" t="str">
            <v>1102010000</v>
          </cell>
          <cell r="C71">
            <v>0.87736999999999998</v>
          </cell>
          <cell r="D71">
            <v>88.2</v>
          </cell>
          <cell r="E71">
            <v>87.6</v>
          </cell>
          <cell r="F71">
            <v>88.6</v>
          </cell>
          <cell r="G71">
            <v>90.3</v>
          </cell>
          <cell r="H71">
            <v>92.7</v>
          </cell>
          <cell r="I71">
            <v>93.7</v>
          </cell>
          <cell r="J71">
            <v>93.3</v>
          </cell>
          <cell r="K71">
            <v>92.7</v>
          </cell>
          <cell r="L71">
            <v>91.4</v>
          </cell>
          <cell r="M71">
            <v>93.6</v>
          </cell>
          <cell r="N71">
            <v>97.2</v>
          </cell>
          <cell r="O71">
            <v>103.4</v>
          </cell>
          <cell r="P71">
            <v>105.3</v>
          </cell>
          <cell r="Q71">
            <v>103.1</v>
          </cell>
          <cell r="R71">
            <v>99.5</v>
          </cell>
          <cell r="S71">
            <v>100.4</v>
          </cell>
          <cell r="T71">
            <v>98.5</v>
          </cell>
          <cell r="U71">
            <v>99.1</v>
          </cell>
          <cell r="V71">
            <v>101.6</v>
          </cell>
          <cell r="W71">
            <v>106</v>
          </cell>
          <cell r="X71">
            <v>107.6</v>
          </cell>
          <cell r="Y71">
            <v>104.3</v>
          </cell>
          <cell r="Z71">
            <v>102.4</v>
          </cell>
          <cell r="AA71">
            <v>101.2</v>
          </cell>
          <cell r="AB71">
            <v>99.7</v>
          </cell>
          <cell r="AC71">
            <v>97.7</v>
          </cell>
          <cell r="AD71">
            <v>102.2</v>
          </cell>
          <cell r="AE71">
            <v>110.5</v>
          </cell>
          <cell r="AF71">
            <v>106.6</v>
          </cell>
          <cell r="AG71">
            <v>108</v>
          </cell>
          <cell r="AH71">
            <v>112.9</v>
          </cell>
          <cell r="AI71">
            <v>114</v>
          </cell>
          <cell r="AJ71">
            <v>113.1</v>
          </cell>
          <cell r="AK71">
            <v>109.3</v>
          </cell>
          <cell r="AL71">
            <v>110</v>
          </cell>
          <cell r="AM71">
            <v>112</v>
          </cell>
          <cell r="AN71">
            <v>115</v>
          </cell>
          <cell r="AO71">
            <v>116</v>
          </cell>
          <cell r="AP71">
            <v>120.6</v>
          </cell>
          <cell r="AQ71">
            <v>123.5</v>
          </cell>
          <cell r="AR71">
            <v>128.9</v>
          </cell>
          <cell r="AS71">
            <v>139.19999999999999</v>
          </cell>
          <cell r="AT71">
            <v>147.30000000000001</v>
          </cell>
          <cell r="AU71">
            <v>150.69999999999999</v>
          </cell>
          <cell r="AV71">
            <v>153.5</v>
          </cell>
          <cell r="AW71">
            <v>142.4</v>
          </cell>
          <cell r="AX71">
            <v>138.5</v>
          </cell>
          <cell r="AY71">
            <v>137.80000000000001</v>
          </cell>
          <cell r="AZ71">
            <v>136.9</v>
          </cell>
          <cell r="BA71">
            <v>130.30000000000001</v>
          </cell>
          <cell r="BB71">
            <v>125.4</v>
          </cell>
          <cell r="BC71">
            <v>130.30000000000001</v>
          </cell>
          <cell r="BD71">
            <v>133.30000000000001</v>
          </cell>
          <cell r="BE71">
            <v>133.4</v>
          </cell>
          <cell r="BF71">
            <v>135.19999999999999</v>
          </cell>
          <cell r="BG71">
            <v>136</v>
          </cell>
          <cell r="BH71">
            <v>134.9</v>
          </cell>
          <cell r="BI71">
            <v>136</v>
          </cell>
          <cell r="BJ71">
            <v>141.9</v>
          </cell>
          <cell r="BK71">
            <v>149.6</v>
          </cell>
          <cell r="BL71">
            <v>149.9</v>
          </cell>
          <cell r="BM71">
            <v>148.5</v>
          </cell>
          <cell r="BN71">
            <v>151.1</v>
          </cell>
          <cell r="BO71">
            <v>152.6</v>
          </cell>
          <cell r="BP71">
            <v>154.30000000000001</v>
          </cell>
          <cell r="BQ71">
            <v>157.6</v>
          </cell>
          <cell r="BR71">
            <v>157.1</v>
          </cell>
          <cell r="BS71">
            <v>157.4</v>
          </cell>
          <cell r="BT71">
            <v>183.9</v>
          </cell>
          <cell r="BU71">
            <v>193.5</v>
          </cell>
          <cell r="BV71">
            <v>205.4</v>
          </cell>
          <cell r="BW71">
            <v>220.1</v>
          </cell>
          <cell r="BX71">
            <v>234.1</v>
          </cell>
          <cell r="BY71">
            <v>281</v>
          </cell>
          <cell r="BZ71">
            <v>283.60000000000002</v>
          </cell>
          <cell r="CA71">
            <v>285.7</v>
          </cell>
          <cell r="CB71">
            <v>242.1</v>
          </cell>
          <cell r="CC71">
            <v>227.9</v>
          </cell>
          <cell r="CD71">
            <v>203.7</v>
          </cell>
          <cell r="CE71">
            <v>215.5</v>
          </cell>
          <cell r="CF71">
            <v>227.6</v>
          </cell>
          <cell r="CG71">
            <v>215.2</v>
          </cell>
          <cell r="CH71">
            <v>208.6</v>
          </cell>
          <cell r="CI71">
            <v>203.8</v>
          </cell>
          <cell r="CJ71">
            <v>198.9</v>
          </cell>
          <cell r="CK71">
            <v>197</v>
          </cell>
          <cell r="CL71">
            <v>194.7</v>
          </cell>
        </row>
        <row r="72">
          <cell r="A72" t="str">
            <v>Raw Cotton</v>
          </cell>
          <cell r="B72" t="str">
            <v>1102010001</v>
          </cell>
          <cell r="C72">
            <v>0.70487999999999995</v>
          </cell>
          <cell r="D72">
            <v>83.7</v>
          </cell>
          <cell r="E72">
            <v>82</v>
          </cell>
          <cell r="F72">
            <v>82.7</v>
          </cell>
          <cell r="G72">
            <v>84.3</v>
          </cell>
          <cell r="H72">
            <v>87</v>
          </cell>
          <cell r="I72">
            <v>88.2</v>
          </cell>
          <cell r="J72">
            <v>88.8</v>
          </cell>
          <cell r="K72">
            <v>88.6</v>
          </cell>
          <cell r="L72">
            <v>86.8</v>
          </cell>
          <cell r="M72">
            <v>88.3</v>
          </cell>
          <cell r="N72">
            <v>91.4</v>
          </cell>
          <cell r="O72">
            <v>97</v>
          </cell>
          <cell r="P72">
            <v>97.6</v>
          </cell>
          <cell r="Q72">
            <v>93.6</v>
          </cell>
          <cell r="R72">
            <v>90.6</v>
          </cell>
          <cell r="S72">
            <v>92.7</v>
          </cell>
          <cell r="T72">
            <v>91.3</v>
          </cell>
          <cell r="U72">
            <v>91.8</v>
          </cell>
          <cell r="V72">
            <v>96</v>
          </cell>
          <cell r="W72">
            <v>102.5</v>
          </cell>
          <cell r="X72">
            <v>103.8</v>
          </cell>
          <cell r="Y72">
            <v>99.9</v>
          </cell>
          <cell r="Z72">
            <v>97.9</v>
          </cell>
          <cell r="AA72">
            <v>96.2</v>
          </cell>
          <cell r="AB72">
            <v>95</v>
          </cell>
          <cell r="AC72">
            <v>93.2</v>
          </cell>
          <cell r="AD72">
            <v>99.2</v>
          </cell>
          <cell r="AE72">
            <v>109.7</v>
          </cell>
          <cell r="AF72">
            <v>105.2</v>
          </cell>
          <cell r="AG72">
            <v>106.7</v>
          </cell>
          <cell r="AH72">
            <v>113.1</v>
          </cell>
          <cell r="AI72">
            <v>113.5</v>
          </cell>
          <cell r="AJ72">
            <v>112.5</v>
          </cell>
          <cell r="AK72">
            <v>107.9</v>
          </cell>
          <cell r="AL72">
            <v>108.6</v>
          </cell>
          <cell r="AM72">
            <v>111.3</v>
          </cell>
          <cell r="AN72">
            <v>115.1</v>
          </cell>
          <cell r="AO72">
            <v>116.3</v>
          </cell>
          <cell r="AP72">
            <v>121.7</v>
          </cell>
          <cell r="AQ72">
            <v>125.2</v>
          </cell>
          <cell r="AR72">
            <v>131.80000000000001</v>
          </cell>
          <cell r="AS72">
            <v>144.80000000000001</v>
          </cell>
          <cell r="AT72">
            <v>154.69999999999999</v>
          </cell>
          <cell r="AU72">
            <v>158.30000000000001</v>
          </cell>
          <cell r="AV72">
            <v>160.9</v>
          </cell>
          <cell r="AW72">
            <v>147</v>
          </cell>
          <cell r="AX72">
            <v>140.9</v>
          </cell>
          <cell r="AY72">
            <v>139.19999999999999</v>
          </cell>
          <cell r="AZ72">
            <v>137.4</v>
          </cell>
          <cell r="BA72">
            <v>129.9</v>
          </cell>
          <cell r="BB72">
            <v>124.2</v>
          </cell>
          <cell r="BC72">
            <v>129.80000000000001</v>
          </cell>
          <cell r="BD72">
            <v>132.69999999999999</v>
          </cell>
          <cell r="BE72">
            <v>132.69999999999999</v>
          </cell>
          <cell r="BF72">
            <v>135.30000000000001</v>
          </cell>
          <cell r="BG72">
            <v>135.4</v>
          </cell>
          <cell r="BH72">
            <v>133.19999999999999</v>
          </cell>
          <cell r="BI72">
            <v>131.9</v>
          </cell>
          <cell r="BJ72">
            <v>139.4</v>
          </cell>
          <cell r="BK72">
            <v>148.80000000000001</v>
          </cell>
          <cell r="BL72">
            <v>148.19999999999999</v>
          </cell>
          <cell r="BM72">
            <v>146.19999999999999</v>
          </cell>
          <cell r="BN72">
            <v>149</v>
          </cell>
          <cell r="BO72">
            <v>150.80000000000001</v>
          </cell>
          <cell r="BP72">
            <v>152</v>
          </cell>
          <cell r="BQ72">
            <v>155.69999999999999</v>
          </cell>
          <cell r="BR72">
            <v>153.1</v>
          </cell>
          <cell r="BS72">
            <v>153.1</v>
          </cell>
          <cell r="BT72">
            <v>180.2</v>
          </cell>
          <cell r="BU72">
            <v>189.6</v>
          </cell>
          <cell r="BV72">
            <v>204.3</v>
          </cell>
          <cell r="BW72">
            <v>219.5</v>
          </cell>
          <cell r="BX72">
            <v>236.6</v>
          </cell>
          <cell r="BY72">
            <v>294.39999999999998</v>
          </cell>
          <cell r="BZ72">
            <v>302.5</v>
          </cell>
          <cell r="CA72">
            <v>305.5</v>
          </cell>
          <cell r="CB72">
            <v>251</v>
          </cell>
          <cell r="CC72">
            <v>235.6</v>
          </cell>
          <cell r="CD72">
            <v>207.1</v>
          </cell>
          <cell r="CE72">
            <v>221.3</v>
          </cell>
          <cell r="CF72">
            <v>235.4</v>
          </cell>
          <cell r="CG72">
            <v>222.1</v>
          </cell>
          <cell r="CH72">
            <v>216.2</v>
          </cell>
          <cell r="CI72">
            <v>210</v>
          </cell>
          <cell r="CJ72">
            <v>202.8</v>
          </cell>
          <cell r="CK72">
            <v>199.2</v>
          </cell>
          <cell r="CL72">
            <v>196.1</v>
          </cell>
        </row>
        <row r="73">
          <cell r="A73" t="str">
            <v>Raw Jute</v>
          </cell>
          <cell r="B73" t="str">
            <v>1102010002</v>
          </cell>
          <cell r="C73">
            <v>6.3729999999999995E-2</v>
          </cell>
          <cell r="D73">
            <v>116.8</v>
          </cell>
          <cell r="E73">
            <v>123</v>
          </cell>
          <cell r="F73">
            <v>130</v>
          </cell>
          <cell r="G73">
            <v>133</v>
          </cell>
          <cell r="H73">
            <v>135.1</v>
          </cell>
          <cell r="I73">
            <v>139.30000000000001</v>
          </cell>
          <cell r="J73">
            <v>123.3</v>
          </cell>
          <cell r="K73">
            <v>115.3</v>
          </cell>
          <cell r="L73">
            <v>114.3</v>
          </cell>
          <cell r="M73">
            <v>125</v>
          </cell>
          <cell r="N73">
            <v>130.6</v>
          </cell>
          <cell r="O73">
            <v>136.1</v>
          </cell>
          <cell r="P73">
            <v>151</v>
          </cell>
          <cell r="Q73">
            <v>156.9</v>
          </cell>
          <cell r="R73">
            <v>158.9</v>
          </cell>
          <cell r="S73">
            <v>155.5</v>
          </cell>
          <cell r="T73">
            <v>154.80000000000001</v>
          </cell>
          <cell r="U73">
            <v>153.5</v>
          </cell>
          <cell r="V73">
            <v>145.5</v>
          </cell>
          <cell r="W73">
            <v>130.1</v>
          </cell>
          <cell r="X73">
            <v>134.6</v>
          </cell>
          <cell r="Y73">
            <v>132.6</v>
          </cell>
          <cell r="Z73">
            <v>131</v>
          </cell>
          <cell r="AA73">
            <v>130.4</v>
          </cell>
          <cell r="AB73">
            <v>124.4</v>
          </cell>
          <cell r="AC73">
            <v>120.9</v>
          </cell>
          <cell r="AD73">
            <v>118.3</v>
          </cell>
          <cell r="AE73">
            <v>117.8</v>
          </cell>
          <cell r="AF73">
            <v>114</v>
          </cell>
          <cell r="AG73">
            <v>115.5</v>
          </cell>
          <cell r="AH73">
            <v>114.3</v>
          </cell>
          <cell r="AI73">
            <v>123.8</v>
          </cell>
          <cell r="AJ73">
            <v>126.6</v>
          </cell>
          <cell r="AK73">
            <v>122.9</v>
          </cell>
          <cell r="AL73">
            <v>126.5</v>
          </cell>
          <cell r="AM73">
            <v>126.1</v>
          </cell>
          <cell r="AN73">
            <v>125.4</v>
          </cell>
          <cell r="AO73">
            <v>126.6</v>
          </cell>
          <cell r="AP73">
            <v>129.5</v>
          </cell>
          <cell r="AQ73">
            <v>132.80000000000001</v>
          </cell>
          <cell r="AR73">
            <v>134.80000000000001</v>
          </cell>
          <cell r="AS73">
            <v>135.9</v>
          </cell>
          <cell r="AT73">
            <v>136.6</v>
          </cell>
          <cell r="AU73">
            <v>137.80000000000001</v>
          </cell>
          <cell r="AV73">
            <v>138.80000000000001</v>
          </cell>
          <cell r="AW73">
            <v>138.80000000000001</v>
          </cell>
          <cell r="AX73">
            <v>138.5</v>
          </cell>
          <cell r="AY73">
            <v>139.4</v>
          </cell>
          <cell r="AZ73">
            <v>139.5</v>
          </cell>
          <cell r="BA73">
            <v>140.1</v>
          </cell>
          <cell r="BB73">
            <v>141.6</v>
          </cell>
          <cell r="BC73">
            <v>146.1</v>
          </cell>
          <cell r="BD73">
            <v>154</v>
          </cell>
          <cell r="BE73">
            <v>155</v>
          </cell>
          <cell r="BF73">
            <v>153.30000000000001</v>
          </cell>
          <cell r="BG73">
            <v>152.4</v>
          </cell>
          <cell r="BH73">
            <v>151.6</v>
          </cell>
          <cell r="BI73">
            <v>178.2</v>
          </cell>
          <cell r="BJ73">
            <v>167.8</v>
          </cell>
          <cell r="BK73">
            <v>162.69999999999999</v>
          </cell>
          <cell r="BL73">
            <v>164.1</v>
          </cell>
          <cell r="BM73">
            <v>167.2</v>
          </cell>
          <cell r="BN73">
            <v>173</v>
          </cell>
          <cell r="BO73">
            <v>172.1</v>
          </cell>
          <cell r="BP73">
            <v>175.1</v>
          </cell>
          <cell r="BQ73">
            <v>178.1</v>
          </cell>
          <cell r="BR73">
            <v>189.8</v>
          </cell>
          <cell r="BS73">
            <v>187.3</v>
          </cell>
          <cell r="BT73">
            <v>218</v>
          </cell>
          <cell r="BU73">
            <v>239.3</v>
          </cell>
          <cell r="BV73">
            <v>234.9</v>
          </cell>
          <cell r="BW73">
            <v>234.4</v>
          </cell>
          <cell r="BX73">
            <v>227.6</v>
          </cell>
          <cell r="BY73">
            <v>231.6</v>
          </cell>
          <cell r="BZ73">
            <v>240</v>
          </cell>
          <cell r="CA73">
            <v>239.8</v>
          </cell>
          <cell r="CB73">
            <v>256.60000000000002</v>
          </cell>
          <cell r="CC73">
            <v>245.4</v>
          </cell>
          <cell r="CD73">
            <v>222.7</v>
          </cell>
          <cell r="CE73">
            <v>221.8</v>
          </cell>
          <cell r="CF73">
            <v>223.9</v>
          </cell>
          <cell r="CG73">
            <v>209.6</v>
          </cell>
          <cell r="CH73">
            <v>199.7</v>
          </cell>
          <cell r="CI73">
            <v>194.5</v>
          </cell>
          <cell r="CJ73">
            <v>205.9</v>
          </cell>
          <cell r="CK73">
            <v>223.2</v>
          </cell>
          <cell r="CL73">
            <v>227</v>
          </cell>
        </row>
        <row r="74">
          <cell r="A74" t="str">
            <v>Mesta</v>
          </cell>
          <cell r="B74" t="str">
            <v>1102010003</v>
          </cell>
          <cell r="C74">
            <v>7.7099999999999998E-3</v>
          </cell>
          <cell r="D74">
            <v>107.8</v>
          </cell>
          <cell r="E74">
            <v>116.8</v>
          </cell>
          <cell r="F74">
            <v>120.2</v>
          </cell>
          <cell r="G74">
            <v>120.3</v>
          </cell>
          <cell r="H74">
            <v>120.5</v>
          </cell>
          <cell r="I74">
            <v>120.5</v>
          </cell>
          <cell r="J74">
            <v>120.5</v>
          </cell>
          <cell r="K74">
            <v>120.5</v>
          </cell>
          <cell r="L74">
            <v>117.6</v>
          </cell>
          <cell r="M74">
            <v>125.7</v>
          </cell>
          <cell r="N74">
            <v>136.30000000000001</v>
          </cell>
          <cell r="O74">
            <v>141.9</v>
          </cell>
          <cell r="P74">
            <v>150.69999999999999</v>
          </cell>
          <cell r="Q74">
            <v>151.80000000000001</v>
          </cell>
          <cell r="R74">
            <v>150.9</v>
          </cell>
          <cell r="S74">
            <v>151.5</v>
          </cell>
          <cell r="T74">
            <v>151.5</v>
          </cell>
          <cell r="U74">
            <v>151.5</v>
          </cell>
          <cell r="V74">
            <v>151.5</v>
          </cell>
          <cell r="W74">
            <v>151.5</v>
          </cell>
          <cell r="X74">
            <v>139.4</v>
          </cell>
          <cell r="Y74">
            <v>153.30000000000001</v>
          </cell>
          <cell r="Z74">
            <v>148.80000000000001</v>
          </cell>
          <cell r="AA74">
            <v>149.30000000000001</v>
          </cell>
          <cell r="AB74">
            <v>149.69999999999999</v>
          </cell>
          <cell r="AC74">
            <v>143.5</v>
          </cell>
          <cell r="AD74">
            <v>141.4</v>
          </cell>
          <cell r="AE74">
            <v>141.4</v>
          </cell>
          <cell r="AF74">
            <v>139.6</v>
          </cell>
          <cell r="AG74">
            <v>139</v>
          </cell>
          <cell r="AH74">
            <v>139</v>
          </cell>
          <cell r="AI74">
            <v>139</v>
          </cell>
          <cell r="AJ74">
            <v>139</v>
          </cell>
          <cell r="AK74">
            <v>138.1</v>
          </cell>
          <cell r="AL74">
            <v>135.5</v>
          </cell>
          <cell r="AM74">
            <v>135.5</v>
          </cell>
          <cell r="AN74">
            <v>132.1</v>
          </cell>
          <cell r="AO74">
            <v>132.1</v>
          </cell>
          <cell r="AP74">
            <v>127.2</v>
          </cell>
          <cell r="AQ74">
            <v>119.9</v>
          </cell>
          <cell r="AR74">
            <v>119.9</v>
          </cell>
          <cell r="AS74">
            <v>130.4</v>
          </cell>
          <cell r="AT74">
            <v>128.69999999999999</v>
          </cell>
          <cell r="AU74">
            <v>128.69999999999999</v>
          </cell>
          <cell r="AV74">
            <v>130.4</v>
          </cell>
          <cell r="AW74">
            <v>130.4</v>
          </cell>
          <cell r="AX74">
            <v>130.4</v>
          </cell>
          <cell r="AY74">
            <v>130.4</v>
          </cell>
          <cell r="AZ74">
            <v>133.69999999999999</v>
          </cell>
          <cell r="BA74">
            <v>133.69999999999999</v>
          </cell>
          <cell r="BB74">
            <v>133.69999999999999</v>
          </cell>
          <cell r="BC74">
            <v>135.4</v>
          </cell>
          <cell r="BD74">
            <v>133.69999999999999</v>
          </cell>
          <cell r="BE74">
            <v>133.69999999999999</v>
          </cell>
          <cell r="BF74">
            <v>133.69999999999999</v>
          </cell>
          <cell r="BG74">
            <v>133.69999999999999</v>
          </cell>
          <cell r="BH74">
            <v>133.69999999999999</v>
          </cell>
          <cell r="BI74">
            <v>133.69999999999999</v>
          </cell>
          <cell r="BJ74">
            <v>133.69999999999999</v>
          </cell>
          <cell r="BK74">
            <v>203.2</v>
          </cell>
          <cell r="BL74">
            <v>234.1</v>
          </cell>
          <cell r="BM74">
            <v>229.1</v>
          </cell>
          <cell r="BN74">
            <v>240.4</v>
          </cell>
          <cell r="BO74">
            <v>236.8</v>
          </cell>
          <cell r="BP74">
            <v>237</v>
          </cell>
          <cell r="BQ74">
            <v>237</v>
          </cell>
          <cell r="BR74">
            <v>237</v>
          </cell>
          <cell r="BS74">
            <v>235.5</v>
          </cell>
          <cell r="BT74">
            <v>237.5</v>
          </cell>
          <cell r="BU74">
            <v>235.2</v>
          </cell>
          <cell r="BV74">
            <v>232</v>
          </cell>
          <cell r="BW74">
            <v>249.7</v>
          </cell>
          <cell r="BX74">
            <v>246.1</v>
          </cell>
          <cell r="BY74">
            <v>240.5</v>
          </cell>
          <cell r="BZ74">
            <v>233.2</v>
          </cell>
          <cell r="CA74">
            <v>232</v>
          </cell>
          <cell r="CB74">
            <v>238.8</v>
          </cell>
          <cell r="CC74">
            <v>222.8</v>
          </cell>
          <cell r="CD74">
            <v>217.2</v>
          </cell>
          <cell r="CE74">
            <v>216.8</v>
          </cell>
          <cell r="CF74">
            <v>217.8</v>
          </cell>
          <cell r="CG74">
            <v>217.2</v>
          </cell>
          <cell r="CH74">
            <v>193.3</v>
          </cell>
          <cell r="CI74">
            <v>192.8</v>
          </cell>
          <cell r="CJ74">
            <v>193.9</v>
          </cell>
          <cell r="CK74">
            <v>199.1</v>
          </cell>
          <cell r="CL74">
            <v>198.2</v>
          </cell>
        </row>
        <row r="75">
          <cell r="A75" t="str">
            <v>Raw Wool</v>
          </cell>
          <cell r="B75" t="str">
            <v>1102010004</v>
          </cell>
          <cell r="C75">
            <v>1.0410000000000001E-2</v>
          </cell>
          <cell r="D75">
            <v>98.6</v>
          </cell>
          <cell r="E75">
            <v>98.6</v>
          </cell>
          <cell r="F75">
            <v>98.6</v>
          </cell>
          <cell r="G75">
            <v>98.6</v>
          </cell>
          <cell r="H75">
            <v>98.6</v>
          </cell>
          <cell r="I75">
            <v>98.6</v>
          </cell>
          <cell r="J75">
            <v>97.4</v>
          </cell>
          <cell r="K75">
            <v>95.7</v>
          </cell>
          <cell r="L75">
            <v>95.1</v>
          </cell>
          <cell r="M75">
            <v>95.1</v>
          </cell>
          <cell r="N75">
            <v>101.4</v>
          </cell>
          <cell r="O75">
            <v>99.2</v>
          </cell>
          <cell r="P75">
            <v>96.8</v>
          </cell>
          <cell r="Q75">
            <v>97.9</v>
          </cell>
          <cell r="R75">
            <v>98.3</v>
          </cell>
          <cell r="S75">
            <v>98.3</v>
          </cell>
          <cell r="T75">
            <v>98.3</v>
          </cell>
          <cell r="U75">
            <v>98.3</v>
          </cell>
          <cell r="V75">
            <v>93.5</v>
          </cell>
          <cell r="W75">
            <v>85.8</v>
          </cell>
          <cell r="X75">
            <v>85.4</v>
          </cell>
          <cell r="Y75">
            <v>84.4</v>
          </cell>
          <cell r="Z75">
            <v>83.3</v>
          </cell>
          <cell r="AA75">
            <v>83.3</v>
          </cell>
          <cell r="AB75">
            <v>83.6</v>
          </cell>
          <cell r="AC75">
            <v>83.9</v>
          </cell>
          <cell r="AD75">
            <v>83.9</v>
          </cell>
          <cell r="AE75">
            <v>83.9</v>
          </cell>
          <cell r="AF75">
            <v>88.7</v>
          </cell>
          <cell r="AG75">
            <v>88</v>
          </cell>
          <cell r="AH75">
            <v>88</v>
          </cell>
          <cell r="AI75">
            <v>88</v>
          </cell>
          <cell r="AJ75">
            <v>83.9</v>
          </cell>
          <cell r="AK75">
            <v>82.5</v>
          </cell>
          <cell r="AL75">
            <v>82.5</v>
          </cell>
          <cell r="AM75">
            <v>77.3</v>
          </cell>
          <cell r="AN75">
            <v>76</v>
          </cell>
          <cell r="AO75">
            <v>74.900000000000006</v>
          </cell>
          <cell r="AP75">
            <v>74.5</v>
          </cell>
          <cell r="AQ75">
            <v>80.400000000000006</v>
          </cell>
          <cell r="AR75">
            <v>80.400000000000006</v>
          </cell>
          <cell r="AS75">
            <v>80.400000000000006</v>
          </cell>
          <cell r="AT75">
            <v>80.400000000000006</v>
          </cell>
          <cell r="AU75">
            <v>79.8</v>
          </cell>
          <cell r="AV75">
            <v>78.8</v>
          </cell>
          <cell r="AW75">
            <v>75.599999999999994</v>
          </cell>
          <cell r="AX75">
            <v>75.599999999999994</v>
          </cell>
          <cell r="AY75">
            <v>75.599999999999994</v>
          </cell>
          <cell r="AZ75">
            <v>75.599999999999994</v>
          </cell>
          <cell r="BA75">
            <v>75.599999999999994</v>
          </cell>
          <cell r="BB75">
            <v>63.1</v>
          </cell>
          <cell r="BC75">
            <v>63</v>
          </cell>
          <cell r="BD75">
            <v>74.400000000000006</v>
          </cell>
          <cell r="BE75">
            <v>71</v>
          </cell>
          <cell r="BF75">
            <v>66.2</v>
          </cell>
          <cell r="BG75">
            <v>62.5</v>
          </cell>
          <cell r="BH75">
            <v>62.5</v>
          </cell>
          <cell r="BI75">
            <v>59.4</v>
          </cell>
          <cell r="BJ75">
            <v>57.4</v>
          </cell>
          <cell r="BK75">
            <v>57.4</v>
          </cell>
          <cell r="BL75">
            <v>57.4</v>
          </cell>
          <cell r="BM75">
            <v>57.4</v>
          </cell>
          <cell r="BN75">
            <v>57.4</v>
          </cell>
          <cell r="BO75">
            <v>57.4</v>
          </cell>
          <cell r="BP75">
            <v>57.4</v>
          </cell>
          <cell r="BQ75">
            <v>57.4</v>
          </cell>
          <cell r="BR75">
            <v>57.4</v>
          </cell>
          <cell r="BS75">
            <v>57.4</v>
          </cell>
          <cell r="BT75">
            <v>57.4</v>
          </cell>
          <cell r="BU75">
            <v>57.4</v>
          </cell>
          <cell r="BV75">
            <v>57.4</v>
          </cell>
          <cell r="BW75">
            <v>57.4</v>
          </cell>
          <cell r="BX75">
            <v>57.4</v>
          </cell>
          <cell r="BY75">
            <v>57.4</v>
          </cell>
          <cell r="BZ75">
            <v>57.4</v>
          </cell>
          <cell r="CA75">
            <v>57.4</v>
          </cell>
          <cell r="CB75">
            <v>57.4</v>
          </cell>
          <cell r="CC75">
            <v>57.4</v>
          </cell>
          <cell r="CD75">
            <v>57.4</v>
          </cell>
          <cell r="CE75">
            <v>57.4</v>
          </cell>
          <cell r="CF75">
            <v>57.4</v>
          </cell>
          <cell r="CG75">
            <v>57.4</v>
          </cell>
          <cell r="CH75">
            <v>57.4</v>
          </cell>
          <cell r="CI75">
            <v>57.4</v>
          </cell>
          <cell r="CJ75">
            <v>57.4</v>
          </cell>
          <cell r="CK75">
            <v>57.4</v>
          </cell>
          <cell r="CL75">
            <v>57.4</v>
          </cell>
        </row>
        <row r="76">
          <cell r="A76" t="str">
            <v>Raw Silk</v>
          </cell>
          <cell r="B76" t="str">
            <v>1102010005</v>
          </cell>
          <cell r="C76">
            <v>7.1139999999999995E-2</v>
          </cell>
          <cell r="D76">
            <v>99.6</v>
          </cell>
          <cell r="E76">
            <v>102.5</v>
          </cell>
          <cell r="F76">
            <v>101.3</v>
          </cell>
          <cell r="G76">
            <v>103.1</v>
          </cell>
          <cell r="H76">
            <v>103.1</v>
          </cell>
          <cell r="I76">
            <v>101.6</v>
          </cell>
          <cell r="J76">
            <v>103.4</v>
          </cell>
          <cell r="K76">
            <v>106.3</v>
          </cell>
          <cell r="L76">
            <v>109.7</v>
          </cell>
          <cell r="M76">
            <v>110.1</v>
          </cell>
          <cell r="N76">
            <v>116.1</v>
          </cell>
          <cell r="O76">
            <v>131.80000000000001</v>
          </cell>
          <cell r="P76">
            <v>135.80000000000001</v>
          </cell>
          <cell r="Q76">
            <v>144</v>
          </cell>
          <cell r="R76">
            <v>128</v>
          </cell>
          <cell r="S76">
            <v>120.4</v>
          </cell>
          <cell r="T76">
            <v>112.3</v>
          </cell>
          <cell r="U76">
            <v>115.7</v>
          </cell>
          <cell r="V76">
            <v>112.4</v>
          </cell>
          <cell r="W76">
            <v>116.4</v>
          </cell>
          <cell r="X76">
            <v>119.6</v>
          </cell>
          <cell r="Y76">
            <v>118.8</v>
          </cell>
          <cell r="Z76">
            <v>116.9</v>
          </cell>
          <cell r="AA76">
            <v>118.9</v>
          </cell>
          <cell r="AB76">
            <v>117.8</v>
          </cell>
          <cell r="AC76">
            <v>115.2</v>
          </cell>
          <cell r="AD76">
            <v>114.2</v>
          </cell>
          <cell r="AE76">
            <v>112.5</v>
          </cell>
          <cell r="AF76">
            <v>112.1</v>
          </cell>
          <cell r="AG76">
            <v>113.3</v>
          </cell>
          <cell r="AH76">
            <v>111.9</v>
          </cell>
          <cell r="AI76">
            <v>112</v>
          </cell>
          <cell r="AJ76">
            <v>108.7</v>
          </cell>
          <cell r="AK76">
            <v>109.8</v>
          </cell>
          <cell r="AL76">
            <v>109</v>
          </cell>
          <cell r="AM76">
            <v>108.3</v>
          </cell>
          <cell r="AN76">
            <v>108.3</v>
          </cell>
          <cell r="AO76">
            <v>108.3</v>
          </cell>
          <cell r="AP76">
            <v>108.3</v>
          </cell>
          <cell r="AQ76">
            <v>108.3</v>
          </cell>
          <cell r="AR76">
            <v>107.2</v>
          </cell>
          <cell r="AS76">
            <v>104.1</v>
          </cell>
          <cell r="AT76">
            <v>104</v>
          </cell>
          <cell r="AU76">
            <v>109</v>
          </cell>
          <cell r="AV76">
            <v>118.1</v>
          </cell>
          <cell r="AW76">
            <v>119.2</v>
          </cell>
          <cell r="AX76">
            <v>132.5</v>
          </cell>
          <cell r="AY76">
            <v>139.80000000000001</v>
          </cell>
          <cell r="AZ76">
            <v>145.6</v>
          </cell>
          <cell r="BA76">
            <v>137.1</v>
          </cell>
          <cell r="BB76">
            <v>134</v>
          </cell>
          <cell r="BC76">
            <v>134.69999999999999</v>
          </cell>
          <cell r="BD76">
            <v>135</v>
          </cell>
          <cell r="BE76">
            <v>134.80000000000001</v>
          </cell>
          <cell r="BF76">
            <v>132.9</v>
          </cell>
          <cell r="BG76">
            <v>142.9</v>
          </cell>
          <cell r="BH76">
            <v>151</v>
          </cell>
          <cell r="BI76">
            <v>150.9</v>
          </cell>
          <cell r="BJ76">
            <v>158.30000000000001</v>
          </cell>
          <cell r="BK76">
            <v>157</v>
          </cell>
          <cell r="BL76">
            <v>161.1</v>
          </cell>
          <cell r="BM76">
            <v>161.19999999999999</v>
          </cell>
          <cell r="BN76">
            <v>158.30000000000001</v>
          </cell>
          <cell r="BO76">
            <v>159.69999999999999</v>
          </cell>
          <cell r="BP76">
            <v>166.8</v>
          </cell>
          <cell r="BQ76">
            <v>167.9</v>
          </cell>
          <cell r="BR76">
            <v>175.6</v>
          </cell>
          <cell r="BS76">
            <v>181.6</v>
          </cell>
          <cell r="BT76">
            <v>209.8</v>
          </cell>
          <cell r="BU76">
            <v>214.5</v>
          </cell>
          <cell r="BV76">
            <v>216.4</v>
          </cell>
          <cell r="BW76">
            <v>245.3</v>
          </cell>
          <cell r="BX76">
            <v>255.3</v>
          </cell>
          <cell r="BY76">
            <v>255.9</v>
          </cell>
          <cell r="BZ76">
            <v>201.8</v>
          </cell>
          <cell r="CA76">
            <v>200.2</v>
          </cell>
          <cell r="CB76">
            <v>185.8</v>
          </cell>
          <cell r="CC76">
            <v>174.4</v>
          </cell>
          <cell r="CD76">
            <v>175.5</v>
          </cell>
          <cell r="CE76">
            <v>179.9</v>
          </cell>
          <cell r="CF76">
            <v>185.2</v>
          </cell>
          <cell r="CG76">
            <v>179</v>
          </cell>
          <cell r="CH76">
            <v>170</v>
          </cell>
          <cell r="CI76">
            <v>177.3</v>
          </cell>
          <cell r="CJ76">
            <v>178.5</v>
          </cell>
          <cell r="CK76">
            <v>174.7</v>
          </cell>
          <cell r="CL76">
            <v>173.7</v>
          </cell>
        </row>
        <row r="77">
          <cell r="A77" t="str">
            <v>Coir Fibre</v>
          </cell>
          <cell r="B77" t="str">
            <v>1102010006</v>
          </cell>
          <cell r="C77">
            <v>1.95E-2</v>
          </cell>
          <cell r="D77">
            <v>100</v>
          </cell>
          <cell r="E77">
            <v>102.3</v>
          </cell>
          <cell r="F77">
            <v>104.2</v>
          </cell>
          <cell r="G77">
            <v>103.7</v>
          </cell>
          <cell r="H77">
            <v>107.3</v>
          </cell>
          <cell r="I77">
            <v>105.4</v>
          </cell>
          <cell r="J77">
            <v>105.5</v>
          </cell>
          <cell r="K77">
            <v>106.1</v>
          </cell>
          <cell r="L77">
            <v>107.7</v>
          </cell>
          <cell r="M77">
            <v>107.9</v>
          </cell>
          <cell r="N77">
            <v>107.9</v>
          </cell>
          <cell r="O77">
            <v>108</v>
          </cell>
          <cell r="P77">
            <v>107.9</v>
          </cell>
          <cell r="Q77">
            <v>107.3</v>
          </cell>
          <cell r="R77">
            <v>106.5</v>
          </cell>
          <cell r="S77">
            <v>105.8</v>
          </cell>
          <cell r="T77">
            <v>105.7</v>
          </cell>
          <cell r="U77">
            <v>105.5</v>
          </cell>
          <cell r="V77">
            <v>105.6</v>
          </cell>
          <cell r="W77">
            <v>107.2</v>
          </cell>
          <cell r="X77">
            <v>109.3</v>
          </cell>
          <cell r="Y77">
            <v>110.8</v>
          </cell>
          <cell r="Z77">
            <v>110.8</v>
          </cell>
          <cell r="AA77">
            <v>110.8</v>
          </cell>
          <cell r="AB77">
            <v>110.2</v>
          </cell>
          <cell r="AC77">
            <v>109.5</v>
          </cell>
          <cell r="AD77">
            <v>109.2</v>
          </cell>
          <cell r="AE77">
            <v>109.7</v>
          </cell>
          <cell r="AF77">
            <v>108.2</v>
          </cell>
          <cell r="AG77">
            <v>110.6</v>
          </cell>
          <cell r="AH77">
            <v>111.1</v>
          </cell>
          <cell r="AI77">
            <v>111.1</v>
          </cell>
          <cell r="AJ77">
            <v>111.5</v>
          </cell>
          <cell r="AK77">
            <v>113.2</v>
          </cell>
          <cell r="AL77">
            <v>113.2</v>
          </cell>
          <cell r="AM77">
            <v>113.2</v>
          </cell>
          <cell r="AN77">
            <v>114</v>
          </cell>
          <cell r="AO77">
            <v>114.5</v>
          </cell>
          <cell r="AP77">
            <v>115.2</v>
          </cell>
          <cell r="AQ77">
            <v>115</v>
          </cell>
          <cell r="AR77">
            <v>113.1</v>
          </cell>
          <cell r="AS77">
            <v>111.9</v>
          </cell>
          <cell r="AT77">
            <v>112.8</v>
          </cell>
          <cell r="AU77">
            <v>113.4</v>
          </cell>
          <cell r="AV77">
            <v>112.8</v>
          </cell>
          <cell r="AW77">
            <v>112.4</v>
          </cell>
          <cell r="AX77">
            <v>112.8</v>
          </cell>
          <cell r="AY77">
            <v>113.1</v>
          </cell>
          <cell r="AZ77">
            <v>112.5</v>
          </cell>
          <cell r="BA77">
            <v>115.1</v>
          </cell>
          <cell r="BB77">
            <v>115.4</v>
          </cell>
          <cell r="BC77">
            <v>114.4</v>
          </cell>
          <cell r="BD77">
            <v>113.3</v>
          </cell>
          <cell r="BE77">
            <v>114.5</v>
          </cell>
          <cell r="BF77">
            <v>117.7</v>
          </cell>
          <cell r="BG77">
            <v>118.4</v>
          </cell>
          <cell r="BH77">
            <v>124</v>
          </cell>
          <cell r="BI77">
            <v>133.4</v>
          </cell>
          <cell r="BJ77">
            <v>136.1</v>
          </cell>
          <cell r="BK77">
            <v>138.30000000000001</v>
          </cell>
          <cell r="BL77">
            <v>139.69999999999999</v>
          </cell>
          <cell r="BM77">
            <v>143.6</v>
          </cell>
          <cell r="BN77">
            <v>143.6</v>
          </cell>
          <cell r="BO77">
            <v>143.1</v>
          </cell>
          <cell r="BP77">
            <v>143.30000000000001</v>
          </cell>
          <cell r="BQ77">
            <v>145.4</v>
          </cell>
          <cell r="BR77">
            <v>148</v>
          </cell>
          <cell r="BS77">
            <v>151.4</v>
          </cell>
          <cell r="BT77">
            <v>154.80000000000001</v>
          </cell>
          <cell r="BU77">
            <v>163.5</v>
          </cell>
          <cell r="BV77">
            <v>174.8</v>
          </cell>
          <cell r="BW77">
            <v>176.9</v>
          </cell>
          <cell r="BX77">
            <v>178.3</v>
          </cell>
          <cell r="BY77">
            <v>181.3</v>
          </cell>
          <cell r="BZ77">
            <v>178.6</v>
          </cell>
          <cell r="CA77">
            <v>177.3</v>
          </cell>
          <cell r="CB77">
            <v>180.3</v>
          </cell>
          <cell r="CC77">
            <v>180</v>
          </cell>
          <cell r="CD77">
            <v>194.5</v>
          </cell>
          <cell r="CE77">
            <v>201.2</v>
          </cell>
          <cell r="CF77">
            <v>209.1</v>
          </cell>
          <cell r="CG77">
            <v>197.5</v>
          </cell>
          <cell r="CH77">
            <v>194.4</v>
          </cell>
          <cell r="CI77">
            <v>187.8</v>
          </cell>
          <cell r="CJ77">
            <v>188.6</v>
          </cell>
          <cell r="CK77">
            <v>188.1</v>
          </cell>
          <cell r="CL77">
            <v>186.4</v>
          </cell>
        </row>
        <row r="78">
          <cell r="A78" t="str">
            <v>b.  OIL SEEDS</v>
          </cell>
          <cell r="B78" t="str">
            <v>1102020000</v>
          </cell>
          <cell r="C78">
            <v>1.78051</v>
          </cell>
          <cell r="D78">
            <v>97.8</v>
          </cell>
          <cell r="E78">
            <v>95.6</v>
          </cell>
          <cell r="F78">
            <v>92.8</v>
          </cell>
          <cell r="G78">
            <v>92.8</v>
          </cell>
          <cell r="H78">
            <v>92.3</v>
          </cell>
          <cell r="I78">
            <v>92.5</v>
          </cell>
          <cell r="J78">
            <v>93.6</v>
          </cell>
          <cell r="K78">
            <v>92.2</v>
          </cell>
          <cell r="L78">
            <v>92.4</v>
          </cell>
          <cell r="M78">
            <v>92</v>
          </cell>
          <cell r="N78">
            <v>91.8</v>
          </cell>
          <cell r="O78">
            <v>85.4</v>
          </cell>
          <cell r="P78">
            <v>86.3</v>
          </cell>
          <cell r="Q78">
            <v>86.9</v>
          </cell>
          <cell r="R78">
            <v>86.1</v>
          </cell>
          <cell r="S78">
            <v>86.8</v>
          </cell>
          <cell r="T78">
            <v>88.5</v>
          </cell>
          <cell r="U78">
            <v>89.6</v>
          </cell>
          <cell r="V78">
            <v>89.7</v>
          </cell>
          <cell r="W78">
            <v>90.3</v>
          </cell>
          <cell r="X78">
            <v>91.8</v>
          </cell>
          <cell r="Y78">
            <v>91.7</v>
          </cell>
          <cell r="Z78">
            <v>95.2</v>
          </cell>
          <cell r="AA78">
            <v>100.7</v>
          </cell>
          <cell r="AB78">
            <v>101.3</v>
          </cell>
          <cell r="AC78">
            <v>103.8</v>
          </cell>
          <cell r="AD78">
            <v>104.5</v>
          </cell>
          <cell r="AE78">
            <v>107.2</v>
          </cell>
          <cell r="AF78">
            <v>107.9</v>
          </cell>
          <cell r="AG78">
            <v>109.2</v>
          </cell>
          <cell r="AH78">
            <v>111.9</v>
          </cell>
          <cell r="AI78">
            <v>111.4</v>
          </cell>
          <cell r="AJ78">
            <v>111.2</v>
          </cell>
          <cell r="AK78">
            <v>110.1</v>
          </cell>
          <cell r="AL78">
            <v>110.5</v>
          </cell>
          <cell r="AM78">
            <v>112.6</v>
          </cell>
          <cell r="AN78">
            <v>117.4</v>
          </cell>
          <cell r="AO78">
            <v>119.3</v>
          </cell>
          <cell r="AP78">
            <v>129.9</v>
          </cell>
          <cell r="AQ78">
            <v>127.5</v>
          </cell>
          <cell r="AR78">
            <v>129.9</v>
          </cell>
          <cell r="AS78">
            <v>136.19999999999999</v>
          </cell>
          <cell r="AT78">
            <v>137.9</v>
          </cell>
          <cell r="AU78">
            <v>135.80000000000001</v>
          </cell>
          <cell r="AV78">
            <v>133</v>
          </cell>
          <cell r="AW78">
            <v>130.80000000000001</v>
          </cell>
          <cell r="AX78">
            <v>131.1</v>
          </cell>
          <cell r="AY78">
            <v>128.6</v>
          </cell>
          <cell r="AZ78">
            <v>129.30000000000001</v>
          </cell>
          <cell r="BA78">
            <v>126.2</v>
          </cell>
          <cell r="BB78">
            <v>127.7</v>
          </cell>
          <cell r="BC78">
            <v>130.1</v>
          </cell>
          <cell r="BD78">
            <v>134.6</v>
          </cell>
          <cell r="BE78">
            <v>134.9</v>
          </cell>
          <cell r="BF78">
            <v>134.1</v>
          </cell>
          <cell r="BG78">
            <v>135</v>
          </cell>
          <cell r="BH78">
            <v>133.4</v>
          </cell>
          <cell r="BI78">
            <v>130.30000000000001</v>
          </cell>
          <cell r="BJ78">
            <v>134.4</v>
          </cell>
          <cell r="BK78">
            <v>137.4</v>
          </cell>
          <cell r="BL78">
            <v>140</v>
          </cell>
          <cell r="BM78">
            <v>139.19999999999999</v>
          </cell>
          <cell r="BN78">
            <v>136.19999999999999</v>
          </cell>
          <cell r="BO78">
            <v>138.6</v>
          </cell>
          <cell r="BP78">
            <v>137.69999999999999</v>
          </cell>
          <cell r="BQ78">
            <v>137.69999999999999</v>
          </cell>
          <cell r="BR78">
            <v>137.1</v>
          </cell>
          <cell r="BS78">
            <v>138.4</v>
          </cell>
          <cell r="BT78">
            <v>139.69999999999999</v>
          </cell>
          <cell r="BU78">
            <v>140.1</v>
          </cell>
          <cell r="BV78">
            <v>138.6</v>
          </cell>
          <cell r="BW78">
            <v>141.9</v>
          </cell>
          <cell r="BX78">
            <v>144.9</v>
          </cell>
          <cell r="BY78">
            <v>150.19999999999999</v>
          </cell>
          <cell r="BZ78">
            <v>151</v>
          </cell>
          <cell r="CA78">
            <v>152.5</v>
          </cell>
          <cell r="CB78">
            <v>154.30000000000001</v>
          </cell>
          <cell r="CC78">
            <v>155.4</v>
          </cell>
          <cell r="CD78">
            <v>156.19999999999999</v>
          </cell>
          <cell r="CE78">
            <v>161.30000000000001</v>
          </cell>
          <cell r="CF78">
            <v>160.30000000000001</v>
          </cell>
          <cell r="CG78">
            <v>154.5</v>
          </cell>
          <cell r="CH78">
            <v>154.6</v>
          </cell>
          <cell r="CI78">
            <v>156.9</v>
          </cell>
          <cell r="CJ78">
            <v>163.4</v>
          </cell>
          <cell r="CK78">
            <v>164.3</v>
          </cell>
          <cell r="CL78">
            <v>171.3</v>
          </cell>
        </row>
        <row r="79">
          <cell r="A79" t="str">
            <v>Groundnut Seed</v>
          </cell>
          <cell r="B79" t="str">
            <v>1102020001</v>
          </cell>
          <cell r="C79">
            <v>0.39667999999999998</v>
          </cell>
          <cell r="D79">
            <v>99.9</v>
          </cell>
          <cell r="E79">
            <v>101.2</v>
          </cell>
          <cell r="F79">
            <v>94.6</v>
          </cell>
          <cell r="G79">
            <v>96</v>
          </cell>
          <cell r="H79">
            <v>96.3</v>
          </cell>
          <cell r="I79">
            <v>97.1</v>
          </cell>
          <cell r="J79">
            <v>102.1</v>
          </cell>
          <cell r="K79">
            <v>98.7</v>
          </cell>
          <cell r="L79">
            <v>99.9</v>
          </cell>
          <cell r="M79">
            <v>101.8</v>
          </cell>
          <cell r="N79">
            <v>103.3</v>
          </cell>
          <cell r="O79">
            <v>91.5</v>
          </cell>
          <cell r="P79">
            <v>89.8</v>
          </cell>
          <cell r="Q79">
            <v>91.6</v>
          </cell>
          <cell r="R79">
            <v>93.5</v>
          </cell>
          <cell r="S79">
            <v>95.4</v>
          </cell>
          <cell r="T79">
            <v>98.8</v>
          </cell>
          <cell r="U79">
            <v>100.4</v>
          </cell>
          <cell r="V79">
            <v>101.7</v>
          </cell>
          <cell r="W79">
            <v>101.4</v>
          </cell>
          <cell r="X79">
            <v>103</v>
          </cell>
          <cell r="Y79">
            <v>104</v>
          </cell>
          <cell r="Z79">
            <v>110.3</v>
          </cell>
          <cell r="AA79">
            <v>116.4</v>
          </cell>
          <cell r="AB79">
            <v>122.5</v>
          </cell>
          <cell r="AC79">
            <v>128.19999999999999</v>
          </cell>
          <cell r="AD79">
            <v>132.19999999999999</v>
          </cell>
          <cell r="AE79">
            <v>133.9</v>
          </cell>
          <cell r="AF79">
            <v>136.6</v>
          </cell>
          <cell r="AG79">
            <v>141.9</v>
          </cell>
          <cell r="AH79">
            <v>146.5</v>
          </cell>
          <cell r="AI79">
            <v>145.5</v>
          </cell>
          <cell r="AJ79">
            <v>145.1</v>
          </cell>
          <cell r="AK79">
            <v>140.1</v>
          </cell>
          <cell r="AL79">
            <v>134.1</v>
          </cell>
          <cell r="AM79">
            <v>136.1</v>
          </cell>
          <cell r="AN79">
            <v>136.69999999999999</v>
          </cell>
          <cell r="AO79">
            <v>140.9</v>
          </cell>
          <cell r="AP79">
            <v>146.5</v>
          </cell>
          <cell r="AQ79">
            <v>146.4</v>
          </cell>
          <cell r="AR79">
            <v>150.6</v>
          </cell>
          <cell r="AS79">
            <v>155.1</v>
          </cell>
          <cell r="AT79">
            <v>149.19999999999999</v>
          </cell>
          <cell r="AU79">
            <v>150.4</v>
          </cell>
          <cell r="AV79">
            <v>139.5</v>
          </cell>
          <cell r="AW79">
            <v>139.9</v>
          </cell>
          <cell r="AX79">
            <v>137.80000000000001</v>
          </cell>
          <cell r="AY79">
            <v>141.69999999999999</v>
          </cell>
          <cell r="AZ79">
            <v>142.1</v>
          </cell>
          <cell r="BA79">
            <v>137.80000000000001</v>
          </cell>
          <cell r="BB79">
            <v>141.30000000000001</v>
          </cell>
          <cell r="BC79">
            <v>146.4</v>
          </cell>
          <cell r="BD79">
            <v>146</v>
          </cell>
          <cell r="BE79">
            <v>145.1</v>
          </cell>
          <cell r="BF79">
            <v>140.19999999999999</v>
          </cell>
          <cell r="BG79">
            <v>141.4</v>
          </cell>
          <cell r="BH79">
            <v>144.6</v>
          </cell>
          <cell r="BI79">
            <v>141.5</v>
          </cell>
          <cell r="BJ79">
            <v>152</v>
          </cell>
          <cell r="BK79">
            <v>156</v>
          </cell>
          <cell r="BL79">
            <v>153.69999999999999</v>
          </cell>
          <cell r="BM79">
            <v>156</v>
          </cell>
          <cell r="BN79">
            <v>152.9</v>
          </cell>
          <cell r="BO79">
            <v>162</v>
          </cell>
          <cell r="BP79">
            <v>163.4</v>
          </cell>
          <cell r="BQ79">
            <v>163.4</v>
          </cell>
          <cell r="BR79">
            <v>166.3</v>
          </cell>
          <cell r="BS79">
            <v>173.5</v>
          </cell>
          <cell r="BT79">
            <v>178.4</v>
          </cell>
          <cell r="BU79">
            <v>172.1</v>
          </cell>
          <cell r="BV79">
            <v>158.6</v>
          </cell>
          <cell r="BW79">
            <v>157.6</v>
          </cell>
          <cell r="BX79">
            <v>154.30000000000001</v>
          </cell>
          <cell r="BY79">
            <v>156.9</v>
          </cell>
          <cell r="BZ79">
            <v>171.3</v>
          </cell>
          <cell r="CA79">
            <v>183.6</v>
          </cell>
          <cell r="CB79">
            <v>188.8</v>
          </cell>
          <cell r="CC79">
            <v>191.5</v>
          </cell>
          <cell r="CD79">
            <v>194.4</v>
          </cell>
          <cell r="CE79">
            <v>203.3</v>
          </cell>
          <cell r="CF79">
            <v>205</v>
          </cell>
          <cell r="CG79">
            <v>196.9</v>
          </cell>
          <cell r="CH79">
            <v>191.3</v>
          </cell>
          <cell r="CI79">
            <v>192.4</v>
          </cell>
          <cell r="CJ79">
            <v>208.4</v>
          </cell>
          <cell r="CK79">
            <v>214</v>
          </cell>
          <cell r="CL79">
            <v>230.6</v>
          </cell>
        </row>
        <row r="80">
          <cell r="A80" t="str">
            <v>Rape &amp; Mustard Seed</v>
          </cell>
          <cell r="B80" t="str">
            <v>1102020002</v>
          </cell>
          <cell r="C80">
            <v>0.33796999999999999</v>
          </cell>
          <cell r="D80">
            <v>100.3</v>
          </cell>
          <cell r="E80">
            <v>94.6</v>
          </cell>
          <cell r="F80">
            <v>91.2</v>
          </cell>
          <cell r="G80">
            <v>93</v>
          </cell>
          <cell r="H80">
            <v>96.1</v>
          </cell>
          <cell r="I80">
            <v>94.8</v>
          </cell>
          <cell r="J80">
            <v>96.8</v>
          </cell>
          <cell r="K80">
            <v>98.2</v>
          </cell>
          <cell r="L80">
            <v>98.8</v>
          </cell>
          <cell r="M80">
            <v>98.6</v>
          </cell>
          <cell r="N80">
            <v>98.1</v>
          </cell>
          <cell r="O80">
            <v>95.5</v>
          </cell>
          <cell r="P80">
            <v>95.4</v>
          </cell>
          <cell r="Q80">
            <v>93.6</v>
          </cell>
          <cell r="R80">
            <v>91.5</v>
          </cell>
          <cell r="S80">
            <v>93.1</v>
          </cell>
          <cell r="T80">
            <v>94.7</v>
          </cell>
          <cell r="U80">
            <v>96.4</v>
          </cell>
          <cell r="V80">
            <v>95.2</v>
          </cell>
          <cell r="W80">
            <v>96.9</v>
          </cell>
          <cell r="X80">
            <v>98.1</v>
          </cell>
          <cell r="Y80">
            <v>97.8</v>
          </cell>
          <cell r="Z80">
            <v>102.1</v>
          </cell>
          <cell r="AA80">
            <v>106.3</v>
          </cell>
          <cell r="AB80">
            <v>107.1</v>
          </cell>
          <cell r="AC80">
            <v>105.8</v>
          </cell>
          <cell r="AD80">
            <v>106.1</v>
          </cell>
          <cell r="AE80">
            <v>110.8</v>
          </cell>
          <cell r="AF80">
            <v>112</v>
          </cell>
          <cell r="AG80">
            <v>112.4</v>
          </cell>
          <cell r="AH80">
            <v>113.5</v>
          </cell>
          <cell r="AI80">
            <v>114</v>
          </cell>
          <cell r="AJ80">
            <v>114.2</v>
          </cell>
          <cell r="AK80">
            <v>114.5</v>
          </cell>
          <cell r="AL80">
            <v>117.9</v>
          </cell>
          <cell r="AM80">
            <v>118.9</v>
          </cell>
          <cell r="AN80">
            <v>124.3</v>
          </cell>
          <cell r="AO80">
            <v>126.7</v>
          </cell>
          <cell r="AP80">
            <v>138.69999999999999</v>
          </cell>
          <cell r="AQ80">
            <v>130.5</v>
          </cell>
          <cell r="AR80">
            <v>133.5</v>
          </cell>
          <cell r="AS80">
            <v>147.9</v>
          </cell>
          <cell r="AT80">
            <v>151.69999999999999</v>
          </cell>
          <cell r="AU80">
            <v>151.19999999999999</v>
          </cell>
          <cell r="AV80">
            <v>150.1</v>
          </cell>
          <cell r="AW80">
            <v>151.30000000000001</v>
          </cell>
          <cell r="AX80">
            <v>151.19999999999999</v>
          </cell>
          <cell r="AY80">
            <v>151.5</v>
          </cell>
          <cell r="AZ80">
            <v>148.1</v>
          </cell>
          <cell r="BA80">
            <v>134</v>
          </cell>
          <cell r="BB80">
            <v>131.69999999999999</v>
          </cell>
          <cell r="BC80">
            <v>133.4</v>
          </cell>
          <cell r="BD80">
            <v>137.4</v>
          </cell>
          <cell r="BE80">
            <v>137.80000000000001</v>
          </cell>
          <cell r="BF80">
            <v>139</v>
          </cell>
          <cell r="BG80">
            <v>140.30000000000001</v>
          </cell>
          <cell r="BH80">
            <v>138.1</v>
          </cell>
          <cell r="BI80">
            <v>139.19999999999999</v>
          </cell>
          <cell r="BJ80">
            <v>139.9</v>
          </cell>
          <cell r="BK80">
            <v>144.30000000000001</v>
          </cell>
          <cell r="BL80">
            <v>144.30000000000001</v>
          </cell>
          <cell r="BM80">
            <v>140.19999999999999</v>
          </cell>
          <cell r="BN80">
            <v>136.69999999999999</v>
          </cell>
          <cell r="BO80">
            <v>136.5</v>
          </cell>
          <cell r="BP80">
            <v>136.19999999999999</v>
          </cell>
          <cell r="BQ80">
            <v>136.69999999999999</v>
          </cell>
          <cell r="BR80">
            <v>133.6</v>
          </cell>
          <cell r="BS80">
            <v>133.30000000000001</v>
          </cell>
          <cell r="BT80">
            <v>133.1</v>
          </cell>
          <cell r="BU80">
            <v>134.30000000000001</v>
          </cell>
          <cell r="BV80">
            <v>134.19999999999999</v>
          </cell>
          <cell r="BW80">
            <v>134.6</v>
          </cell>
          <cell r="BX80">
            <v>136.9</v>
          </cell>
          <cell r="BY80">
            <v>136.9</v>
          </cell>
          <cell r="BZ80">
            <v>134.80000000000001</v>
          </cell>
          <cell r="CA80">
            <v>130.1</v>
          </cell>
          <cell r="CB80">
            <v>132.19999999999999</v>
          </cell>
          <cell r="CC80">
            <v>139.69999999999999</v>
          </cell>
          <cell r="CD80">
            <v>143.6</v>
          </cell>
          <cell r="CE80">
            <v>149.30000000000001</v>
          </cell>
          <cell r="CF80">
            <v>152.19999999999999</v>
          </cell>
          <cell r="CG80">
            <v>150.4</v>
          </cell>
          <cell r="CH80">
            <v>149.80000000000001</v>
          </cell>
          <cell r="CI80">
            <v>157.9</v>
          </cell>
          <cell r="CJ80">
            <v>164.6</v>
          </cell>
          <cell r="CK80">
            <v>162.69999999999999</v>
          </cell>
          <cell r="CL80">
            <v>164.7</v>
          </cell>
        </row>
        <row r="81">
          <cell r="A81" t="str">
            <v>Cotton Seed</v>
          </cell>
          <cell r="B81" t="str">
            <v>1102020003</v>
          </cell>
          <cell r="C81">
            <v>0.20763000000000001</v>
          </cell>
          <cell r="D81">
            <v>88.3</v>
          </cell>
          <cell r="E81">
            <v>84.7</v>
          </cell>
          <cell r="F81">
            <v>84.2</v>
          </cell>
          <cell r="G81">
            <v>84.7</v>
          </cell>
          <cell r="H81">
            <v>84.5</v>
          </cell>
          <cell r="I81">
            <v>84.6</v>
          </cell>
          <cell r="J81">
            <v>85.6</v>
          </cell>
          <cell r="K81">
            <v>85.2</v>
          </cell>
          <cell r="L81">
            <v>85.3</v>
          </cell>
          <cell r="M81">
            <v>87.4</v>
          </cell>
          <cell r="N81">
            <v>85.6</v>
          </cell>
          <cell r="O81">
            <v>87.4</v>
          </cell>
          <cell r="P81">
            <v>89.6</v>
          </cell>
          <cell r="Q81">
            <v>89.1</v>
          </cell>
          <cell r="R81">
            <v>89.2</v>
          </cell>
          <cell r="S81">
            <v>89.7</v>
          </cell>
          <cell r="T81">
            <v>92.9</v>
          </cell>
          <cell r="U81">
            <v>94.1</v>
          </cell>
          <cell r="V81">
            <v>94.4</v>
          </cell>
          <cell r="W81">
            <v>97.5</v>
          </cell>
          <cell r="X81">
            <v>100.7</v>
          </cell>
          <cell r="Y81">
            <v>96.8</v>
          </cell>
          <cell r="Z81">
            <v>96</v>
          </cell>
          <cell r="AA81">
            <v>97</v>
          </cell>
          <cell r="AB81">
            <v>97.4</v>
          </cell>
          <cell r="AC81">
            <v>100.2</v>
          </cell>
          <cell r="AD81">
            <v>103</v>
          </cell>
          <cell r="AE81">
            <v>106.1</v>
          </cell>
          <cell r="AF81">
            <v>107.6</v>
          </cell>
          <cell r="AG81">
            <v>108.5</v>
          </cell>
          <cell r="AH81">
            <v>109.9</v>
          </cell>
          <cell r="AI81">
            <v>110.3</v>
          </cell>
          <cell r="AJ81">
            <v>110.8</v>
          </cell>
          <cell r="AK81">
            <v>112.5</v>
          </cell>
          <cell r="AL81">
            <v>112.3</v>
          </cell>
          <cell r="AM81">
            <v>112.9</v>
          </cell>
          <cell r="AN81">
            <v>116</v>
          </cell>
          <cell r="AO81">
            <v>118.7</v>
          </cell>
          <cell r="AP81">
            <v>121.4</v>
          </cell>
          <cell r="AQ81">
            <v>120.8</v>
          </cell>
          <cell r="AR81">
            <v>123.7</v>
          </cell>
          <cell r="AS81">
            <v>130.1</v>
          </cell>
          <cell r="AT81">
            <v>133.9</v>
          </cell>
          <cell r="AU81">
            <v>134.9</v>
          </cell>
          <cell r="AV81">
            <v>131.80000000000001</v>
          </cell>
          <cell r="AW81">
            <v>126.5</v>
          </cell>
          <cell r="AX81">
            <v>122.4</v>
          </cell>
          <cell r="AY81">
            <v>119.7</v>
          </cell>
          <cell r="AZ81">
            <v>120.8</v>
          </cell>
          <cell r="BA81">
            <v>122.1</v>
          </cell>
          <cell r="BB81">
            <v>125.1</v>
          </cell>
          <cell r="BC81">
            <v>126.3</v>
          </cell>
          <cell r="BD81">
            <v>129</v>
          </cell>
          <cell r="BE81">
            <v>136.6</v>
          </cell>
          <cell r="BF81">
            <v>137.80000000000001</v>
          </cell>
          <cell r="BG81">
            <v>140.30000000000001</v>
          </cell>
          <cell r="BH81">
            <v>136.30000000000001</v>
          </cell>
          <cell r="BI81">
            <v>128.4</v>
          </cell>
          <cell r="BJ81">
            <v>124.2</v>
          </cell>
          <cell r="BK81">
            <v>123.6</v>
          </cell>
          <cell r="BL81">
            <v>137.19999999999999</v>
          </cell>
          <cell r="BM81">
            <v>135.30000000000001</v>
          </cell>
          <cell r="BN81">
            <v>132.30000000000001</v>
          </cell>
          <cell r="BO81">
            <v>130.69999999999999</v>
          </cell>
          <cell r="BP81">
            <v>128.6</v>
          </cell>
          <cell r="BQ81">
            <v>130</v>
          </cell>
          <cell r="BR81">
            <v>130.80000000000001</v>
          </cell>
          <cell r="BS81">
            <v>135.6</v>
          </cell>
          <cell r="BT81">
            <v>135.9</v>
          </cell>
          <cell r="BU81">
            <v>132.30000000000001</v>
          </cell>
          <cell r="BV81">
            <v>132.69999999999999</v>
          </cell>
          <cell r="BW81">
            <v>132.19999999999999</v>
          </cell>
          <cell r="BX81">
            <v>133.4</v>
          </cell>
          <cell r="BY81">
            <v>134.9</v>
          </cell>
          <cell r="BZ81">
            <v>136.1</v>
          </cell>
          <cell r="CA81">
            <v>139.9</v>
          </cell>
          <cell r="CB81">
            <v>140.30000000000001</v>
          </cell>
          <cell r="CC81">
            <v>140.6</v>
          </cell>
          <cell r="CD81">
            <v>142.69999999999999</v>
          </cell>
          <cell r="CE81">
            <v>147.1</v>
          </cell>
          <cell r="CF81">
            <v>148.19999999999999</v>
          </cell>
          <cell r="CG81">
            <v>148</v>
          </cell>
          <cell r="CH81">
            <v>148.69999999999999</v>
          </cell>
          <cell r="CI81">
            <v>140</v>
          </cell>
          <cell r="CJ81">
            <v>140.19999999999999</v>
          </cell>
          <cell r="CK81">
            <v>142.1</v>
          </cell>
          <cell r="CL81">
            <v>142.4</v>
          </cell>
        </row>
        <row r="82">
          <cell r="A82" t="str">
            <v>Copra (Coconut)</v>
          </cell>
          <cell r="B82" t="str">
            <v>1102020004</v>
          </cell>
          <cell r="C82">
            <v>0.24537999999999999</v>
          </cell>
          <cell r="D82">
            <v>107.1</v>
          </cell>
          <cell r="E82">
            <v>108</v>
          </cell>
          <cell r="F82">
            <v>97.9</v>
          </cell>
          <cell r="G82">
            <v>92.9</v>
          </cell>
          <cell r="H82">
            <v>88.4</v>
          </cell>
          <cell r="I82">
            <v>86</v>
          </cell>
          <cell r="J82">
            <v>82.5</v>
          </cell>
          <cell r="K82">
            <v>81.599999999999994</v>
          </cell>
          <cell r="L82">
            <v>79.599999999999994</v>
          </cell>
          <cell r="M82">
            <v>82.3</v>
          </cell>
          <cell r="N82">
            <v>82</v>
          </cell>
          <cell r="O82">
            <v>79.8</v>
          </cell>
          <cell r="P82">
            <v>78.2</v>
          </cell>
          <cell r="Q82">
            <v>79.599999999999994</v>
          </cell>
          <cell r="R82">
            <v>74</v>
          </cell>
          <cell r="S82">
            <v>72</v>
          </cell>
          <cell r="T82">
            <v>70.599999999999994</v>
          </cell>
          <cell r="U82">
            <v>70.099999999999994</v>
          </cell>
          <cell r="V82">
            <v>68.7</v>
          </cell>
          <cell r="W82">
            <v>72.5</v>
          </cell>
          <cell r="X82">
            <v>73.8</v>
          </cell>
          <cell r="Y82">
            <v>76.3</v>
          </cell>
          <cell r="Z82">
            <v>74.7</v>
          </cell>
          <cell r="AA82">
            <v>74.3</v>
          </cell>
          <cell r="AB82">
            <v>72.400000000000006</v>
          </cell>
          <cell r="AC82">
            <v>71.3</v>
          </cell>
          <cell r="AD82">
            <v>65.2</v>
          </cell>
          <cell r="AE82">
            <v>65.8</v>
          </cell>
          <cell r="AF82">
            <v>65.8</v>
          </cell>
          <cell r="AG82">
            <v>64</v>
          </cell>
          <cell r="AH82">
            <v>66.5</v>
          </cell>
          <cell r="AI82">
            <v>66</v>
          </cell>
          <cell r="AJ82">
            <v>62.3</v>
          </cell>
          <cell r="AK82">
            <v>61.1</v>
          </cell>
          <cell r="AL82">
            <v>63.5</v>
          </cell>
          <cell r="AM82">
            <v>68.2</v>
          </cell>
          <cell r="AN82">
            <v>69.8</v>
          </cell>
          <cell r="AO82">
            <v>70.5</v>
          </cell>
          <cell r="AP82">
            <v>75.8</v>
          </cell>
          <cell r="AQ82">
            <v>78.8</v>
          </cell>
          <cell r="AR82">
            <v>78.8</v>
          </cell>
          <cell r="AS82">
            <v>83.1</v>
          </cell>
          <cell r="AT82">
            <v>90.2</v>
          </cell>
          <cell r="AU82">
            <v>87.8</v>
          </cell>
          <cell r="AV82">
            <v>88.4</v>
          </cell>
          <cell r="AW82">
            <v>85.7</v>
          </cell>
          <cell r="AX82">
            <v>84.5</v>
          </cell>
          <cell r="AY82">
            <v>83.6</v>
          </cell>
          <cell r="AZ82">
            <v>80.7</v>
          </cell>
          <cell r="BA82">
            <v>76.400000000000006</v>
          </cell>
          <cell r="BB82">
            <v>74.3</v>
          </cell>
          <cell r="BC82">
            <v>73.2</v>
          </cell>
          <cell r="BD82">
            <v>69.8</v>
          </cell>
          <cell r="BE82">
            <v>66.5</v>
          </cell>
          <cell r="BF82">
            <v>68.400000000000006</v>
          </cell>
          <cell r="BG82">
            <v>70.099999999999994</v>
          </cell>
          <cell r="BH82">
            <v>68.5</v>
          </cell>
          <cell r="BI82">
            <v>67.400000000000006</v>
          </cell>
          <cell r="BJ82">
            <v>68.5</v>
          </cell>
          <cell r="BK82">
            <v>74</v>
          </cell>
          <cell r="BL82">
            <v>73.900000000000006</v>
          </cell>
          <cell r="BM82">
            <v>74.8</v>
          </cell>
          <cell r="BN82">
            <v>72.099999999999994</v>
          </cell>
          <cell r="BO82">
            <v>74</v>
          </cell>
          <cell r="BP82">
            <v>72.2</v>
          </cell>
          <cell r="BQ82">
            <v>73.7</v>
          </cell>
          <cell r="BR82">
            <v>75</v>
          </cell>
          <cell r="BS82">
            <v>79</v>
          </cell>
          <cell r="BT82">
            <v>85.1</v>
          </cell>
          <cell r="BU82">
            <v>95.1</v>
          </cell>
          <cell r="BV82">
            <v>100.1</v>
          </cell>
          <cell r="BW82">
            <v>104.1</v>
          </cell>
          <cell r="BX82">
            <v>118.7</v>
          </cell>
          <cell r="BY82">
            <v>121.9</v>
          </cell>
          <cell r="BZ82">
            <v>116.1</v>
          </cell>
          <cell r="CA82">
            <v>121.7</v>
          </cell>
          <cell r="CB82">
            <v>125</v>
          </cell>
          <cell r="CC82">
            <v>123.6</v>
          </cell>
          <cell r="CD82">
            <v>116.5</v>
          </cell>
          <cell r="CE82">
            <v>119.7</v>
          </cell>
          <cell r="CF82">
            <v>114.8</v>
          </cell>
          <cell r="CG82">
            <v>111</v>
          </cell>
          <cell r="CH82">
            <v>110.9</v>
          </cell>
          <cell r="CI82">
            <v>109.4</v>
          </cell>
          <cell r="CJ82">
            <v>105.1</v>
          </cell>
          <cell r="CK82">
            <v>97.1</v>
          </cell>
          <cell r="CL82">
            <v>100.3</v>
          </cell>
        </row>
        <row r="83">
          <cell r="A83" t="str">
            <v>Gingelly Seed (Sesamum)</v>
          </cell>
          <cell r="B83" t="str">
            <v>1102020005</v>
          </cell>
          <cell r="C83">
            <v>7.4469999999999995E-2</v>
          </cell>
          <cell r="D83">
            <v>100.4</v>
          </cell>
          <cell r="E83">
            <v>99.8</v>
          </cell>
          <cell r="F83">
            <v>101.5</v>
          </cell>
          <cell r="G83">
            <v>101.4</v>
          </cell>
          <cell r="H83">
            <v>103.5</v>
          </cell>
          <cell r="I83">
            <v>101.8</v>
          </cell>
          <cell r="J83">
            <v>102.5</v>
          </cell>
          <cell r="K83">
            <v>97</v>
          </cell>
          <cell r="L83">
            <v>98.6</v>
          </cell>
          <cell r="M83">
            <v>101.7</v>
          </cell>
          <cell r="N83">
            <v>109.6</v>
          </cell>
          <cell r="O83">
            <v>107.2</v>
          </cell>
          <cell r="P83">
            <v>108.2</v>
          </cell>
          <cell r="Q83">
            <v>109.2</v>
          </cell>
          <cell r="R83">
            <v>111.9</v>
          </cell>
          <cell r="S83">
            <v>113.4</v>
          </cell>
          <cell r="T83">
            <v>114.9</v>
          </cell>
          <cell r="U83">
            <v>116.8</v>
          </cell>
          <cell r="V83">
            <v>115.4</v>
          </cell>
          <cell r="W83">
            <v>114.1</v>
          </cell>
          <cell r="X83">
            <v>122.8</v>
          </cell>
          <cell r="Y83">
            <v>128.4</v>
          </cell>
          <cell r="Z83">
            <v>134</v>
          </cell>
          <cell r="AA83">
            <v>127.5</v>
          </cell>
          <cell r="AB83">
            <v>124.4</v>
          </cell>
          <cell r="AC83">
            <v>129.30000000000001</v>
          </cell>
          <cell r="AD83">
            <v>138.1</v>
          </cell>
          <cell r="AE83">
            <v>131.5</v>
          </cell>
          <cell r="AF83">
            <v>121.5</v>
          </cell>
          <cell r="AG83">
            <v>123.1</v>
          </cell>
          <cell r="AH83">
            <v>126.3</v>
          </cell>
          <cell r="AI83">
            <v>129.19999999999999</v>
          </cell>
          <cell r="AJ83">
            <v>132.5</v>
          </cell>
          <cell r="AK83">
            <v>127.1</v>
          </cell>
          <cell r="AL83">
            <v>128.80000000000001</v>
          </cell>
          <cell r="AM83">
            <v>137.80000000000001</v>
          </cell>
          <cell r="AN83">
            <v>137.6</v>
          </cell>
          <cell r="AO83">
            <v>157.5</v>
          </cell>
          <cell r="AP83">
            <v>164.9</v>
          </cell>
          <cell r="AQ83">
            <v>169.1</v>
          </cell>
          <cell r="AR83">
            <v>177.6</v>
          </cell>
          <cell r="AS83">
            <v>176.4</v>
          </cell>
          <cell r="AT83">
            <v>173.5</v>
          </cell>
          <cell r="AU83">
            <v>162.69999999999999</v>
          </cell>
          <cell r="AV83">
            <v>159.6</v>
          </cell>
          <cell r="AW83">
            <v>159.80000000000001</v>
          </cell>
          <cell r="AX83">
            <v>162.80000000000001</v>
          </cell>
          <cell r="AY83">
            <v>168.2</v>
          </cell>
          <cell r="AZ83">
            <v>163.5</v>
          </cell>
          <cell r="BA83">
            <v>160.30000000000001</v>
          </cell>
          <cell r="BB83">
            <v>160.19999999999999</v>
          </cell>
          <cell r="BC83">
            <v>174.5</v>
          </cell>
          <cell r="BD83">
            <v>194.4</v>
          </cell>
          <cell r="BE83">
            <v>201.6</v>
          </cell>
          <cell r="BF83">
            <v>242</v>
          </cell>
          <cell r="BG83">
            <v>249.2</v>
          </cell>
          <cell r="BH83">
            <v>247.4</v>
          </cell>
          <cell r="BI83">
            <v>247.4</v>
          </cell>
          <cell r="BJ83">
            <v>251.2</v>
          </cell>
          <cell r="BK83">
            <v>254.4</v>
          </cell>
          <cell r="BL83">
            <v>252.5</v>
          </cell>
          <cell r="BM83">
            <v>246.2</v>
          </cell>
          <cell r="BN83">
            <v>241.5</v>
          </cell>
          <cell r="BO83">
            <v>253.2</v>
          </cell>
          <cell r="BP83">
            <v>246.9</v>
          </cell>
          <cell r="BQ83">
            <v>252</v>
          </cell>
          <cell r="BR83">
            <v>254.4</v>
          </cell>
          <cell r="BS83">
            <v>249.7</v>
          </cell>
          <cell r="BT83">
            <v>240.9</v>
          </cell>
          <cell r="BU83">
            <v>242.7</v>
          </cell>
          <cell r="BV83">
            <v>245.6</v>
          </cell>
          <cell r="BW83">
            <v>249.7</v>
          </cell>
          <cell r="BX83">
            <v>247.4</v>
          </cell>
          <cell r="BY83">
            <v>247.4</v>
          </cell>
          <cell r="BZ83">
            <v>240.3</v>
          </cell>
          <cell r="CA83">
            <v>198.1</v>
          </cell>
          <cell r="CB83">
            <v>194.8</v>
          </cell>
          <cell r="CC83">
            <v>178.1</v>
          </cell>
          <cell r="CD83">
            <v>187</v>
          </cell>
          <cell r="CE83">
            <v>187.6</v>
          </cell>
          <cell r="CF83">
            <v>183.4</v>
          </cell>
          <cell r="CG83">
            <v>201.4</v>
          </cell>
          <cell r="CH83">
            <v>212.2</v>
          </cell>
          <cell r="CI83">
            <v>214.9</v>
          </cell>
          <cell r="CJ83">
            <v>220.2</v>
          </cell>
          <cell r="CK83">
            <v>230.3</v>
          </cell>
          <cell r="CL83">
            <v>237.5</v>
          </cell>
        </row>
        <row r="84">
          <cell r="A84" t="str">
            <v>Linseed</v>
          </cell>
          <cell r="B84" t="str">
            <v>1102020006</v>
          </cell>
          <cell r="C84">
            <v>8.2900000000000005E-3</v>
          </cell>
          <cell r="D84">
            <v>102.6</v>
          </cell>
          <cell r="E84">
            <v>98.6</v>
          </cell>
          <cell r="F84">
            <v>97.3</v>
          </cell>
          <cell r="G84">
            <v>95.2</v>
          </cell>
          <cell r="H84">
            <v>93.4</v>
          </cell>
          <cell r="I84">
            <v>96.9</v>
          </cell>
          <cell r="J84">
            <v>98.8</v>
          </cell>
          <cell r="K84">
            <v>100.7</v>
          </cell>
          <cell r="L84">
            <v>100.1</v>
          </cell>
          <cell r="M84">
            <v>98.9</v>
          </cell>
          <cell r="N84">
            <v>101.3</v>
          </cell>
          <cell r="O84">
            <v>98.9</v>
          </cell>
          <cell r="P84">
            <v>100.2</v>
          </cell>
          <cell r="Q84">
            <v>100.3</v>
          </cell>
          <cell r="R84">
            <v>100.3</v>
          </cell>
          <cell r="S84">
            <v>100</v>
          </cell>
          <cell r="T84">
            <v>101.3</v>
          </cell>
          <cell r="U84">
            <v>102.4</v>
          </cell>
          <cell r="V84">
            <v>99.6</v>
          </cell>
          <cell r="W84">
            <v>101.3</v>
          </cell>
          <cell r="X84">
            <v>102.6</v>
          </cell>
          <cell r="Y84">
            <v>102.4</v>
          </cell>
          <cell r="Z84">
            <v>104</v>
          </cell>
          <cell r="AA84">
            <v>104.3</v>
          </cell>
          <cell r="AB84">
            <v>105.2</v>
          </cell>
          <cell r="AC84">
            <v>106.7</v>
          </cell>
          <cell r="AD84">
            <v>107.7</v>
          </cell>
          <cell r="AE84">
            <v>109.3</v>
          </cell>
          <cell r="AF84">
            <v>110.2</v>
          </cell>
          <cell r="AG84">
            <v>111.5</v>
          </cell>
          <cell r="AH84">
            <v>111.5</v>
          </cell>
          <cell r="AI84">
            <v>111.7</v>
          </cell>
          <cell r="AJ84">
            <v>111.9</v>
          </cell>
          <cell r="AK84">
            <v>112.9</v>
          </cell>
          <cell r="AL84">
            <v>114.3</v>
          </cell>
          <cell r="AM84">
            <v>120.9</v>
          </cell>
          <cell r="AN84">
            <v>116.3</v>
          </cell>
          <cell r="AO84">
            <v>113.5</v>
          </cell>
          <cell r="AP84">
            <v>120.6</v>
          </cell>
          <cell r="AQ84">
            <v>126.7</v>
          </cell>
          <cell r="AR84">
            <v>130.6</v>
          </cell>
          <cell r="AS84">
            <v>130.4</v>
          </cell>
          <cell r="AT84">
            <v>132.30000000000001</v>
          </cell>
          <cell r="AU84">
            <v>131.6</v>
          </cell>
          <cell r="AV84">
            <v>129.5</v>
          </cell>
          <cell r="AW84">
            <v>129.4</v>
          </cell>
          <cell r="AX84">
            <v>129</v>
          </cell>
          <cell r="AY84">
            <v>128.19999999999999</v>
          </cell>
          <cell r="AZ84">
            <v>125.6</v>
          </cell>
          <cell r="BA84">
            <v>121.1</v>
          </cell>
          <cell r="BB84">
            <v>114.1</v>
          </cell>
          <cell r="BC84">
            <v>117.6</v>
          </cell>
          <cell r="BD84">
            <v>120.2</v>
          </cell>
          <cell r="BE84">
            <v>121.6</v>
          </cell>
          <cell r="BF84">
            <v>125.1</v>
          </cell>
          <cell r="BG84">
            <v>124</v>
          </cell>
          <cell r="BH84">
            <v>124.9</v>
          </cell>
          <cell r="BI84">
            <v>125.1</v>
          </cell>
          <cell r="BJ84">
            <v>126.5</v>
          </cell>
          <cell r="BK84">
            <v>126.7</v>
          </cell>
          <cell r="BL84">
            <v>125.3</v>
          </cell>
          <cell r="BM84">
            <v>122.8</v>
          </cell>
          <cell r="BN84">
            <v>120.7</v>
          </cell>
          <cell r="BO84">
            <v>121.7</v>
          </cell>
          <cell r="BP84">
            <v>122.6</v>
          </cell>
          <cell r="BQ84">
            <v>122.9</v>
          </cell>
          <cell r="BR84">
            <v>117.1</v>
          </cell>
          <cell r="BS84">
            <v>121.3</v>
          </cell>
          <cell r="BT84">
            <v>123.4</v>
          </cell>
          <cell r="BU84">
            <v>124.1</v>
          </cell>
          <cell r="BV84">
            <v>122</v>
          </cell>
          <cell r="BW84">
            <v>122.1</v>
          </cell>
          <cell r="BX84">
            <v>122.7</v>
          </cell>
          <cell r="BY84">
            <v>123.2</v>
          </cell>
          <cell r="BZ84">
            <v>122.6</v>
          </cell>
          <cell r="CA84">
            <v>122.8</v>
          </cell>
          <cell r="CB84">
            <v>123.9</v>
          </cell>
          <cell r="CC84">
            <v>140.30000000000001</v>
          </cell>
          <cell r="CD84">
            <v>143.69999999999999</v>
          </cell>
          <cell r="CE84">
            <v>144.6</v>
          </cell>
          <cell r="CF84">
            <v>147.5</v>
          </cell>
          <cell r="CG84">
            <v>151.5</v>
          </cell>
          <cell r="CH84">
            <v>151.80000000000001</v>
          </cell>
          <cell r="CI84">
            <v>163.9</v>
          </cell>
          <cell r="CJ84">
            <v>175.5</v>
          </cell>
          <cell r="CK84">
            <v>175.7</v>
          </cell>
          <cell r="CL84">
            <v>178.9</v>
          </cell>
        </row>
        <row r="85">
          <cell r="A85" t="str">
            <v>Castor Seed</v>
          </cell>
          <cell r="B85" t="str">
            <v>1102020007</v>
          </cell>
          <cell r="C85">
            <v>4.4249999999999998E-2</v>
          </cell>
          <cell r="D85">
            <v>93.5</v>
          </cell>
          <cell r="E85">
            <v>92.5</v>
          </cell>
          <cell r="F85">
            <v>96.7</v>
          </cell>
          <cell r="G85">
            <v>94.3</v>
          </cell>
          <cell r="H85">
            <v>92.3</v>
          </cell>
          <cell r="I85">
            <v>96.6</v>
          </cell>
          <cell r="J85">
            <v>96.8</v>
          </cell>
          <cell r="K85">
            <v>92.7</v>
          </cell>
          <cell r="L85">
            <v>89.9</v>
          </cell>
          <cell r="M85">
            <v>82.1</v>
          </cell>
          <cell r="N85">
            <v>79.5</v>
          </cell>
          <cell r="O85">
            <v>83</v>
          </cell>
          <cell r="P85">
            <v>86.7</v>
          </cell>
          <cell r="Q85">
            <v>88.3</v>
          </cell>
          <cell r="R85">
            <v>90.4</v>
          </cell>
          <cell r="S85">
            <v>89</v>
          </cell>
          <cell r="T85">
            <v>83.6</v>
          </cell>
          <cell r="U85">
            <v>83.2</v>
          </cell>
          <cell r="V85">
            <v>85.9</v>
          </cell>
          <cell r="W85">
            <v>85.8</v>
          </cell>
          <cell r="X85">
            <v>88.9</v>
          </cell>
          <cell r="Y85">
            <v>92.4</v>
          </cell>
          <cell r="Z85">
            <v>102</v>
          </cell>
          <cell r="AA85">
            <v>102.7</v>
          </cell>
          <cell r="AB85">
            <v>107.4</v>
          </cell>
          <cell r="AC85">
            <v>113.8</v>
          </cell>
          <cell r="AD85">
            <v>110.4</v>
          </cell>
          <cell r="AE85">
            <v>112.9</v>
          </cell>
          <cell r="AF85">
            <v>116.6</v>
          </cell>
          <cell r="AG85">
            <v>115.1</v>
          </cell>
          <cell r="AH85">
            <v>118.3</v>
          </cell>
          <cell r="AI85">
            <v>119.2</v>
          </cell>
          <cell r="AJ85">
            <v>118.1</v>
          </cell>
          <cell r="AK85">
            <v>117.4</v>
          </cell>
          <cell r="AL85">
            <v>118.4</v>
          </cell>
          <cell r="AM85">
            <v>120.2</v>
          </cell>
          <cell r="AN85">
            <v>127.2</v>
          </cell>
          <cell r="AO85">
            <v>132.4</v>
          </cell>
          <cell r="AP85">
            <v>139.80000000000001</v>
          </cell>
          <cell r="AQ85">
            <v>136.1</v>
          </cell>
          <cell r="AR85">
            <v>136.69999999999999</v>
          </cell>
          <cell r="AS85">
            <v>139.9</v>
          </cell>
          <cell r="AT85">
            <v>151.19999999999999</v>
          </cell>
          <cell r="AU85">
            <v>152.5</v>
          </cell>
          <cell r="AV85">
            <v>158.1</v>
          </cell>
          <cell r="AW85">
            <v>154.30000000000001</v>
          </cell>
          <cell r="AX85">
            <v>145.80000000000001</v>
          </cell>
          <cell r="AY85">
            <v>147.6</v>
          </cell>
          <cell r="AZ85">
            <v>145.69999999999999</v>
          </cell>
          <cell r="BA85">
            <v>145.80000000000001</v>
          </cell>
          <cell r="BB85">
            <v>147.30000000000001</v>
          </cell>
          <cell r="BC85">
            <v>146.5</v>
          </cell>
          <cell r="BD85">
            <v>144.69999999999999</v>
          </cell>
          <cell r="BE85">
            <v>143.80000000000001</v>
          </cell>
          <cell r="BF85">
            <v>145.9</v>
          </cell>
          <cell r="BG85">
            <v>156.6</v>
          </cell>
          <cell r="BH85">
            <v>156.5</v>
          </cell>
          <cell r="BI85">
            <v>152</v>
          </cell>
          <cell r="BJ85">
            <v>159.5</v>
          </cell>
          <cell r="BK85">
            <v>158.80000000000001</v>
          </cell>
          <cell r="BL85">
            <v>160.5</v>
          </cell>
          <cell r="BM85">
            <v>163.6</v>
          </cell>
          <cell r="BN85">
            <v>165.4</v>
          </cell>
          <cell r="BO85">
            <v>175.7</v>
          </cell>
          <cell r="BP85">
            <v>181.7</v>
          </cell>
          <cell r="BQ85">
            <v>191.4</v>
          </cell>
          <cell r="BR85">
            <v>205.1</v>
          </cell>
          <cell r="BS85">
            <v>212.7</v>
          </cell>
          <cell r="BT85">
            <v>221</v>
          </cell>
          <cell r="BU85">
            <v>206.6</v>
          </cell>
          <cell r="BV85">
            <v>209.9</v>
          </cell>
          <cell r="BW85">
            <v>225.8</v>
          </cell>
          <cell r="BX85">
            <v>255.8</v>
          </cell>
          <cell r="BY85">
            <v>308.7</v>
          </cell>
          <cell r="BZ85">
            <v>278.60000000000002</v>
          </cell>
          <cell r="CA85">
            <v>288.89999999999998</v>
          </cell>
          <cell r="CB85">
            <v>280.3</v>
          </cell>
          <cell r="CC85">
            <v>274.89999999999998</v>
          </cell>
          <cell r="CD85">
            <v>283.2</v>
          </cell>
          <cell r="CE85">
            <v>293.39999999999998</v>
          </cell>
          <cell r="CF85">
            <v>276.8</v>
          </cell>
          <cell r="CG85">
            <v>244.2</v>
          </cell>
          <cell r="CH85">
            <v>245.3</v>
          </cell>
          <cell r="CI85">
            <v>235</v>
          </cell>
          <cell r="CJ85">
            <v>218.5</v>
          </cell>
          <cell r="CK85">
            <v>219.7</v>
          </cell>
          <cell r="CL85">
            <v>207</v>
          </cell>
        </row>
        <row r="86">
          <cell r="A86" t="str">
            <v>Niger Seed</v>
          </cell>
          <cell r="B86" t="str">
            <v>1102020008</v>
          </cell>
          <cell r="C86">
            <v>6.8100000000000001E-3</v>
          </cell>
          <cell r="D86">
            <v>93.7</v>
          </cell>
          <cell r="E86">
            <v>91.9</v>
          </cell>
          <cell r="F86">
            <v>88.5</v>
          </cell>
          <cell r="G86">
            <v>86.9</v>
          </cell>
          <cell r="H86">
            <v>87.5</v>
          </cell>
          <cell r="I86">
            <v>89.1</v>
          </cell>
          <cell r="J86">
            <v>90.5</v>
          </cell>
          <cell r="K86">
            <v>89.3</v>
          </cell>
          <cell r="L86">
            <v>89.3</v>
          </cell>
          <cell r="M86">
            <v>81.7</v>
          </cell>
          <cell r="N86">
            <v>83.6</v>
          </cell>
          <cell r="O86">
            <v>83.3</v>
          </cell>
          <cell r="P86">
            <v>82</v>
          </cell>
          <cell r="Q86">
            <v>82.6</v>
          </cell>
          <cell r="R86">
            <v>81.2</v>
          </cell>
          <cell r="S86">
            <v>79.5</v>
          </cell>
          <cell r="T86">
            <v>78.7</v>
          </cell>
          <cell r="U86">
            <v>81</v>
          </cell>
          <cell r="V86">
            <v>87.5</v>
          </cell>
          <cell r="W86">
            <v>92.6</v>
          </cell>
          <cell r="X86">
            <v>98.7</v>
          </cell>
          <cell r="Y86">
            <v>97.6</v>
          </cell>
          <cell r="Z86">
            <v>99.9</v>
          </cell>
          <cell r="AA86">
            <v>102.4</v>
          </cell>
          <cell r="AB86">
            <v>110.1</v>
          </cell>
          <cell r="AC86">
            <v>135.1</v>
          </cell>
          <cell r="AD86">
            <v>162</v>
          </cell>
          <cell r="AE86">
            <v>163</v>
          </cell>
          <cell r="AF86">
            <v>179.4</v>
          </cell>
          <cell r="AG86">
            <v>166.9</v>
          </cell>
          <cell r="AH86">
            <v>177.7</v>
          </cell>
          <cell r="AI86">
            <v>211.9</v>
          </cell>
          <cell r="AJ86">
            <v>197.7</v>
          </cell>
          <cell r="AK86">
            <v>183.8</v>
          </cell>
          <cell r="AL86">
            <v>144.9</v>
          </cell>
          <cell r="AM86">
            <v>146</v>
          </cell>
          <cell r="AN86">
            <v>153.1</v>
          </cell>
          <cell r="AO86">
            <v>220.6</v>
          </cell>
          <cell r="AP86">
            <v>267.7</v>
          </cell>
          <cell r="AQ86">
            <v>256.2</v>
          </cell>
          <cell r="AR86">
            <v>257.5</v>
          </cell>
          <cell r="AS86">
            <v>283.7</v>
          </cell>
          <cell r="AT86">
            <v>274.3</v>
          </cell>
          <cell r="AU86">
            <v>243.6</v>
          </cell>
          <cell r="AV86">
            <v>232.8</v>
          </cell>
          <cell r="AW86">
            <v>201.6</v>
          </cell>
          <cell r="AX86">
            <v>200.4</v>
          </cell>
          <cell r="AY86">
            <v>182.4</v>
          </cell>
          <cell r="AZ86">
            <v>180.4</v>
          </cell>
          <cell r="BA86">
            <v>206.6</v>
          </cell>
          <cell r="BB86">
            <v>217.6</v>
          </cell>
          <cell r="BC86">
            <v>206.5</v>
          </cell>
          <cell r="BD86">
            <v>207.2</v>
          </cell>
          <cell r="BE86">
            <v>181.4</v>
          </cell>
          <cell r="BF86">
            <v>167.7</v>
          </cell>
          <cell r="BG86">
            <v>163.4</v>
          </cell>
          <cell r="BH86">
            <v>161.69999999999999</v>
          </cell>
          <cell r="BI86">
            <v>151.6</v>
          </cell>
          <cell r="BJ86">
            <v>149.4</v>
          </cell>
          <cell r="BK86">
            <v>152.6</v>
          </cell>
          <cell r="BL86">
            <v>172.8</v>
          </cell>
          <cell r="BM86">
            <v>168.3</v>
          </cell>
          <cell r="BN86">
            <v>146.6</v>
          </cell>
          <cell r="BO86">
            <v>140.80000000000001</v>
          </cell>
          <cell r="BP86">
            <v>139.5</v>
          </cell>
          <cell r="BQ86">
            <v>136.80000000000001</v>
          </cell>
          <cell r="BR86">
            <v>134.1</v>
          </cell>
          <cell r="BS86">
            <v>134.1</v>
          </cell>
          <cell r="BT86">
            <v>137.5</v>
          </cell>
          <cell r="BU86">
            <v>141.69999999999999</v>
          </cell>
          <cell r="BV86">
            <v>161</v>
          </cell>
          <cell r="BW86">
            <v>161</v>
          </cell>
          <cell r="BX86">
            <v>148.1</v>
          </cell>
          <cell r="BY86">
            <v>142.19999999999999</v>
          </cell>
          <cell r="BZ86">
            <v>146.19999999999999</v>
          </cell>
          <cell r="CA86">
            <v>147.5</v>
          </cell>
          <cell r="CB86">
            <v>147</v>
          </cell>
          <cell r="CC86">
            <v>147.30000000000001</v>
          </cell>
          <cell r="CD86">
            <v>176</v>
          </cell>
          <cell r="CE86">
            <v>175.8</v>
          </cell>
          <cell r="CF86">
            <v>177.1</v>
          </cell>
          <cell r="CG86">
            <v>174.9</v>
          </cell>
          <cell r="CH86">
            <v>169</v>
          </cell>
          <cell r="CI86">
            <v>171.7</v>
          </cell>
          <cell r="CJ86">
            <v>177.1</v>
          </cell>
          <cell r="CK86">
            <v>167.7</v>
          </cell>
          <cell r="CL86">
            <v>174.4</v>
          </cell>
        </row>
        <row r="87">
          <cell r="A87" t="str">
            <v>Safflower (Kardi Seed)</v>
          </cell>
          <cell r="B87" t="str">
            <v>1102020009</v>
          </cell>
          <cell r="C87">
            <v>7.5900000000000004E-3</v>
          </cell>
          <cell r="D87">
            <v>95.5</v>
          </cell>
          <cell r="E87">
            <v>87.7</v>
          </cell>
          <cell r="F87">
            <v>87.8</v>
          </cell>
          <cell r="G87">
            <v>88.8</v>
          </cell>
          <cell r="H87">
            <v>90.8</v>
          </cell>
          <cell r="I87">
            <v>91.2</v>
          </cell>
          <cell r="J87">
            <v>86.9</v>
          </cell>
          <cell r="K87">
            <v>89.2</v>
          </cell>
          <cell r="L87">
            <v>87.3</v>
          </cell>
          <cell r="M87">
            <v>89.6</v>
          </cell>
          <cell r="N87">
            <v>86</v>
          </cell>
          <cell r="O87">
            <v>84.2</v>
          </cell>
          <cell r="P87">
            <v>92.9</v>
          </cell>
          <cell r="Q87">
            <v>93.4</v>
          </cell>
          <cell r="R87">
            <v>88</v>
          </cell>
          <cell r="S87">
            <v>87.6</v>
          </cell>
          <cell r="T87">
            <v>87.4</v>
          </cell>
          <cell r="U87">
            <v>87.5</v>
          </cell>
          <cell r="V87">
            <v>87.1</v>
          </cell>
          <cell r="W87">
            <v>87.3</v>
          </cell>
          <cell r="X87">
            <v>87.3</v>
          </cell>
          <cell r="Y87">
            <v>85.5</v>
          </cell>
          <cell r="Z87">
            <v>85.1</v>
          </cell>
          <cell r="AA87">
            <v>88.2</v>
          </cell>
          <cell r="AB87">
            <v>89.6</v>
          </cell>
          <cell r="AC87">
            <v>87.9</v>
          </cell>
          <cell r="AD87">
            <v>91.9</v>
          </cell>
          <cell r="AE87">
            <v>98</v>
          </cell>
          <cell r="AF87">
            <v>98</v>
          </cell>
          <cell r="AG87">
            <v>98</v>
          </cell>
          <cell r="AH87">
            <v>98</v>
          </cell>
          <cell r="AI87">
            <v>100</v>
          </cell>
          <cell r="AJ87">
            <v>105.8</v>
          </cell>
          <cell r="AK87">
            <v>105.8</v>
          </cell>
          <cell r="AL87">
            <v>105.3</v>
          </cell>
          <cell r="AM87">
            <v>105.6</v>
          </cell>
          <cell r="AN87">
            <v>105.1</v>
          </cell>
          <cell r="AO87">
            <v>104.9</v>
          </cell>
          <cell r="AP87">
            <v>111.8</v>
          </cell>
          <cell r="AQ87">
            <v>104.9</v>
          </cell>
          <cell r="AR87">
            <v>118.7</v>
          </cell>
          <cell r="AS87">
            <v>122.2</v>
          </cell>
          <cell r="AT87">
            <v>122.2</v>
          </cell>
          <cell r="AU87">
            <v>122.2</v>
          </cell>
          <cell r="AV87">
            <v>122.2</v>
          </cell>
          <cell r="AW87">
            <v>122.2</v>
          </cell>
          <cell r="AX87">
            <v>122.2</v>
          </cell>
          <cell r="AY87">
            <v>122.2</v>
          </cell>
          <cell r="AZ87">
            <v>122.2</v>
          </cell>
          <cell r="BA87">
            <v>122.2</v>
          </cell>
          <cell r="BB87">
            <v>122.2</v>
          </cell>
          <cell r="BC87">
            <v>122.2</v>
          </cell>
          <cell r="BD87">
            <v>122.2</v>
          </cell>
          <cell r="BE87">
            <v>122.2</v>
          </cell>
          <cell r="BF87">
            <v>122.2</v>
          </cell>
          <cell r="BG87">
            <v>122.2</v>
          </cell>
          <cell r="BH87">
            <v>122.2</v>
          </cell>
          <cell r="BI87">
            <v>122.2</v>
          </cell>
          <cell r="BJ87">
            <v>122.2</v>
          </cell>
          <cell r="BK87">
            <v>122.2</v>
          </cell>
          <cell r="BL87">
            <v>122.2</v>
          </cell>
          <cell r="BM87">
            <v>122.2</v>
          </cell>
          <cell r="BN87">
            <v>122.2</v>
          </cell>
          <cell r="BO87">
            <v>122.2</v>
          </cell>
          <cell r="BP87">
            <v>122.2</v>
          </cell>
          <cell r="BQ87">
            <v>122.2</v>
          </cell>
          <cell r="BR87">
            <v>122.2</v>
          </cell>
          <cell r="BS87">
            <v>137.30000000000001</v>
          </cell>
          <cell r="BT87">
            <v>136.5</v>
          </cell>
          <cell r="BU87">
            <v>138.30000000000001</v>
          </cell>
          <cell r="BV87">
            <v>137.1</v>
          </cell>
          <cell r="BW87">
            <v>140.1</v>
          </cell>
          <cell r="BX87">
            <v>144.69999999999999</v>
          </cell>
          <cell r="BY87">
            <v>148</v>
          </cell>
          <cell r="BZ87">
            <v>144.80000000000001</v>
          </cell>
          <cell r="CA87">
            <v>142.4</v>
          </cell>
          <cell r="CB87">
            <v>143.30000000000001</v>
          </cell>
          <cell r="CC87">
            <v>141</v>
          </cell>
          <cell r="CD87">
            <v>146.9</v>
          </cell>
          <cell r="CE87">
            <v>154.5</v>
          </cell>
          <cell r="CF87">
            <v>155.4</v>
          </cell>
          <cell r="CG87">
            <v>126.8</v>
          </cell>
          <cell r="CH87">
            <v>126.6</v>
          </cell>
          <cell r="CI87">
            <v>129.1</v>
          </cell>
          <cell r="CJ87">
            <v>130.9</v>
          </cell>
          <cell r="CK87">
            <v>130.9</v>
          </cell>
          <cell r="CL87">
            <v>132.6</v>
          </cell>
        </row>
        <row r="88">
          <cell r="A88" t="str">
            <v>Sunflower</v>
          </cell>
          <cell r="B88" t="str">
            <v>1102020010</v>
          </cell>
          <cell r="C88">
            <v>8.0329999999999999E-2</v>
          </cell>
          <cell r="D88">
            <v>100</v>
          </cell>
          <cell r="E88">
            <v>99.3</v>
          </cell>
          <cell r="F88">
            <v>101.6</v>
          </cell>
          <cell r="G88">
            <v>101.2</v>
          </cell>
          <cell r="H88">
            <v>101.6</v>
          </cell>
          <cell r="I88">
            <v>101.6</v>
          </cell>
          <cell r="J88">
            <v>104.9</v>
          </cell>
          <cell r="K88">
            <v>104.6</v>
          </cell>
          <cell r="L88">
            <v>103.9</v>
          </cell>
          <cell r="M88">
            <v>91.8</v>
          </cell>
          <cell r="N88">
            <v>89.4</v>
          </cell>
          <cell r="O88">
            <v>89.6</v>
          </cell>
          <cell r="P88">
            <v>88.5</v>
          </cell>
          <cell r="Q88">
            <v>87</v>
          </cell>
          <cell r="R88">
            <v>87.6</v>
          </cell>
          <cell r="S88">
            <v>91.9</v>
          </cell>
          <cell r="T88">
            <v>91.5</v>
          </cell>
          <cell r="U88">
            <v>94.5</v>
          </cell>
          <cell r="V88">
            <v>98.1</v>
          </cell>
          <cell r="W88">
            <v>96</v>
          </cell>
          <cell r="X88">
            <v>94.6</v>
          </cell>
          <cell r="Y88">
            <v>85.5</v>
          </cell>
          <cell r="Z88">
            <v>88.2</v>
          </cell>
          <cell r="AA88">
            <v>106.7</v>
          </cell>
          <cell r="AB88">
            <v>124.3</v>
          </cell>
          <cell r="AC88">
            <v>128.19999999999999</v>
          </cell>
          <cell r="AD88">
            <v>120.2</v>
          </cell>
          <cell r="AE88">
            <v>117.6</v>
          </cell>
          <cell r="AF88">
            <v>115.3</v>
          </cell>
          <cell r="AG88">
            <v>118.5</v>
          </cell>
          <cell r="AH88">
            <v>131.19999999999999</v>
          </cell>
          <cell r="AI88">
            <v>126.8</v>
          </cell>
          <cell r="AJ88">
            <v>129.1</v>
          </cell>
          <cell r="AK88">
            <v>132.5</v>
          </cell>
          <cell r="AL88">
            <v>132.80000000000001</v>
          </cell>
          <cell r="AM88">
            <v>131.19999999999999</v>
          </cell>
          <cell r="AN88">
            <v>142.69999999999999</v>
          </cell>
          <cell r="AO88">
            <v>152</v>
          </cell>
          <cell r="AP88">
            <v>154.19999999999999</v>
          </cell>
          <cell r="AQ88">
            <v>138.4</v>
          </cell>
          <cell r="AR88">
            <v>137.69999999999999</v>
          </cell>
          <cell r="AS88">
            <v>141.1</v>
          </cell>
          <cell r="AT88">
            <v>141.9</v>
          </cell>
          <cell r="AU88">
            <v>134.4</v>
          </cell>
          <cell r="AV88">
            <v>135.69999999999999</v>
          </cell>
          <cell r="AW88">
            <v>130.19999999999999</v>
          </cell>
          <cell r="AX88">
            <v>126.1</v>
          </cell>
          <cell r="AY88">
            <v>121.6</v>
          </cell>
          <cell r="AZ88">
            <v>119.6</v>
          </cell>
          <cell r="BA88">
            <v>121.3</v>
          </cell>
          <cell r="BB88">
            <v>122.2</v>
          </cell>
          <cell r="BC88">
            <v>124.5</v>
          </cell>
          <cell r="BD88">
            <v>129.1</v>
          </cell>
          <cell r="BE88">
            <v>127</v>
          </cell>
          <cell r="BF88">
            <v>124.2</v>
          </cell>
          <cell r="BG88">
            <v>124.4</v>
          </cell>
          <cell r="BH88">
            <v>122.5</v>
          </cell>
          <cell r="BI88">
            <v>119</v>
          </cell>
          <cell r="BJ88">
            <v>115.3</v>
          </cell>
          <cell r="BK88">
            <v>125.3</v>
          </cell>
          <cell r="BL88">
            <v>132.30000000000001</v>
          </cell>
          <cell r="BM88">
            <v>125.2</v>
          </cell>
          <cell r="BN88">
            <v>127.8</v>
          </cell>
          <cell r="BO88">
            <v>120.1</v>
          </cell>
          <cell r="BP88">
            <v>121.2</v>
          </cell>
          <cell r="BQ88">
            <v>121</v>
          </cell>
          <cell r="BR88">
            <v>120.6</v>
          </cell>
          <cell r="BS88">
            <v>129.9</v>
          </cell>
          <cell r="BT88">
            <v>122.2</v>
          </cell>
          <cell r="BU88">
            <v>139.6</v>
          </cell>
          <cell r="BV88">
            <v>147.69999999999999</v>
          </cell>
          <cell r="BW88">
            <v>162.6</v>
          </cell>
          <cell r="BX88">
            <v>166.1</v>
          </cell>
          <cell r="BY88">
            <v>173.9</v>
          </cell>
          <cell r="BZ88">
            <v>164.3</v>
          </cell>
          <cell r="CA88">
            <v>166</v>
          </cell>
          <cell r="CB88">
            <v>161.6</v>
          </cell>
          <cell r="CC88">
            <v>159.9</v>
          </cell>
          <cell r="CD88">
            <v>169.4</v>
          </cell>
          <cell r="CE88">
            <v>165.3</v>
          </cell>
          <cell r="CF88">
            <v>166.9</v>
          </cell>
          <cell r="CG88">
            <v>156.5</v>
          </cell>
          <cell r="CH88">
            <v>156.4</v>
          </cell>
          <cell r="CI88">
            <v>161.6</v>
          </cell>
          <cell r="CJ88">
            <v>160.4</v>
          </cell>
          <cell r="CK88">
            <v>160.69999999999999</v>
          </cell>
          <cell r="CL88">
            <v>167.8</v>
          </cell>
        </row>
        <row r="89">
          <cell r="A89" t="str">
            <v>Soyabean</v>
          </cell>
          <cell r="B89" t="str">
            <v>1102020011</v>
          </cell>
          <cell r="C89">
            <v>0.37111</v>
          </cell>
          <cell r="D89">
            <v>91.8</v>
          </cell>
          <cell r="E89">
            <v>87.3</v>
          </cell>
          <cell r="F89">
            <v>89.8</v>
          </cell>
          <cell r="G89">
            <v>90</v>
          </cell>
          <cell r="H89">
            <v>87.5</v>
          </cell>
          <cell r="I89">
            <v>90</v>
          </cell>
          <cell r="J89">
            <v>88.9</v>
          </cell>
          <cell r="K89">
            <v>87</v>
          </cell>
          <cell r="L89">
            <v>87.7</v>
          </cell>
          <cell r="M89">
            <v>84</v>
          </cell>
          <cell r="N89">
            <v>82</v>
          </cell>
          <cell r="O89">
            <v>66.8</v>
          </cell>
          <cell r="P89">
            <v>72.8</v>
          </cell>
          <cell r="Q89">
            <v>74.7</v>
          </cell>
          <cell r="R89">
            <v>73</v>
          </cell>
          <cell r="S89">
            <v>73.099999999999994</v>
          </cell>
          <cell r="T89">
            <v>75.5</v>
          </cell>
          <cell r="U89">
            <v>76.2</v>
          </cell>
          <cell r="V89">
            <v>76.599999999999994</v>
          </cell>
          <cell r="W89">
            <v>74.7</v>
          </cell>
          <cell r="X89">
            <v>74</v>
          </cell>
          <cell r="Y89">
            <v>73.8</v>
          </cell>
          <cell r="Z89">
            <v>78.7</v>
          </cell>
          <cell r="AA89">
            <v>91.3</v>
          </cell>
          <cell r="AB89">
            <v>84</v>
          </cell>
          <cell r="AC89">
            <v>87.3</v>
          </cell>
          <cell r="AD89">
            <v>88.4</v>
          </cell>
          <cell r="AE89">
            <v>94.8</v>
          </cell>
          <cell r="AF89">
            <v>95.1</v>
          </cell>
          <cell r="AG89">
            <v>95.2</v>
          </cell>
          <cell r="AH89">
            <v>95.7</v>
          </cell>
          <cell r="AI89">
            <v>93.6</v>
          </cell>
          <cell r="AJ89">
            <v>94.4</v>
          </cell>
          <cell r="AK89">
            <v>94.8</v>
          </cell>
          <cell r="AL89">
            <v>98.1</v>
          </cell>
          <cell r="AM89">
            <v>100.5</v>
          </cell>
          <cell r="AN89">
            <v>111.8</v>
          </cell>
          <cell r="AO89">
            <v>104.6</v>
          </cell>
          <cell r="AP89">
            <v>129.19999999999999</v>
          </cell>
          <cell r="AQ89">
            <v>127.2</v>
          </cell>
          <cell r="AR89">
            <v>127.8</v>
          </cell>
          <cell r="AS89">
            <v>131.69999999999999</v>
          </cell>
          <cell r="AT89">
            <v>135.5</v>
          </cell>
          <cell r="AU89">
            <v>129.6</v>
          </cell>
          <cell r="AV89">
            <v>130.1</v>
          </cell>
          <cell r="AW89">
            <v>125</v>
          </cell>
          <cell r="AX89">
            <v>133.30000000000001</v>
          </cell>
          <cell r="AY89">
            <v>119</v>
          </cell>
          <cell r="AZ89">
            <v>128</v>
          </cell>
          <cell r="BA89">
            <v>132.6</v>
          </cell>
          <cell r="BB89">
            <v>137.19999999999999</v>
          </cell>
          <cell r="BC89">
            <v>138.69999999999999</v>
          </cell>
          <cell r="BD89">
            <v>153</v>
          </cell>
          <cell r="BE89">
            <v>152.4</v>
          </cell>
          <cell r="BF89">
            <v>143.19999999999999</v>
          </cell>
          <cell r="BG89">
            <v>140.30000000000001</v>
          </cell>
          <cell r="BH89">
            <v>135.19999999999999</v>
          </cell>
          <cell r="BI89">
            <v>129.1</v>
          </cell>
          <cell r="BJ89">
            <v>137.80000000000001</v>
          </cell>
          <cell r="BK89">
            <v>137.80000000000001</v>
          </cell>
          <cell r="BL89">
            <v>143.5</v>
          </cell>
          <cell r="BM89">
            <v>144</v>
          </cell>
          <cell r="BN89">
            <v>139.9</v>
          </cell>
          <cell r="BO89">
            <v>139.9</v>
          </cell>
          <cell r="BP89">
            <v>137</v>
          </cell>
          <cell r="BQ89">
            <v>132.69999999999999</v>
          </cell>
          <cell r="BR89">
            <v>126.6</v>
          </cell>
          <cell r="BS89">
            <v>117.8</v>
          </cell>
          <cell r="BT89">
            <v>117.1</v>
          </cell>
          <cell r="BU89">
            <v>117.1</v>
          </cell>
          <cell r="BV89">
            <v>118.2</v>
          </cell>
          <cell r="BW89">
            <v>125.9</v>
          </cell>
          <cell r="BX89">
            <v>128.1</v>
          </cell>
          <cell r="BY89">
            <v>140</v>
          </cell>
          <cell r="BZ89">
            <v>140.19999999999999</v>
          </cell>
          <cell r="CA89">
            <v>139.80000000000001</v>
          </cell>
          <cell r="CB89">
            <v>141.30000000000001</v>
          </cell>
          <cell r="CC89">
            <v>141.4</v>
          </cell>
          <cell r="CD89">
            <v>136.69999999999999</v>
          </cell>
          <cell r="CE89">
            <v>141.1</v>
          </cell>
          <cell r="CF89">
            <v>136.80000000000001</v>
          </cell>
          <cell r="CG89">
            <v>124.8</v>
          </cell>
          <cell r="CH89">
            <v>129.5</v>
          </cell>
          <cell r="CI89">
            <v>137.19999999999999</v>
          </cell>
          <cell r="CJ89">
            <v>148.80000000000001</v>
          </cell>
          <cell r="CK89">
            <v>150.9</v>
          </cell>
          <cell r="CL89">
            <v>161</v>
          </cell>
        </row>
        <row r="90">
          <cell r="A90" t="str">
            <v>c.  OTHER NON-FOOD ARTICLES</v>
          </cell>
          <cell r="B90" t="str">
            <v>1102030000</v>
          </cell>
          <cell r="C90">
            <v>1.38642</v>
          </cell>
          <cell r="D90">
            <v>99.3</v>
          </cell>
          <cell r="E90">
            <v>99.8</v>
          </cell>
          <cell r="F90">
            <v>99.8</v>
          </cell>
          <cell r="G90">
            <v>101.3</v>
          </cell>
          <cell r="H90">
            <v>101.8</v>
          </cell>
          <cell r="I90">
            <v>101.8</v>
          </cell>
          <cell r="J90">
            <v>101.7</v>
          </cell>
          <cell r="K90">
            <v>100.7</v>
          </cell>
          <cell r="L90">
            <v>101.3</v>
          </cell>
          <cell r="M90">
            <v>103</v>
          </cell>
          <cell r="N90">
            <v>104.3</v>
          </cell>
          <cell r="O90">
            <v>106.6</v>
          </cell>
          <cell r="P90">
            <v>107.5</v>
          </cell>
          <cell r="Q90">
            <v>108.8</v>
          </cell>
          <cell r="R90">
            <v>108.1</v>
          </cell>
          <cell r="S90">
            <v>109.4</v>
          </cell>
          <cell r="T90">
            <v>111.8</v>
          </cell>
          <cell r="U90">
            <v>114.1</v>
          </cell>
          <cell r="V90">
            <v>114</v>
          </cell>
          <cell r="W90">
            <v>112.6</v>
          </cell>
          <cell r="X90">
            <v>109.8</v>
          </cell>
          <cell r="Y90">
            <v>111.7</v>
          </cell>
          <cell r="Z90">
            <v>110.9</v>
          </cell>
          <cell r="AA90">
            <v>111.7</v>
          </cell>
          <cell r="AB90">
            <v>113.3</v>
          </cell>
          <cell r="AC90">
            <v>113.4</v>
          </cell>
          <cell r="AD90">
            <v>112.3</v>
          </cell>
          <cell r="AE90">
            <v>112.9</v>
          </cell>
          <cell r="AF90">
            <v>111.4</v>
          </cell>
          <cell r="AG90">
            <v>109.4</v>
          </cell>
          <cell r="AH90">
            <v>109.2</v>
          </cell>
          <cell r="AI90">
            <v>112.7</v>
          </cell>
          <cell r="AJ90">
            <v>114.9</v>
          </cell>
          <cell r="AK90">
            <v>117.3</v>
          </cell>
          <cell r="AL90">
            <v>118.2</v>
          </cell>
          <cell r="AM90">
            <v>116.9</v>
          </cell>
          <cell r="AN90">
            <v>117.2</v>
          </cell>
          <cell r="AO90">
            <v>118.7</v>
          </cell>
          <cell r="AP90">
            <v>120</v>
          </cell>
          <cell r="AQ90">
            <v>120.5</v>
          </cell>
          <cell r="AR90">
            <v>122.8</v>
          </cell>
          <cell r="AS90">
            <v>121.8</v>
          </cell>
          <cell r="AT90">
            <v>123.9</v>
          </cell>
          <cell r="AU90">
            <v>124.5</v>
          </cell>
          <cell r="AV90">
            <v>125.3</v>
          </cell>
          <cell r="AW90">
            <v>115.8</v>
          </cell>
          <cell r="AX90">
            <v>112.7</v>
          </cell>
          <cell r="AY90">
            <v>109.2</v>
          </cell>
          <cell r="AZ90">
            <v>110.6</v>
          </cell>
          <cell r="BA90">
            <v>110.4</v>
          </cell>
          <cell r="BB90">
            <v>112.2</v>
          </cell>
          <cell r="BC90">
            <v>116.6</v>
          </cell>
          <cell r="BD90">
            <v>118.3</v>
          </cell>
          <cell r="BE90">
            <v>119.8</v>
          </cell>
          <cell r="BF90">
            <v>119.6</v>
          </cell>
          <cell r="BG90">
            <v>120.4</v>
          </cell>
          <cell r="BH90">
            <v>123.7</v>
          </cell>
          <cell r="BI90">
            <v>124.1</v>
          </cell>
          <cell r="BJ90">
            <v>127.4</v>
          </cell>
          <cell r="BK90">
            <v>131.69999999999999</v>
          </cell>
          <cell r="BL90">
            <v>138</v>
          </cell>
          <cell r="BM90">
            <v>137.19999999999999</v>
          </cell>
          <cell r="BN90">
            <v>168.1</v>
          </cell>
          <cell r="BO90">
            <v>167.9</v>
          </cell>
          <cell r="BP90">
            <v>164.6</v>
          </cell>
          <cell r="BQ90">
            <v>167.6</v>
          </cell>
          <cell r="BR90">
            <v>170.5</v>
          </cell>
          <cell r="BS90">
            <v>170.6</v>
          </cell>
          <cell r="BT90">
            <v>171</v>
          </cell>
          <cell r="BU90">
            <v>175.7</v>
          </cell>
          <cell r="BV90">
            <v>179.6</v>
          </cell>
          <cell r="BW90">
            <v>180.5</v>
          </cell>
          <cell r="BX90">
            <v>185.3</v>
          </cell>
          <cell r="BY90">
            <v>192.9</v>
          </cell>
          <cell r="BZ90">
            <v>194.3</v>
          </cell>
          <cell r="CA90">
            <v>195.5</v>
          </cell>
          <cell r="CB90">
            <v>188.5</v>
          </cell>
          <cell r="CC90">
            <v>189.7</v>
          </cell>
          <cell r="CD90">
            <v>190.6</v>
          </cell>
          <cell r="CE90">
            <v>191.5</v>
          </cell>
          <cell r="CF90">
            <v>192.5</v>
          </cell>
          <cell r="CG90">
            <v>192.5</v>
          </cell>
          <cell r="CH90">
            <v>190.4</v>
          </cell>
          <cell r="CI90">
            <v>195.4</v>
          </cell>
          <cell r="CJ90">
            <v>198.1</v>
          </cell>
          <cell r="CK90">
            <v>202.3</v>
          </cell>
          <cell r="CL90">
            <v>216.6</v>
          </cell>
        </row>
        <row r="91">
          <cell r="A91" t="str">
            <v>Hides(Raw)</v>
          </cell>
          <cell r="B91" t="str">
            <v>1102030001</v>
          </cell>
          <cell r="C91">
            <v>4.3749999999999997E-2</v>
          </cell>
          <cell r="D91">
            <v>83.2</v>
          </cell>
          <cell r="E91">
            <v>83.8</v>
          </cell>
          <cell r="F91">
            <v>83.8</v>
          </cell>
          <cell r="G91">
            <v>83.8</v>
          </cell>
          <cell r="H91">
            <v>84.9</v>
          </cell>
          <cell r="I91">
            <v>85.5</v>
          </cell>
          <cell r="J91">
            <v>85.3</v>
          </cell>
          <cell r="K91">
            <v>85.3</v>
          </cell>
          <cell r="L91">
            <v>85.3</v>
          </cell>
          <cell r="M91">
            <v>87.7</v>
          </cell>
          <cell r="N91">
            <v>88.3</v>
          </cell>
          <cell r="O91">
            <v>88.3</v>
          </cell>
          <cell r="P91">
            <v>111.6</v>
          </cell>
          <cell r="Q91">
            <v>111.6</v>
          </cell>
          <cell r="R91">
            <v>111.6</v>
          </cell>
          <cell r="S91">
            <v>111.6</v>
          </cell>
          <cell r="T91">
            <v>111.6</v>
          </cell>
          <cell r="U91">
            <v>111.6</v>
          </cell>
          <cell r="V91">
            <v>111.6</v>
          </cell>
          <cell r="W91">
            <v>111.6</v>
          </cell>
          <cell r="X91">
            <v>111.6</v>
          </cell>
          <cell r="Y91">
            <v>111.6</v>
          </cell>
          <cell r="Z91">
            <v>111.6</v>
          </cell>
          <cell r="AA91">
            <v>111.6</v>
          </cell>
          <cell r="AB91">
            <v>111.6</v>
          </cell>
          <cell r="AC91">
            <v>111.6</v>
          </cell>
          <cell r="AD91">
            <v>111.6</v>
          </cell>
          <cell r="AE91">
            <v>111.6</v>
          </cell>
          <cell r="AF91">
            <v>111.6</v>
          </cell>
          <cell r="AG91">
            <v>111.6</v>
          </cell>
          <cell r="AH91">
            <v>111.6</v>
          </cell>
          <cell r="AI91">
            <v>136</v>
          </cell>
          <cell r="AJ91">
            <v>160.4</v>
          </cell>
          <cell r="AK91">
            <v>160.4</v>
          </cell>
          <cell r="AL91">
            <v>160.4</v>
          </cell>
          <cell r="AM91">
            <v>160.4</v>
          </cell>
          <cell r="AN91">
            <v>160.4</v>
          </cell>
          <cell r="AO91">
            <v>160.4</v>
          </cell>
          <cell r="AP91">
            <v>160.4</v>
          </cell>
          <cell r="AQ91">
            <v>160.4</v>
          </cell>
          <cell r="AR91">
            <v>164.2</v>
          </cell>
          <cell r="AS91">
            <v>179.2</v>
          </cell>
          <cell r="AT91">
            <v>179.2</v>
          </cell>
          <cell r="AU91">
            <v>179.2</v>
          </cell>
          <cell r="AV91">
            <v>179.2</v>
          </cell>
          <cell r="AW91">
            <v>179.2</v>
          </cell>
          <cell r="AX91">
            <v>179.2</v>
          </cell>
          <cell r="AY91">
            <v>179.2</v>
          </cell>
          <cell r="AZ91">
            <v>179.2</v>
          </cell>
          <cell r="BA91">
            <v>179.2</v>
          </cell>
          <cell r="BB91">
            <v>179.2</v>
          </cell>
          <cell r="BC91">
            <v>179.2</v>
          </cell>
          <cell r="BD91">
            <v>179.2</v>
          </cell>
          <cell r="BE91">
            <v>179.2</v>
          </cell>
          <cell r="BF91">
            <v>179.2</v>
          </cell>
          <cell r="BG91">
            <v>179.2</v>
          </cell>
          <cell r="BH91">
            <v>179.2</v>
          </cell>
          <cell r="BI91">
            <v>179.2</v>
          </cell>
          <cell r="BJ91">
            <v>179.2</v>
          </cell>
          <cell r="BK91">
            <v>179.2</v>
          </cell>
          <cell r="BL91">
            <v>160.4</v>
          </cell>
          <cell r="BM91">
            <v>160.4</v>
          </cell>
          <cell r="BN91">
            <v>160.4</v>
          </cell>
          <cell r="BO91">
            <v>160.4</v>
          </cell>
          <cell r="BP91">
            <v>160.4</v>
          </cell>
          <cell r="BQ91">
            <v>160.4</v>
          </cell>
          <cell r="BR91">
            <v>160.4</v>
          </cell>
          <cell r="BS91">
            <v>160.4</v>
          </cell>
          <cell r="BT91">
            <v>160.4</v>
          </cell>
          <cell r="BU91">
            <v>160.4</v>
          </cell>
          <cell r="BV91">
            <v>160.4</v>
          </cell>
          <cell r="BW91">
            <v>160.4</v>
          </cell>
          <cell r="BX91">
            <v>159.6</v>
          </cell>
          <cell r="BY91">
            <v>156.6</v>
          </cell>
          <cell r="BZ91">
            <v>156.6</v>
          </cell>
          <cell r="CA91">
            <v>156.6</v>
          </cell>
          <cell r="CB91">
            <v>156.6</v>
          </cell>
          <cell r="CC91">
            <v>156.6</v>
          </cell>
          <cell r="CD91">
            <v>156.6</v>
          </cell>
          <cell r="CE91">
            <v>156.6</v>
          </cell>
          <cell r="CF91">
            <v>156.6</v>
          </cell>
          <cell r="CG91">
            <v>156.6</v>
          </cell>
          <cell r="CH91">
            <v>156.6</v>
          </cell>
          <cell r="CI91">
            <v>156.6</v>
          </cell>
          <cell r="CJ91">
            <v>156.6</v>
          </cell>
          <cell r="CK91">
            <v>156.6</v>
          </cell>
          <cell r="CL91">
            <v>156.6</v>
          </cell>
        </row>
        <row r="92">
          <cell r="A92" t="str">
            <v>Skins(Raw)</v>
          </cell>
          <cell r="B92" t="str">
            <v>1102030002</v>
          </cell>
          <cell r="C92">
            <v>5.074E-2</v>
          </cell>
          <cell r="D92">
            <v>100.9</v>
          </cell>
          <cell r="E92">
            <v>103.8</v>
          </cell>
          <cell r="F92">
            <v>104.7</v>
          </cell>
          <cell r="G92">
            <v>106.4</v>
          </cell>
          <cell r="H92">
            <v>106.8</v>
          </cell>
          <cell r="I92">
            <v>107</v>
          </cell>
          <cell r="J92">
            <v>100.8</v>
          </cell>
          <cell r="K92">
            <v>96.9</v>
          </cell>
          <cell r="L92">
            <v>96.8</v>
          </cell>
          <cell r="M92">
            <v>95</v>
          </cell>
          <cell r="N92">
            <v>94.6</v>
          </cell>
          <cell r="O92">
            <v>88.8</v>
          </cell>
          <cell r="P92">
            <v>87.3</v>
          </cell>
          <cell r="Q92">
            <v>87.3</v>
          </cell>
          <cell r="R92">
            <v>87.3</v>
          </cell>
          <cell r="S92">
            <v>87.3</v>
          </cell>
          <cell r="T92">
            <v>87.3</v>
          </cell>
          <cell r="U92">
            <v>87.3</v>
          </cell>
          <cell r="V92">
            <v>87.3</v>
          </cell>
          <cell r="W92">
            <v>87.3</v>
          </cell>
          <cell r="X92">
            <v>87.3</v>
          </cell>
          <cell r="Y92">
            <v>87.3</v>
          </cell>
          <cell r="Z92">
            <v>87.3</v>
          </cell>
          <cell r="AA92">
            <v>87.3</v>
          </cell>
          <cell r="AB92">
            <v>87.3</v>
          </cell>
          <cell r="AC92">
            <v>87.3</v>
          </cell>
          <cell r="AD92">
            <v>87.3</v>
          </cell>
          <cell r="AE92">
            <v>87.3</v>
          </cell>
          <cell r="AF92">
            <v>87.3</v>
          </cell>
          <cell r="AG92">
            <v>87</v>
          </cell>
          <cell r="AH92">
            <v>87.3</v>
          </cell>
          <cell r="AI92">
            <v>89.4</v>
          </cell>
          <cell r="AJ92">
            <v>91.6</v>
          </cell>
          <cell r="AK92">
            <v>91.6</v>
          </cell>
          <cell r="AL92">
            <v>91.6</v>
          </cell>
          <cell r="AM92">
            <v>91.6</v>
          </cell>
          <cell r="AN92">
            <v>92.8</v>
          </cell>
          <cell r="AO92">
            <v>92.8</v>
          </cell>
          <cell r="AP92">
            <v>92.8</v>
          </cell>
          <cell r="AQ92">
            <v>92.8</v>
          </cell>
          <cell r="AR92">
            <v>91.8</v>
          </cell>
          <cell r="AS92">
            <v>88.9</v>
          </cell>
          <cell r="AT92">
            <v>89.2</v>
          </cell>
          <cell r="AU92">
            <v>88.6</v>
          </cell>
          <cell r="AV92">
            <v>89.2</v>
          </cell>
          <cell r="AW92">
            <v>89.2</v>
          </cell>
          <cell r="AX92">
            <v>89.2</v>
          </cell>
          <cell r="AY92">
            <v>89.2</v>
          </cell>
          <cell r="AZ92">
            <v>89.2</v>
          </cell>
          <cell r="BA92">
            <v>89.2</v>
          </cell>
          <cell r="BB92">
            <v>89.2</v>
          </cell>
          <cell r="BC92">
            <v>89.2</v>
          </cell>
          <cell r="BD92">
            <v>89.2</v>
          </cell>
          <cell r="BE92">
            <v>89.2</v>
          </cell>
          <cell r="BF92">
            <v>89.2</v>
          </cell>
          <cell r="BG92">
            <v>89.2</v>
          </cell>
          <cell r="BH92">
            <v>89.2</v>
          </cell>
          <cell r="BI92">
            <v>89.2</v>
          </cell>
          <cell r="BJ92">
            <v>89.2</v>
          </cell>
          <cell r="BK92">
            <v>86.2</v>
          </cell>
          <cell r="BL92">
            <v>82.5</v>
          </cell>
          <cell r="BM92">
            <v>79.599999999999994</v>
          </cell>
          <cell r="BN92">
            <v>83.3</v>
          </cell>
          <cell r="BO92">
            <v>84.3</v>
          </cell>
          <cell r="BP92">
            <v>84.4</v>
          </cell>
          <cell r="BQ92">
            <v>83.4</v>
          </cell>
          <cell r="BR92">
            <v>83.4</v>
          </cell>
          <cell r="BS92">
            <v>83.4</v>
          </cell>
          <cell r="BT92">
            <v>83.4</v>
          </cell>
          <cell r="BU92">
            <v>83.4</v>
          </cell>
          <cell r="BV92">
            <v>83.4</v>
          </cell>
          <cell r="BW92">
            <v>83.4</v>
          </cell>
          <cell r="BX92">
            <v>83.4</v>
          </cell>
          <cell r="BY92">
            <v>83.4</v>
          </cell>
          <cell r="BZ92">
            <v>83.4</v>
          </cell>
          <cell r="CA92">
            <v>83.4</v>
          </cell>
          <cell r="CB92">
            <v>83.4</v>
          </cell>
          <cell r="CC92">
            <v>83.4</v>
          </cell>
          <cell r="CD92">
            <v>83.4</v>
          </cell>
          <cell r="CE92">
            <v>83.4</v>
          </cell>
          <cell r="CF92">
            <v>83.4</v>
          </cell>
          <cell r="CG92">
            <v>83.4</v>
          </cell>
          <cell r="CH92">
            <v>83.4</v>
          </cell>
          <cell r="CI92">
            <v>83.4</v>
          </cell>
          <cell r="CJ92">
            <v>83.4</v>
          </cell>
          <cell r="CK92">
            <v>83.4</v>
          </cell>
          <cell r="CL92">
            <v>83.4</v>
          </cell>
        </row>
        <row r="93">
          <cell r="A93" t="str">
            <v>Tanning Materials</v>
          </cell>
          <cell r="B93" t="str">
            <v>1102030003</v>
          </cell>
          <cell r="C93">
            <v>2.674E-2</v>
          </cell>
          <cell r="D93">
            <v>137.5</v>
          </cell>
          <cell r="E93">
            <v>137.5</v>
          </cell>
          <cell r="F93">
            <v>137.5</v>
          </cell>
          <cell r="G93">
            <v>135.5</v>
          </cell>
          <cell r="H93">
            <v>135</v>
          </cell>
          <cell r="I93">
            <v>135</v>
          </cell>
          <cell r="J93">
            <v>135</v>
          </cell>
          <cell r="K93">
            <v>135</v>
          </cell>
          <cell r="L93">
            <v>135</v>
          </cell>
          <cell r="M93">
            <v>135</v>
          </cell>
          <cell r="N93">
            <v>135</v>
          </cell>
          <cell r="O93">
            <v>136.19999999999999</v>
          </cell>
          <cell r="P93">
            <v>136.5</v>
          </cell>
          <cell r="Q93">
            <v>136.5</v>
          </cell>
          <cell r="R93">
            <v>136.5</v>
          </cell>
          <cell r="S93">
            <v>136.5</v>
          </cell>
          <cell r="T93">
            <v>136.5</v>
          </cell>
          <cell r="U93">
            <v>136.5</v>
          </cell>
          <cell r="V93">
            <v>136.5</v>
          </cell>
          <cell r="W93">
            <v>136.5</v>
          </cell>
          <cell r="X93">
            <v>136.5</v>
          </cell>
          <cell r="Y93">
            <v>136.5</v>
          </cell>
          <cell r="Z93">
            <v>136.5</v>
          </cell>
          <cell r="AA93">
            <v>136.5</v>
          </cell>
          <cell r="AB93">
            <v>136.5</v>
          </cell>
          <cell r="AC93">
            <v>136.5</v>
          </cell>
          <cell r="AD93">
            <v>136.5</v>
          </cell>
          <cell r="AE93">
            <v>136.5</v>
          </cell>
          <cell r="AF93">
            <v>136.5</v>
          </cell>
          <cell r="AG93">
            <v>136.5</v>
          </cell>
          <cell r="AH93">
            <v>136.5</v>
          </cell>
          <cell r="AI93">
            <v>174</v>
          </cell>
          <cell r="AJ93">
            <v>208.4</v>
          </cell>
          <cell r="AK93">
            <v>208.4</v>
          </cell>
          <cell r="AL93">
            <v>208.4</v>
          </cell>
          <cell r="AM93">
            <v>208.4</v>
          </cell>
          <cell r="AN93">
            <v>208.4</v>
          </cell>
          <cell r="AO93">
            <v>208.4</v>
          </cell>
          <cell r="AP93">
            <v>208.4</v>
          </cell>
          <cell r="AQ93">
            <v>208.4</v>
          </cell>
          <cell r="AR93">
            <v>208.4</v>
          </cell>
          <cell r="AS93">
            <v>222.4</v>
          </cell>
          <cell r="AT93">
            <v>227.1</v>
          </cell>
          <cell r="AU93">
            <v>227.1</v>
          </cell>
          <cell r="AV93">
            <v>227.1</v>
          </cell>
          <cell r="AW93">
            <v>227.1</v>
          </cell>
          <cell r="AX93">
            <v>227.1</v>
          </cell>
          <cell r="AY93">
            <v>227.1</v>
          </cell>
          <cell r="AZ93">
            <v>227.1</v>
          </cell>
          <cell r="BA93">
            <v>227.1</v>
          </cell>
          <cell r="BB93">
            <v>227.1</v>
          </cell>
          <cell r="BC93">
            <v>227.1</v>
          </cell>
          <cell r="BD93">
            <v>227.1</v>
          </cell>
          <cell r="BE93">
            <v>227.1</v>
          </cell>
          <cell r="BF93">
            <v>227.1</v>
          </cell>
          <cell r="BG93">
            <v>227.1</v>
          </cell>
          <cell r="BH93">
            <v>227.1</v>
          </cell>
          <cell r="BI93">
            <v>227.1</v>
          </cell>
          <cell r="BJ93">
            <v>227.1</v>
          </cell>
          <cell r="BK93">
            <v>227.1</v>
          </cell>
          <cell r="BL93">
            <v>227.1</v>
          </cell>
          <cell r="BM93">
            <v>227.1</v>
          </cell>
          <cell r="BN93">
            <v>242.2</v>
          </cell>
          <cell r="BO93">
            <v>247.2</v>
          </cell>
          <cell r="BP93">
            <v>247.2</v>
          </cell>
          <cell r="BQ93">
            <v>247.2</v>
          </cell>
          <cell r="BR93">
            <v>247.2</v>
          </cell>
          <cell r="BS93">
            <v>247.2</v>
          </cell>
          <cell r="BT93">
            <v>247.2</v>
          </cell>
          <cell r="BU93">
            <v>247.2</v>
          </cell>
          <cell r="BV93">
            <v>247.2</v>
          </cell>
          <cell r="BW93">
            <v>247.2</v>
          </cell>
          <cell r="BX93">
            <v>247.2</v>
          </cell>
          <cell r="BY93">
            <v>247.2</v>
          </cell>
          <cell r="BZ93">
            <v>247.2</v>
          </cell>
          <cell r="CA93">
            <v>247.2</v>
          </cell>
          <cell r="CB93">
            <v>247.2</v>
          </cell>
          <cell r="CC93">
            <v>247.2</v>
          </cell>
          <cell r="CD93">
            <v>247.2</v>
          </cell>
          <cell r="CE93">
            <v>247.2</v>
          </cell>
          <cell r="CF93">
            <v>247.2</v>
          </cell>
          <cell r="CG93">
            <v>247.2</v>
          </cell>
          <cell r="CH93">
            <v>247.2</v>
          </cell>
          <cell r="CI93">
            <v>247.2</v>
          </cell>
          <cell r="CJ93">
            <v>247.2</v>
          </cell>
          <cell r="CK93">
            <v>247.2</v>
          </cell>
          <cell r="CL93">
            <v>247.2</v>
          </cell>
        </row>
        <row r="94">
          <cell r="A94" t="str">
            <v>Sugarcane</v>
          </cell>
          <cell r="B94" t="str">
            <v>1102030004</v>
          </cell>
          <cell r="C94">
            <v>0.63556000000000001</v>
          </cell>
          <cell r="D94">
            <v>99.8</v>
          </cell>
          <cell r="E94">
            <v>99.8</v>
          </cell>
          <cell r="F94">
            <v>99.8</v>
          </cell>
          <cell r="G94">
            <v>99.8</v>
          </cell>
          <cell r="H94">
            <v>99.8</v>
          </cell>
          <cell r="I94">
            <v>99.8</v>
          </cell>
          <cell r="J94">
            <v>99.8</v>
          </cell>
          <cell r="K94">
            <v>99.8</v>
          </cell>
          <cell r="L94">
            <v>99.8</v>
          </cell>
          <cell r="M94">
            <v>100</v>
          </cell>
          <cell r="N94">
            <v>100.6</v>
          </cell>
          <cell r="O94">
            <v>100.6</v>
          </cell>
          <cell r="P94">
            <v>100.6</v>
          </cell>
          <cell r="Q94">
            <v>100.6</v>
          </cell>
          <cell r="R94">
            <v>100.6</v>
          </cell>
          <cell r="S94">
            <v>100.6</v>
          </cell>
          <cell r="T94">
            <v>100.6</v>
          </cell>
          <cell r="U94">
            <v>100.6</v>
          </cell>
          <cell r="V94">
            <v>100.6</v>
          </cell>
          <cell r="W94">
            <v>100.6</v>
          </cell>
          <cell r="X94">
            <v>100.6</v>
          </cell>
          <cell r="Y94">
            <v>100.6</v>
          </cell>
          <cell r="Z94">
            <v>100.6</v>
          </cell>
          <cell r="AA94">
            <v>100.8</v>
          </cell>
          <cell r="AB94">
            <v>101.8</v>
          </cell>
          <cell r="AC94">
            <v>101.8</v>
          </cell>
          <cell r="AD94">
            <v>101.8</v>
          </cell>
          <cell r="AE94">
            <v>101.8</v>
          </cell>
          <cell r="AF94">
            <v>101.8</v>
          </cell>
          <cell r="AG94">
            <v>101.8</v>
          </cell>
          <cell r="AH94">
            <v>101.8</v>
          </cell>
          <cell r="AI94">
            <v>101.8</v>
          </cell>
          <cell r="AJ94">
            <v>101.8</v>
          </cell>
          <cell r="AK94">
            <v>101.8</v>
          </cell>
          <cell r="AL94">
            <v>101.8</v>
          </cell>
          <cell r="AM94">
            <v>101.6</v>
          </cell>
          <cell r="AN94">
            <v>101.3</v>
          </cell>
          <cell r="AO94">
            <v>101.3</v>
          </cell>
          <cell r="AP94">
            <v>101.3</v>
          </cell>
          <cell r="AQ94">
            <v>101.3</v>
          </cell>
          <cell r="AR94">
            <v>101.3</v>
          </cell>
          <cell r="AS94">
            <v>101.3</v>
          </cell>
          <cell r="AT94">
            <v>101.3</v>
          </cell>
          <cell r="AU94">
            <v>101.3</v>
          </cell>
          <cell r="AV94">
            <v>101.3</v>
          </cell>
          <cell r="AW94">
            <v>101.3</v>
          </cell>
          <cell r="AX94">
            <v>101.3</v>
          </cell>
          <cell r="AY94">
            <v>101.3</v>
          </cell>
          <cell r="AZ94">
            <v>101.3</v>
          </cell>
          <cell r="BA94">
            <v>101.3</v>
          </cell>
          <cell r="BB94">
            <v>101.3</v>
          </cell>
          <cell r="BC94">
            <v>101.3</v>
          </cell>
          <cell r="BD94">
            <v>101.3</v>
          </cell>
          <cell r="BE94">
            <v>101.3</v>
          </cell>
          <cell r="BF94">
            <v>101.3</v>
          </cell>
          <cell r="BG94">
            <v>101.3</v>
          </cell>
          <cell r="BH94">
            <v>101.3</v>
          </cell>
          <cell r="BI94">
            <v>101.3</v>
          </cell>
          <cell r="BJ94">
            <v>103.1</v>
          </cell>
          <cell r="BK94">
            <v>103.7</v>
          </cell>
          <cell r="BL94">
            <v>103.7</v>
          </cell>
          <cell r="BM94">
            <v>103.7</v>
          </cell>
          <cell r="BN94">
            <v>155.30000000000001</v>
          </cell>
          <cell r="BO94">
            <v>155.30000000000001</v>
          </cell>
          <cell r="BP94">
            <v>155.30000000000001</v>
          </cell>
          <cell r="BQ94">
            <v>155.30000000000001</v>
          </cell>
          <cell r="BR94">
            <v>155.30000000000001</v>
          </cell>
          <cell r="BS94">
            <v>155.30000000000001</v>
          </cell>
          <cell r="BT94">
            <v>155.30000000000001</v>
          </cell>
          <cell r="BU94">
            <v>155.30000000000001</v>
          </cell>
          <cell r="BV94">
            <v>155.30000000000001</v>
          </cell>
          <cell r="BW94">
            <v>155.30000000000001</v>
          </cell>
          <cell r="BX94">
            <v>155.30000000000001</v>
          </cell>
          <cell r="BY94">
            <v>157.9</v>
          </cell>
          <cell r="BZ94">
            <v>166.4</v>
          </cell>
          <cell r="CA94">
            <v>166.4</v>
          </cell>
          <cell r="CB94">
            <v>166.4</v>
          </cell>
          <cell r="CC94">
            <v>166.4</v>
          </cell>
          <cell r="CD94">
            <v>166.4</v>
          </cell>
          <cell r="CE94">
            <v>166.4</v>
          </cell>
          <cell r="CF94">
            <v>166.4</v>
          </cell>
          <cell r="CG94">
            <v>166.4</v>
          </cell>
          <cell r="CH94">
            <v>166.4</v>
          </cell>
          <cell r="CI94">
            <v>166.4</v>
          </cell>
          <cell r="CJ94">
            <v>166.4</v>
          </cell>
          <cell r="CK94">
            <v>166.4</v>
          </cell>
          <cell r="CL94">
            <v>166.4</v>
          </cell>
        </row>
        <row r="95">
          <cell r="A95" t="str">
            <v>Tobacco</v>
          </cell>
          <cell r="B95" t="str">
            <v>1102030005</v>
          </cell>
          <cell r="C95">
            <v>8.1860000000000002E-2</v>
          </cell>
          <cell r="D95">
            <v>103.5</v>
          </cell>
          <cell r="E95">
            <v>103.5</v>
          </cell>
          <cell r="F95">
            <v>103.5</v>
          </cell>
          <cell r="G95">
            <v>102.7</v>
          </cell>
          <cell r="H95">
            <v>112.8</v>
          </cell>
          <cell r="I95">
            <v>110</v>
          </cell>
          <cell r="J95">
            <v>106.8</v>
          </cell>
          <cell r="K95">
            <v>107.1</v>
          </cell>
          <cell r="L95">
            <v>107.6</v>
          </cell>
          <cell r="M95">
            <v>107.6</v>
          </cell>
          <cell r="N95">
            <v>107.6</v>
          </cell>
          <cell r="O95">
            <v>107.6</v>
          </cell>
          <cell r="P95">
            <v>106.5</v>
          </cell>
          <cell r="Q95">
            <v>106.2</v>
          </cell>
          <cell r="R95">
            <v>106.2</v>
          </cell>
          <cell r="S95">
            <v>106.2</v>
          </cell>
          <cell r="T95">
            <v>107.6</v>
          </cell>
          <cell r="U95">
            <v>106.2</v>
          </cell>
          <cell r="V95">
            <v>105.9</v>
          </cell>
          <cell r="W95">
            <v>104.9</v>
          </cell>
          <cell r="X95">
            <v>104.2</v>
          </cell>
          <cell r="Y95">
            <v>104.2</v>
          </cell>
          <cell r="Z95">
            <v>104.4</v>
          </cell>
          <cell r="AA95">
            <v>105.7</v>
          </cell>
          <cell r="AB95">
            <v>106.2</v>
          </cell>
          <cell r="AC95">
            <v>106.2</v>
          </cell>
          <cell r="AD95">
            <v>106.2</v>
          </cell>
          <cell r="AE95">
            <v>106.2</v>
          </cell>
          <cell r="AF95">
            <v>106.2</v>
          </cell>
          <cell r="AG95">
            <v>105.7</v>
          </cell>
          <cell r="AH95">
            <v>105.5</v>
          </cell>
          <cell r="AI95">
            <v>106.9</v>
          </cell>
          <cell r="AJ95">
            <v>107.1</v>
          </cell>
          <cell r="AK95">
            <v>107.6</v>
          </cell>
          <cell r="AL95">
            <v>107.6</v>
          </cell>
          <cell r="AM95">
            <v>107.6</v>
          </cell>
          <cell r="AN95">
            <v>107.6</v>
          </cell>
          <cell r="AO95">
            <v>107.6</v>
          </cell>
          <cell r="AP95">
            <v>107.6</v>
          </cell>
          <cell r="AQ95">
            <v>107.6</v>
          </cell>
          <cell r="AR95">
            <v>107.6</v>
          </cell>
          <cell r="AS95">
            <v>107.6</v>
          </cell>
          <cell r="AT95">
            <v>107.6</v>
          </cell>
          <cell r="AU95">
            <v>107.6</v>
          </cell>
          <cell r="AV95">
            <v>107.6</v>
          </cell>
          <cell r="AW95">
            <v>107.6</v>
          </cell>
          <cell r="AX95">
            <v>107.6</v>
          </cell>
          <cell r="AY95">
            <v>107.6</v>
          </cell>
          <cell r="AZ95">
            <v>107.6</v>
          </cell>
          <cell r="BA95">
            <v>107.6</v>
          </cell>
          <cell r="BB95">
            <v>107.6</v>
          </cell>
          <cell r="BC95">
            <v>107.6</v>
          </cell>
          <cell r="BD95">
            <v>107.6</v>
          </cell>
          <cell r="BE95">
            <v>107.6</v>
          </cell>
          <cell r="BF95">
            <v>109.7</v>
          </cell>
          <cell r="BG95">
            <v>97.4</v>
          </cell>
          <cell r="BH95">
            <v>90.1</v>
          </cell>
          <cell r="BI95">
            <v>91.1</v>
          </cell>
          <cell r="BJ95">
            <v>92.5</v>
          </cell>
          <cell r="BK95">
            <v>93.2</v>
          </cell>
          <cell r="BL95">
            <v>94.7</v>
          </cell>
          <cell r="BM95">
            <v>95.2</v>
          </cell>
          <cell r="BN95">
            <v>95.7</v>
          </cell>
          <cell r="BO95">
            <v>94.2</v>
          </cell>
          <cell r="BP95">
            <v>94.5</v>
          </cell>
          <cell r="BQ95">
            <v>94.6</v>
          </cell>
          <cell r="BR95">
            <v>95.2</v>
          </cell>
          <cell r="BS95">
            <v>95.2</v>
          </cell>
          <cell r="BT95">
            <v>95.6</v>
          </cell>
          <cell r="BU95">
            <v>95.2</v>
          </cell>
          <cell r="BV95">
            <v>95.2</v>
          </cell>
          <cell r="BW95">
            <v>95.2</v>
          </cell>
          <cell r="BX95">
            <v>95.2</v>
          </cell>
          <cell r="BY95">
            <v>95.2</v>
          </cell>
          <cell r="BZ95">
            <v>95.2</v>
          </cell>
          <cell r="CA95">
            <v>95.2</v>
          </cell>
          <cell r="CB95">
            <v>95.2</v>
          </cell>
          <cell r="CC95">
            <v>95.2</v>
          </cell>
          <cell r="CD95">
            <v>95.2</v>
          </cell>
          <cell r="CE95">
            <v>95.2</v>
          </cell>
          <cell r="CF95">
            <v>95.2</v>
          </cell>
          <cell r="CG95">
            <v>95.2</v>
          </cell>
          <cell r="CH95">
            <v>95.2</v>
          </cell>
          <cell r="CI95">
            <v>95.2</v>
          </cell>
          <cell r="CJ95">
            <v>95.2</v>
          </cell>
          <cell r="CK95">
            <v>95.2</v>
          </cell>
          <cell r="CL95">
            <v>95.2</v>
          </cell>
        </row>
        <row r="96">
          <cell r="A96" t="str">
            <v>Guar Seed</v>
          </cell>
          <cell r="B96" t="str">
            <v>1102030006</v>
          </cell>
          <cell r="C96">
            <v>4.8300000000000003E-2</v>
          </cell>
          <cell r="D96">
            <v>103.6</v>
          </cell>
          <cell r="E96">
            <v>102.4</v>
          </cell>
          <cell r="F96">
            <v>103.6</v>
          </cell>
          <cell r="G96">
            <v>120.5</v>
          </cell>
          <cell r="H96">
            <v>114.7</v>
          </cell>
          <cell r="I96">
            <v>114.6</v>
          </cell>
          <cell r="J96">
            <v>113.1</v>
          </cell>
          <cell r="K96">
            <v>117.8</v>
          </cell>
          <cell r="L96">
            <v>125.5</v>
          </cell>
          <cell r="M96">
            <v>115.8</v>
          </cell>
          <cell r="N96">
            <v>122.8</v>
          </cell>
          <cell r="O96">
            <v>121.3</v>
          </cell>
          <cell r="P96">
            <v>124.9</v>
          </cell>
          <cell r="Q96">
            <v>126.3</v>
          </cell>
          <cell r="R96">
            <v>124.6</v>
          </cell>
          <cell r="S96">
            <v>126.9</v>
          </cell>
          <cell r="T96">
            <v>134.1</v>
          </cell>
          <cell r="U96">
            <v>131.30000000000001</v>
          </cell>
          <cell r="V96">
            <v>129.9</v>
          </cell>
          <cell r="W96">
            <v>129.4</v>
          </cell>
          <cell r="X96">
            <v>119.8</v>
          </cell>
          <cell r="Y96">
            <v>128.6</v>
          </cell>
          <cell r="Z96">
            <v>132.19999999999999</v>
          </cell>
          <cell r="AA96">
            <v>137.69999999999999</v>
          </cell>
          <cell r="AB96">
            <v>137.6</v>
          </cell>
          <cell r="AC96">
            <v>131.80000000000001</v>
          </cell>
          <cell r="AD96">
            <v>134.4</v>
          </cell>
          <cell r="AE96">
            <v>139.80000000000001</v>
          </cell>
          <cell r="AF96">
            <v>131.1</v>
          </cell>
          <cell r="AG96">
            <v>129</v>
          </cell>
          <cell r="AH96">
            <v>127.2</v>
          </cell>
          <cell r="AI96">
            <v>128.9</v>
          </cell>
          <cell r="AJ96">
            <v>127.5</v>
          </cell>
          <cell r="AK96">
            <v>123.4</v>
          </cell>
          <cell r="AL96">
            <v>123</v>
          </cell>
          <cell r="AM96">
            <v>121.4</v>
          </cell>
          <cell r="AN96">
            <v>126.7</v>
          </cell>
          <cell r="AO96">
            <v>127.8</v>
          </cell>
          <cell r="AP96">
            <v>130.9</v>
          </cell>
          <cell r="AQ96">
            <v>130.4</v>
          </cell>
          <cell r="AR96">
            <v>133.19999999999999</v>
          </cell>
          <cell r="AS96">
            <v>132</v>
          </cell>
          <cell r="AT96">
            <v>134</v>
          </cell>
          <cell r="AU96">
            <v>130.6</v>
          </cell>
          <cell r="AV96">
            <v>126.6</v>
          </cell>
          <cell r="AW96">
            <v>125.9</v>
          </cell>
          <cell r="AX96">
            <v>125.3</v>
          </cell>
          <cell r="AY96">
            <v>122</v>
          </cell>
          <cell r="AZ96">
            <v>122.9</v>
          </cell>
          <cell r="BA96">
            <v>123.3</v>
          </cell>
          <cell r="BB96">
            <v>123.7</v>
          </cell>
          <cell r="BC96">
            <v>129.5</v>
          </cell>
          <cell r="BD96">
            <v>131.4</v>
          </cell>
          <cell r="BE96">
            <v>130.9</v>
          </cell>
          <cell r="BF96">
            <v>134</v>
          </cell>
          <cell r="BG96">
            <v>145</v>
          </cell>
          <cell r="BH96">
            <v>143.6</v>
          </cell>
          <cell r="BI96">
            <v>148.30000000000001</v>
          </cell>
          <cell r="BJ96">
            <v>162.4</v>
          </cell>
          <cell r="BK96">
            <v>166.3</v>
          </cell>
          <cell r="BL96">
            <v>143.19999999999999</v>
          </cell>
          <cell r="BM96">
            <v>141.6</v>
          </cell>
          <cell r="BN96">
            <v>140.5</v>
          </cell>
          <cell r="BO96">
            <v>139.30000000000001</v>
          </cell>
          <cell r="BP96">
            <v>140.5</v>
          </cell>
          <cell r="BQ96">
            <v>137.80000000000001</v>
          </cell>
          <cell r="BR96">
            <v>142.69999999999999</v>
          </cell>
          <cell r="BS96">
            <v>147.19999999999999</v>
          </cell>
          <cell r="BT96">
            <v>146.30000000000001</v>
          </cell>
          <cell r="BU96">
            <v>138.6</v>
          </cell>
          <cell r="BV96">
            <v>148.80000000000001</v>
          </cell>
          <cell r="BW96">
            <v>153.69999999999999</v>
          </cell>
          <cell r="BX96">
            <v>160.1</v>
          </cell>
          <cell r="BY96">
            <v>176.4</v>
          </cell>
          <cell r="BZ96">
            <v>195.9</v>
          </cell>
          <cell r="CA96">
            <v>199.4</v>
          </cell>
          <cell r="CB96">
            <v>201.6</v>
          </cell>
          <cell r="CC96">
            <v>222.9</v>
          </cell>
          <cell r="CD96">
            <v>270</v>
          </cell>
          <cell r="CE96">
            <v>296.8</v>
          </cell>
          <cell r="CF96">
            <v>292.60000000000002</v>
          </cell>
          <cell r="CG96">
            <v>302.3</v>
          </cell>
          <cell r="CH96">
            <v>311</v>
          </cell>
          <cell r="CI96">
            <v>373.1</v>
          </cell>
          <cell r="CJ96">
            <v>518.5</v>
          </cell>
          <cell r="CK96">
            <v>662.7</v>
          </cell>
          <cell r="CL96">
            <v>1013.8</v>
          </cell>
        </row>
        <row r="97">
          <cell r="A97" t="str">
            <v>Raw Rubber</v>
          </cell>
          <cell r="B97" t="str">
            <v>1102030007</v>
          </cell>
          <cell r="C97">
            <v>0.16446</v>
          </cell>
          <cell r="D97">
            <v>95</v>
          </cell>
          <cell r="E97">
            <v>92.5</v>
          </cell>
          <cell r="F97">
            <v>98.4</v>
          </cell>
          <cell r="G97">
            <v>104.2</v>
          </cell>
          <cell r="H97">
            <v>112.3</v>
          </cell>
          <cell r="I97">
            <v>110.9</v>
          </cell>
          <cell r="J97">
            <v>116.9</v>
          </cell>
          <cell r="K97">
            <v>106.9</v>
          </cell>
          <cell r="L97">
            <v>106.4</v>
          </cell>
          <cell r="M97">
            <v>116.7</v>
          </cell>
          <cell r="N97">
            <v>116.5</v>
          </cell>
          <cell r="O97">
            <v>123.1</v>
          </cell>
          <cell r="P97">
            <v>133</v>
          </cell>
          <cell r="Q97">
            <v>145.30000000000001</v>
          </cell>
          <cell r="R97">
            <v>145.4</v>
          </cell>
          <cell r="S97">
            <v>155.4</v>
          </cell>
          <cell r="T97">
            <v>172.2</v>
          </cell>
          <cell r="U97">
            <v>187.8</v>
          </cell>
          <cell r="V97">
            <v>180.4</v>
          </cell>
          <cell r="W97">
            <v>166.6</v>
          </cell>
          <cell r="X97">
            <v>147.69999999999999</v>
          </cell>
          <cell r="Y97">
            <v>156.9</v>
          </cell>
          <cell r="Z97">
            <v>149.69999999999999</v>
          </cell>
          <cell r="AA97">
            <v>152.30000000000001</v>
          </cell>
          <cell r="AB97">
            <v>169.8</v>
          </cell>
          <cell r="AC97">
            <v>175.3</v>
          </cell>
          <cell r="AD97">
            <v>164.3</v>
          </cell>
          <cell r="AE97">
            <v>161.1</v>
          </cell>
          <cell r="AF97">
            <v>157.5</v>
          </cell>
          <cell r="AG97">
            <v>146.5</v>
          </cell>
          <cell r="AH97">
            <v>144.5</v>
          </cell>
          <cell r="AI97">
            <v>154.19999999999999</v>
          </cell>
          <cell r="AJ97">
            <v>158.6</v>
          </cell>
          <cell r="AK97">
            <v>171.3</v>
          </cell>
          <cell r="AL97">
            <v>174.9</v>
          </cell>
          <cell r="AM97">
            <v>166</v>
          </cell>
          <cell r="AN97">
            <v>170.7</v>
          </cell>
          <cell r="AO97">
            <v>173.6</v>
          </cell>
          <cell r="AP97">
            <v>186.6</v>
          </cell>
          <cell r="AQ97">
            <v>196.8</v>
          </cell>
          <cell r="AR97">
            <v>217.3</v>
          </cell>
          <cell r="AS97">
            <v>228</v>
          </cell>
          <cell r="AT97">
            <v>238.6</v>
          </cell>
          <cell r="AU97">
            <v>249.1</v>
          </cell>
          <cell r="AV97">
            <v>250.2</v>
          </cell>
          <cell r="AW97">
            <v>169.8</v>
          </cell>
          <cell r="AX97">
            <v>141</v>
          </cell>
          <cell r="AY97">
            <v>114.9</v>
          </cell>
          <cell r="AZ97">
            <v>127</v>
          </cell>
          <cell r="BA97">
            <v>124</v>
          </cell>
          <cell r="BB97">
            <v>135.6</v>
          </cell>
          <cell r="BC97">
            <v>168.4</v>
          </cell>
          <cell r="BD97">
            <v>177.3</v>
          </cell>
          <cell r="BE97">
            <v>178.4</v>
          </cell>
          <cell r="BF97">
            <v>177</v>
          </cell>
          <cell r="BG97">
            <v>183.5</v>
          </cell>
          <cell r="BH97">
            <v>190.2</v>
          </cell>
          <cell r="BI97">
            <v>192.7</v>
          </cell>
          <cell r="BJ97">
            <v>200.9</v>
          </cell>
          <cell r="BK97">
            <v>238.1</v>
          </cell>
          <cell r="BL97">
            <v>246.2</v>
          </cell>
          <cell r="BM97">
            <v>246.9</v>
          </cell>
          <cell r="BN97">
            <v>268.8</v>
          </cell>
          <cell r="BO97">
            <v>293.3</v>
          </cell>
          <cell r="BP97">
            <v>290.2</v>
          </cell>
          <cell r="BQ97">
            <v>307.5</v>
          </cell>
          <cell r="BR97">
            <v>327.39999999999998</v>
          </cell>
          <cell r="BS97">
            <v>315.60000000000002</v>
          </cell>
          <cell r="BT97">
            <v>298.8</v>
          </cell>
          <cell r="BU97">
            <v>319.5</v>
          </cell>
          <cell r="BV97">
            <v>352</v>
          </cell>
          <cell r="BW97">
            <v>359.3</v>
          </cell>
          <cell r="BX97">
            <v>392.6</v>
          </cell>
          <cell r="BY97">
            <v>419</v>
          </cell>
          <cell r="BZ97">
            <v>389.2</v>
          </cell>
          <cell r="CA97">
            <v>429.5</v>
          </cell>
          <cell r="CB97">
            <v>406.2</v>
          </cell>
          <cell r="CC97">
            <v>405.5</v>
          </cell>
          <cell r="CD97">
            <v>383.2</v>
          </cell>
          <cell r="CE97">
            <v>367.2</v>
          </cell>
          <cell r="CF97">
            <v>385.9</v>
          </cell>
          <cell r="CG97">
            <v>384.3</v>
          </cell>
          <cell r="CH97">
            <v>350.1</v>
          </cell>
          <cell r="CI97">
            <v>360.9</v>
          </cell>
          <cell r="CJ97">
            <v>341.2</v>
          </cell>
          <cell r="CK97">
            <v>336.3</v>
          </cell>
          <cell r="CL97">
            <v>350</v>
          </cell>
        </row>
        <row r="98">
          <cell r="A98" t="str">
            <v>Logs &amp; Timber</v>
          </cell>
          <cell r="B98" t="str">
            <v>1102030008</v>
          </cell>
          <cell r="C98">
            <v>8.8029999999999997E-2</v>
          </cell>
          <cell r="D98">
            <v>75.5</v>
          </cell>
          <cell r="E98">
            <v>75.5</v>
          </cell>
          <cell r="F98">
            <v>75.5</v>
          </cell>
          <cell r="G98">
            <v>75.5</v>
          </cell>
          <cell r="H98">
            <v>75.5</v>
          </cell>
          <cell r="I98">
            <v>78.599999999999994</v>
          </cell>
          <cell r="J98">
            <v>75.3</v>
          </cell>
          <cell r="K98">
            <v>75.900000000000006</v>
          </cell>
          <cell r="L98">
            <v>75.900000000000006</v>
          </cell>
          <cell r="M98">
            <v>75.900000000000006</v>
          </cell>
          <cell r="N98">
            <v>74</v>
          </cell>
          <cell r="O98">
            <v>76.2</v>
          </cell>
          <cell r="P98">
            <v>76.2</v>
          </cell>
          <cell r="Q98">
            <v>76.2</v>
          </cell>
          <cell r="R98">
            <v>74.7</v>
          </cell>
          <cell r="S98">
            <v>73.099999999999994</v>
          </cell>
          <cell r="T98">
            <v>86.5</v>
          </cell>
          <cell r="U98">
            <v>78.8</v>
          </cell>
          <cell r="V98">
            <v>88.7</v>
          </cell>
          <cell r="W98">
            <v>91.2</v>
          </cell>
          <cell r="X98">
            <v>88.3</v>
          </cell>
          <cell r="Y98">
            <v>92</v>
          </cell>
          <cell r="Z98">
            <v>87.8</v>
          </cell>
          <cell r="AA98">
            <v>86.5</v>
          </cell>
          <cell r="AB98">
            <v>81.5</v>
          </cell>
          <cell r="AC98">
            <v>81.5</v>
          </cell>
          <cell r="AD98">
            <v>81.5</v>
          </cell>
          <cell r="AE98">
            <v>81.5</v>
          </cell>
          <cell r="AF98">
            <v>81.2</v>
          </cell>
          <cell r="AG98">
            <v>80.2</v>
          </cell>
          <cell r="AH98">
            <v>80.2</v>
          </cell>
          <cell r="AI98">
            <v>80.2</v>
          </cell>
          <cell r="AJ98">
            <v>80.2</v>
          </cell>
          <cell r="AK98">
            <v>80.2</v>
          </cell>
          <cell r="AL98">
            <v>80.2</v>
          </cell>
          <cell r="AM98">
            <v>80.2</v>
          </cell>
          <cell r="AN98">
            <v>80.2</v>
          </cell>
          <cell r="AO98">
            <v>75.900000000000006</v>
          </cell>
          <cell r="AP98">
            <v>74.400000000000006</v>
          </cell>
          <cell r="AQ98">
            <v>74.400000000000006</v>
          </cell>
          <cell r="AR98">
            <v>74.400000000000006</v>
          </cell>
          <cell r="AS98">
            <v>74.400000000000006</v>
          </cell>
          <cell r="AT98">
            <v>74.400000000000006</v>
          </cell>
          <cell r="AU98">
            <v>74.400000000000006</v>
          </cell>
          <cell r="AV98">
            <v>89.8</v>
          </cell>
          <cell r="AW98">
            <v>95</v>
          </cell>
          <cell r="AX98">
            <v>95</v>
          </cell>
          <cell r="AY98">
            <v>95</v>
          </cell>
          <cell r="AZ98">
            <v>91.8</v>
          </cell>
          <cell r="BA98">
            <v>89.6</v>
          </cell>
          <cell r="BB98">
            <v>89.6</v>
          </cell>
          <cell r="BC98">
            <v>89.6</v>
          </cell>
          <cell r="BD98">
            <v>99.8</v>
          </cell>
          <cell r="BE98">
            <v>115.1</v>
          </cell>
          <cell r="BF98">
            <v>101.4</v>
          </cell>
          <cell r="BG98">
            <v>96.8</v>
          </cell>
          <cell r="BH98">
            <v>96.8</v>
          </cell>
          <cell r="BI98">
            <v>105.3</v>
          </cell>
          <cell r="BJ98">
            <v>97.3</v>
          </cell>
          <cell r="BK98">
            <v>93.8</v>
          </cell>
          <cell r="BL98">
            <v>90.3</v>
          </cell>
          <cell r="BM98">
            <v>93.9</v>
          </cell>
          <cell r="BN98">
            <v>97.5</v>
          </cell>
          <cell r="BO98">
            <v>96</v>
          </cell>
          <cell r="BP98">
            <v>96.4</v>
          </cell>
          <cell r="BQ98">
            <v>96.4</v>
          </cell>
          <cell r="BR98">
            <v>96.4</v>
          </cell>
          <cell r="BS98">
            <v>96.1</v>
          </cell>
          <cell r="BT98">
            <v>118</v>
          </cell>
          <cell r="BU98">
            <v>140.4</v>
          </cell>
          <cell r="BV98">
            <v>141</v>
          </cell>
          <cell r="BW98">
            <v>141</v>
          </cell>
          <cell r="BX98">
            <v>141</v>
          </cell>
          <cell r="BY98">
            <v>171.4</v>
          </cell>
          <cell r="BZ98">
            <v>156.80000000000001</v>
          </cell>
          <cell r="CA98">
            <v>113</v>
          </cell>
          <cell r="CB98">
            <v>113</v>
          </cell>
          <cell r="CC98">
            <v>113</v>
          </cell>
          <cell r="CD98">
            <v>134.5</v>
          </cell>
          <cell r="CE98">
            <v>148.80000000000001</v>
          </cell>
          <cell r="CF98">
            <v>127.3</v>
          </cell>
          <cell r="CG98">
            <v>120.2</v>
          </cell>
          <cell r="CH98">
            <v>130.19999999999999</v>
          </cell>
          <cell r="CI98">
            <v>149.4</v>
          </cell>
          <cell r="CJ98">
            <v>149.4</v>
          </cell>
          <cell r="CK98">
            <v>149.4</v>
          </cell>
          <cell r="CL98">
            <v>143.6</v>
          </cell>
        </row>
        <row r="99">
          <cell r="A99" t="str">
            <v>Fodder</v>
          </cell>
          <cell r="B99" t="str">
            <v>1102030009</v>
          </cell>
          <cell r="C99">
            <v>0.24698000000000001</v>
          </cell>
          <cell r="D99">
            <v>105.2</v>
          </cell>
          <cell r="E99">
            <v>109.4</v>
          </cell>
          <cell r="F99">
            <v>105.5</v>
          </cell>
          <cell r="G99">
            <v>106.7</v>
          </cell>
          <cell r="H99">
            <v>101.6</v>
          </cell>
          <cell r="I99">
            <v>102.1</v>
          </cell>
          <cell r="J99">
            <v>101.4</v>
          </cell>
          <cell r="K99">
            <v>101.8</v>
          </cell>
          <cell r="L99">
            <v>104.3</v>
          </cell>
          <cell r="M99">
            <v>108.2</v>
          </cell>
          <cell r="N99">
            <v>113</v>
          </cell>
          <cell r="O99">
            <v>122.3</v>
          </cell>
          <cell r="P99">
            <v>116.8</v>
          </cell>
          <cell r="Q99">
            <v>115.5</v>
          </cell>
          <cell r="R99">
            <v>112.6</v>
          </cell>
          <cell r="S99">
            <v>112.8</v>
          </cell>
          <cell r="T99">
            <v>109.1</v>
          </cell>
          <cell r="U99">
            <v>115.2</v>
          </cell>
          <cell r="V99">
            <v>116.3</v>
          </cell>
          <cell r="W99">
            <v>117.3</v>
          </cell>
          <cell r="X99">
            <v>117.3</v>
          </cell>
          <cell r="Y99">
            <v>118.9</v>
          </cell>
          <cell r="Z99">
            <v>119.8</v>
          </cell>
          <cell r="AA99">
            <v>120.9</v>
          </cell>
          <cell r="AB99">
            <v>117</v>
          </cell>
          <cell r="AC99">
            <v>115.5</v>
          </cell>
          <cell r="AD99">
            <v>116</v>
          </cell>
          <cell r="AE99">
            <v>120.4</v>
          </cell>
          <cell r="AF99">
            <v>116.2</v>
          </cell>
          <cell r="AG99">
            <v>113.2</v>
          </cell>
          <cell r="AH99">
            <v>113.9</v>
          </cell>
          <cell r="AI99">
            <v>117.4</v>
          </cell>
          <cell r="AJ99">
            <v>118.7</v>
          </cell>
          <cell r="AK99">
            <v>124</v>
          </cell>
          <cell r="AL99">
            <v>126.9</v>
          </cell>
          <cell r="AM99">
            <v>126.5</v>
          </cell>
          <cell r="AN99">
            <v>124.3</v>
          </cell>
          <cell r="AO99">
            <v>132.4</v>
          </cell>
          <cell r="AP99">
            <v>131</v>
          </cell>
          <cell r="AQ99">
            <v>127</v>
          </cell>
          <cell r="AR99">
            <v>125</v>
          </cell>
          <cell r="AS99">
            <v>109.2</v>
          </cell>
          <cell r="AT99">
            <v>113.2</v>
          </cell>
          <cell r="AU99">
            <v>110.4</v>
          </cell>
          <cell r="AV99">
            <v>109.2</v>
          </cell>
          <cell r="AW99">
            <v>107.8</v>
          </cell>
          <cell r="AX99">
            <v>109.3</v>
          </cell>
          <cell r="AY99">
            <v>107.7</v>
          </cell>
          <cell r="AZ99">
            <v>108.7</v>
          </cell>
          <cell r="BA99">
            <v>109.8</v>
          </cell>
          <cell r="BB99">
            <v>112.2</v>
          </cell>
          <cell r="BC99">
            <v>114.3</v>
          </cell>
          <cell r="BD99">
            <v>114</v>
          </cell>
          <cell r="BE99">
            <v>116</v>
          </cell>
          <cell r="BF99">
            <v>119.5</v>
          </cell>
          <cell r="BG99">
            <v>123.3</v>
          </cell>
          <cell r="BH99">
            <v>139.80000000000001</v>
          </cell>
          <cell r="BI99">
            <v>136.4</v>
          </cell>
          <cell r="BJ99">
            <v>144.6</v>
          </cell>
          <cell r="BK99">
            <v>143</v>
          </cell>
          <cell r="BL99">
            <v>182.3</v>
          </cell>
          <cell r="BM99">
            <v>176.5</v>
          </cell>
          <cell r="BN99">
            <v>199.1</v>
          </cell>
          <cell r="BO99">
            <v>182.2</v>
          </cell>
          <cell r="BP99">
            <v>165.2</v>
          </cell>
          <cell r="BQ99">
            <v>171.3</v>
          </cell>
          <cell r="BR99">
            <v>173.4</v>
          </cell>
          <cell r="BS99">
            <v>180.7</v>
          </cell>
          <cell r="BT99">
            <v>186.5</v>
          </cell>
          <cell r="BU99">
            <v>192.7</v>
          </cell>
          <cell r="BV99">
            <v>190.7</v>
          </cell>
          <cell r="BW99">
            <v>190.3</v>
          </cell>
          <cell r="BX99">
            <v>193.9</v>
          </cell>
          <cell r="BY99">
            <v>198.5</v>
          </cell>
          <cell r="BZ99">
            <v>205.8</v>
          </cell>
          <cell r="CA99">
            <v>200.6</v>
          </cell>
          <cell r="CB99">
            <v>176.8</v>
          </cell>
          <cell r="CC99">
            <v>179.5</v>
          </cell>
          <cell r="CD99">
            <v>182.7</v>
          </cell>
          <cell r="CE99">
            <v>188.2</v>
          </cell>
          <cell r="CF99">
            <v>189.8</v>
          </cell>
          <cell r="CG99">
            <v>191.2</v>
          </cell>
          <cell r="CH99">
            <v>196.9</v>
          </cell>
          <cell r="CI99">
            <v>198.9</v>
          </cell>
          <cell r="CJ99">
            <v>198.5</v>
          </cell>
          <cell r="CK99">
            <v>197.4</v>
          </cell>
          <cell r="CL99">
            <v>202.2</v>
          </cell>
        </row>
        <row r="100">
          <cell r="A100" t="str">
            <v>d.   FLOWERS</v>
          </cell>
          <cell r="B100" t="str">
            <v>1102040000</v>
          </cell>
          <cell r="C100">
            <v>0.21326000000000001</v>
          </cell>
          <cell r="D100">
            <v>96</v>
          </cell>
          <cell r="E100">
            <v>90.6</v>
          </cell>
          <cell r="F100">
            <v>84.1</v>
          </cell>
          <cell r="G100">
            <v>86.5</v>
          </cell>
          <cell r="H100">
            <v>97.2</v>
          </cell>
          <cell r="I100">
            <v>90.1</v>
          </cell>
          <cell r="J100">
            <v>89.2</v>
          </cell>
          <cell r="K100">
            <v>96</v>
          </cell>
          <cell r="L100">
            <v>98.9</v>
          </cell>
          <cell r="M100">
            <v>115</v>
          </cell>
          <cell r="N100">
            <v>113.6</v>
          </cell>
          <cell r="O100">
            <v>117.9</v>
          </cell>
          <cell r="P100">
            <v>112.2</v>
          </cell>
          <cell r="Q100">
            <v>134.4</v>
          </cell>
          <cell r="R100">
            <v>94.8</v>
          </cell>
          <cell r="S100">
            <v>93.8</v>
          </cell>
          <cell r="T100">
            <v>100.8</v>
          </cell>
          <cell r="U100">
            <v>93.9</v>
          </cell>
          <cell r="V100">
            <v>100.6</v>
          </cell>
          <cell r="W100">
            <v>106</v>
          </cell>
          <cell r="X100">
            <v>120.5</v>
          </cell>
          <cell r="Y100">
            <v>115.6</v>
          </cell>
          <cell r="Z100">
            <v>105.3</v>
          </cell>
          <cell r="AA100">
            <v>112.4</v>
          </cell>
          <cell r="AB100">
            <v>109.4</v>
          </cell>
          <cell r="AC100">
            <v>107.4</v>
          </cell>
          <cell r="AD100">
            <v>107.9</v>
          </cell>
          <cell r="AE100">
            <v>121.4</v>
          </cell>
          <cell r="AF100">
            <v>113.9</v>
          </cell>
          <cell r="AG100">
            <v>117.2</v>
          </cell>
          <cell r="AH100">
            <v>109.1</v>
          </cell>
          <cell r="AI100">
            <v>138.30000000000001</v>
          </cell>
          <cell r="AJ100">
            <v>149.5</v>
          </cell>
          <cell r="AK100">
            <v>134.80000000000001</v>
          </cell>
          <cell r="AL100">
            <v>163.5</v>
          </cell>
          <cell r="AM100">
            <v>164.6</v>
          </cell>
          <cell r="AN100">
            <v>110</v>
          </cell>
          <cell r="AO100">
            <v>119</v>
          </cell>
          <cell r="AP100">
            <v>116.1</v>
          </cell>
          <cell r="AQ100">
            <v>109.1</v>
          </cell>
          <cell r="AR100">
            <v>118.2</v>
          </cell>
          <cell r="AS100">
            <v>126</v>
          </cell>
          <cell r="AT100">
            <v>133.1</v>
          </cell>
          <cell r="AU100">
            <v>133.69999999999999</v>
          </cell>
          <cell r="AV100">
            <v>122.3</v>
          </cell>
          <cell r="AW100">
            <v>159.6</v>
          </cell>
          <cell r="AX100">
            <v>195.4</v>
          </cell>
          <cell r="AY100">
            <v>184.2</v>
          </cell>
          <cell r="AZ100">
            <v>181.9</v>
          </cell>
          <cell r="BA100">
            <v>181.9</v>
          </cell>
          <cell r="BB100">
            <v>181.9</v>
          </cell>
          <cell r="BC100">
            <v>181.9</v>
          </cell>
          <cell r="BD100">
            <v>181.9</v>
          </cell>
          <cell r="BE100">
            <v>181.9</v>
          </cell>
          <cell r="BF100">
            <v>181.9</v>
          </cell>
          <cell r="BG100">
            <v>181.9</v>
          </cell>
          <cell r="BH100">
            <v>181.9</v>
          </cell>
          <cell r="BI100">
            <v>181.9</v>
          </cell>
          <cell r="BJ100">
            <v>181.9</v>
          </cell>
          <cell r="BK100">
            <v>181.9</v>
          </cell>
          <cell r="BL100">
            <v>183.2</v>
          </cell>
          <cell r="BM100">
            <v>181.5</v>
          </cell>
          <cell r="BN100">
            <v>148.6</v>
          </cell>
          <cell r="BO100">
            <v>148.9</v>
          </cell>
          <cell r="BP100">
            <v>156.69999999999999</v>
          </cell>
          <cell r="BQ100">
            <v>165.1</v>
          </cell>
          <cell r="BR100">
            <v>138.80000000000001</v>
          </cell>
          <cell r="BS100">
            <v>158.30000000000001</v>
          </cell>
          <cell r="BT100">
            <v>170.9</v>
          </cell>
          <cell r="BU100">
            <v>209.1</v>
          </cell>
          <cell r="BV100">
            <v>240.2</v>
          </cell>
          <cell r="BW100">
            <v>250.2</v>
          </cell>
          <cell r="BX100">
            <v>252.4</v>
          </cell>
          <cell r="BY100">
            <v>161.4</v>
          </cell>
          <cell r="BZ100">
            <v>130.9</v>
          </cell>
          <cell r="CA100">
            <v>118.2</v>
          </cell>
          <cell r="CB100">
            <v>144.6</v>
          </cell>
          <cell r="CC100">
            <v>147.6</v>
          </cell>
          <cell r="CD100">
            <v>136.69999999999999</v>
          </cell>
          <cell r="CE100">
            <v>152.6</v>
          </cell>
          <cell r="CF100">
            <v>146.5</v>
          </cell>
          <cell r="CG100">
            <v>135.19999999999999</v>
          </cell>
          <cell r="CH100">
            <v>139.5</v>
          </cell>
          <cell r="CI100">
            <v>159</v>
          </cell>
          <cell r="CJ100">
            <v>183.8</v>
          </cell>
          <cell r="CK100">
            <v>232.3</v>
          </cell>
          <cell r="CL100">
            <v>150.9</v>
          </cell>
        </row>
        <row r="101">
          <cell r="A101" t="str">
            <v>Rose</v>
          </cell>
          <cell r="B101" t="str">
            <v>1102040001</v>
          </cell>
          <cell r="C101">
            <v>0.14928</v>
          </cell>
          <cell r="D101">
            <v>89.9</v>
          </cell>
          <cell r="E101">
            <v>85.2</v>
          </cell>
          <cell r="F101">
            <v>78.900000000000006</v>
          </cell>
          <cell r="G101">
            <v>84.2</v>
          </cell>
          <cell r="H101">
            <v>96.5</v>
          </cell>
          <cell r="I101">
            <v>88.4</v>
          </cell>
          <cell r="J101">
            <v>87.1</v>
          </cell>
          <cell r="K101">
            <v>93.3</v>
          </cell>
          <cell r="L101">
            <v>98.4</v>
          </cell>
          <cell r="M101">
            <v>118.8</v>
          </cell>
          <cell r="N101">
            <v>117.8</v>
          </cell>
          <cell r="O101">
            <v>123.2</v>
          </cell>
          <cell r="P101">
            <v>111.7</v>
          </cell>
          <cell r="Q101">
            <v>130</v>
          </cell>
          <cell r="R101">
            <v>94.5</v>
          </cell>
          <cell r="S101">
            <v>93.1</v>
          </cell>
          <cell r="T101">
            <v>105.5</v>
          </cell>
          <cell r="U101">
            <v>95.6</v>
          </cell>
          <cell r="V101">
            <v>102.3</v>
          </cell>
          <cell r="W101">
            <v>109</v>
          </cell>
          <cell r="X101">
            <v>118.1</v>
          </cell>
          <cell r="Y101">
            <v>113.5</v>
          </cell>
          <cell r="Z101">
            <v>97.9</v>
          </cell>
          <cell r="AA101">
            <v>92.6</v>
          </cell>
          <cell r="AB101">
            <v>92.5</v>
          </cell>
          <cell r="AC101">
            <v>91</v>
          </cell>
          <cell r="AD101">
            <v>92.5</v>
          </cell>
          <cell r="AE101">
            <v>108.4</v>
          </cell>
          <cell r="AF101">
            <v>100.3</v>
          </cell>
          <cell r="AG101">
            <v>103.5</v>
          </cell>
          <cell r="AH101">
            <v>91.9</v>
          </cell>
          <cell r="AI101">
            <v>132.30000000000001</v>
          </cell>
          <cell r="AJ101">
            <v>149.4</v>
          </cell>
          <cell r="AK101">
            <v>100</v>
          </cell>
          <cell r="AL101">
            <v>145.30000000000001</v>
          </cell>
          <cell r="AM101">
            <v>144</v>
          </cell>
          <cell r="AN101">
            <v>93.4</v>
          </cell>
          <cell r="AO101">
            <v>105.2</v>
          </cell>
          <cell r="AP101">
            <v>103.7</v>
          </cell>
          <cell r="AQ101">
            <v>96.3</v>
          </cell>
          <cell r="AR101">
            <v>91</v>
          </cell>
          <cell r="AS101">
            <v>111.8</v>
          </cell>
          <cell r="AT101">
            <v>120.2</v>
          </cell>
          <cell r="AU101">
            <v>120.5</v>
          </cell>
          <cell r="AV101">
            <v>118.2</v>
          </cell>
          <cell r="AW101">
            <v>138.30000000000001</v>
          </cell>
          <cell r="AX101">
            <v>187.1</v>
          </cell>
          <cell r="AY101">
            <v>162.69999999999999</v>
          </cell>
          <cell r="AZ101">
            <v>159.80000000000001</v>
          </cell>
          <cell r="BA101">
            <v>159.80000000000001</v>
          </cell>
          <cell r="BB101">
            <v>159.80000000000001</v>
          </cell>
          <cell r="BC101">
            <v>159.80000000000001</v>
          </cell>
          <cell r="BD101">
            <v>159.80000000000001</v>
          </cell>
          <cell r="BE101">
            <v>159.80000000000001</v>
          </cell>
          <cell r="BF101">
            <v>159.80000000000001</v>
          </cell>
          <cell r="BG101">
            <v>159.80000000000001</v>
          </cell>
          <cell r="BH101">
            <v>159.80000000000001</v>
          </cell>
          <cell r="BI101">
            <v>159.80000000000001</v>
          </cell>
          <cell r="BJ101">
            <v>159.80000000000001</v>
          </cell>
          <cell r="BK101">
            <v>159.80000000000001</v>
          </cell>
          <cell r="BL101">
            <v>160.9</v>
          </cell>
          <cell r="BM101">
            <v>165.4</v>
          </cell>
          <cell r="BN101">
            <v>138.9</v>
          </cell>
          <cell r="BO101">
            <v>146</v>
          </cell>
          <cell r="BP101">
            <v>159.1</v>
          </cell>
          <cell r="BQ101">
            <v>176.2</v>
          </cell>
          <cell r="BR101">
            <v>140.5</v>
          </cell>
          <cell r="BS101">
            <v>157.69999999999999</v>
          </cell>
          <cell r="BT101">
            <v>180.1</v>
          </cell>
          <cell r="BU101">
            <v>238.1</v>
          </cell>
          <cell r="BV101">
            <v>253.7</v>
          </cell>
          <cell r="BW101">
            <v>262</v>
          </cell>
          <cell r="BX101">
            <v>246.3</v>
          </cell>
          <cell r="BY101">
            <v>159.30000000000001</v>
          </cell>
          <cell r="BZ101">
            <v>134.6</v>
          </cell>
          <cell r="CA101">
            <v>126</v>
          </cell>
          <cell r="CB101">
            <v>158</v>
          </cell>
          <cell r="CC101">
            <v>155.69999999999999</v>
          </cell>
          <cell r="CD101">
            <v>136</v>
          </cell>
          <cell r="CE101">
            <v>144.5</v>
          </cell>
          <cell r="CF101">
            <v>140.19999999999999</v>
          </cell>
          <cell r="CG101">
            <v>132.80000000000001</v>
          </cell>
          <cell r="CH101">
            <v>141.30000000000001</v>
          </cell>
          <cell r="CI101">
            <v>152.4</v>
          </cell>
          <cell r="CJ101">
            <v>161.6</v>
          </cell>
          <cell r="CK101">
            <v>230.6</v>
          </cell>
          <cell r="CL101">
            <v>152.1</v>
          </cell>
        </row>
        <row r="102">
          <cell r="A102" t="str">
            <v>Jasmine</v>
          </cell>
          <cell r="B102" t="str">
            <v>1102040002</v>
          </cell>
          <cell r="C102">
            <v>3.1989999999999998E-2</v>
          </cell>
          <cell r="D102">
            <v>121.9</v>
          </cell>
          <cell r="E102">
            <v>112.9</v>
          </cell>
          <cell r="F102">
            <v>101.9</v>
          </cell>
          <cell r="G102">
            <v>92.3</v>
          </cell>
          <cell r="H102">
            <v>91.3</v>
          </cell>
          <cell r="I102">
            <v>82</v>
          </cell>
          <cell r="J102">
            <v>93.1</v>
          </cell>
          <cell r="K102">
            <v>101.6</v>
          </cell>
          <cell r="L102">
            <v>101.6</v>
          </cell>
          <cell r="M102">
            <v>105.8</v>
          </cell>
          <cell r="N102">
            <v>105.8</v>
          </cell>
          <cell r="O102">
            <v>108.1</v>
          </cell>
          <cell r="P102">
            <v>143.69999999999999</v>
          </cell>
          <cell r="Q102">
            <v>181.3</v>
          </cell>
          <cell r="R102">
            <v>105.7</v>
          </cell>
          <cell r="S102">
            <v>88.2</v>
          </cell>
          <cell r="T102">
            <v>93.5</v>
          </cell>
          <cell r="U102">
            <v>78</v>
          </cell>
          <cell r="V102">
            <v>91.2</v>
          </cell>
          <cell r="W102">
            <v>104.4</v>
          </cell>
          <cell r="X102">
            <v>136.1</v>
          </cell>
          <cell r="Y102">
            <v>125.7</v>
          </cell>
          <cell r="Z102">
            <v>140.80000000000001</v>
          </cell>
          <cell r="AA102">
            <v>213.1</v>
          </cell>
          <cell r="AB102">
            <v>138.5</v>
          </cell>
          <cell r="AC102">
            <v>138.5</v>
          </cell>
          <cell r="AD102">
            <v>138.5</v>
          </cell>
          <cell r="AE102">
            <v>141.5</v>
          </cell>
          <cell r="AF102">
            <v>126.6</v>
          </cell>
          <cell r="AG102">
            <v>119.7</v>
          </cell>
          <cell r="AH102">
            <v>136.69999999999999</v>
          </cell>
          <cell r="AI102">
            <v>136.9</v>
          </cell>
          <cell r="AJ102">
            <v>146.69999999999999</v>
          </cell>
          <cell r="AK102">
            <v>226.3</v>
          </cell>
          <cell r="AL102">
            <v>232.5</v>
          </cell>
          <cell r="AM102">
            <v>228.5</v>
          </cell>
          <cell r="AN102">
            <v>132.1</v>
          </cell>
          <cell r="AO102">
            <v>137</v>
          </cell>
          <cell r="AP102">
            <v>102.3</v>
          </cell>
          <cell r="AQ102">
            <v>112.9</v>
          </cell>
          <cell r="AR102">
            <v>192.1</v>
          </cell>
          <cell r="AS102">
            <v>136.5</v>
          </cell>
          <cell r="AT102">
            <v>130.80000000000001</v>
          </cell>
          <cell r="AU102">
            <v>130.4</v>
          </cell>
          <cell r="AV102">
            <v>120.9</v>
          </cell>
          <cell r="AW102">
            <v>207.2</v>
          </cell>
          <cell r="AX102">
            <v>228.6</v>
          </cell>
          <cell r="AY102">
            <v>247.3</v>
          </cell>
          <cell r="AZ102">
            <v>275</v>
          </cell>
          <cell r="BA102">
            <v>275</v>
          </cell>
          <cell r="BB102">
            <v>275</v>
          </cell>
          <cell r="BC102">
            <v>275</v>
          </cell>
          <cell r="BD102">
            <v>275</v>
          </cell>
          <cell r="BE102">
            <v>275</v>
          </cell>
          <cell r="BF102">
            <v>275</v>
          </cell>
          <cell r="BG102">
            <v>275</v>
          </cell>
          <cell r="BH102">
            <v>275</v>
          </cell>
          <cell r="BI102">
            <v>275</v>
          </cell>
          <cell r="BJ102">
            <v>275</v>
          </cell>
          <cell r="BK102">
            <v>275</v>
          </cell>
          <cell r="BL102">
            <v>278.60000000000002</v>
          </cell>
          <cell r="BM102">
            <v>246.8</v>
          </cell>
          <cell r="BN102">
            <v>148.4</v>
          </cell>
          <cell r="BO102">
            <v>118.4</v>
          </cell>
          <cell r="BP102">
            <v>105.8</v>
          </cell>
          <cell r="BQ102">
            <v>119.5</v>
          </cell>
          <cell r="BR102">
            <v>118.3</v>
          </cell>
          <cell r="BS102">
            <v>155.19999999999999</v>
          </cell>
          <cell r="BT102">
            <v>126</v>
          </cell>
          <cell r="BU102">
            <v>106.9</v>
          </cell>
          <cell r="BV102">
            <v>180.3</v>
          </cell>
          <cell r="BW102">
            <v>220</v>
          </cell>
          <cell r="BX102">
            <v>366.9</v>
          </cell>
          <cell r="BY102">
            <v>196.8</v>
          </cell>
          <cell r="BZ102">
            <v>117.4</v>
          </cell>
          <cell r="CA102">
            <v>86</v>
          </cell>
          <cell r="CB102">
            <v>97.5</v>
          </cell>
          <cell r="CC102">
            <v>124</v>
          </cell>
          <cell r="CD102">
            <v>95.2</v>
          </cell>
          <cell r="CE102">
            <v>124.2</v>
          </cell>
          <cell r="CF102">
            <v>112.9</v>
          </cell>
          <cell r="CG102">
            <v>114.5</v>
          </cell>
          <cell r="CH102">
            <v>160.69999999999999</v>
          </cell>
          <cell r="CI102">
            <v>249.4</v>
          </cell>
          <cell r="CJ102">
            <v>340.7</v>
          </cell>
          <cell r="CK102">
            <v>309.7</v>
          </cell>
          <cell r="CL102">
            <v>155.5</v>
          </cell>
        </row>
        <row r="103">
          <cell r="A103" t="str">
            <v>Marigold</v>
          </cell>
          <cell r="B103" t="str">
            <v>1102040003</v>
          </cell>
          <cell r="C103">
            <v>3.1989999999999998E-2</v>
          </cell>
          <cell r="D103">
            <v>98.3</v>
          </cell>
          <cell r="E103">
            <v>93.4</v>
          </cell>
          <cell r="F103">
            <v>90.5</v>
          </cell>
          <cell r="G103">
            <v>91.2</v>
          </cell>
          <cell r="H103">
            <v>106.3</v>
          </cell>
          <cell r="I103">
            <v>106.1</v>
          </cell>
          <cell r="J103">
            <v>95</v>
          </cell>
          <cell r="K103">
            <v>103.4</v>
          </cell>
          <cell r="L103">
            <v>98.2</v>
          </cell>
          <cell r="M103">
            <v>106.4</v>
          </cell>
          <cell r="N103">
            <v>101.8</v>
          </cell>
          <cell r="O103">
            <v>102.8</v>
          </cell>
          <cell r="P103">
            <v>82.8</v>
          </cell>
          <cell r="Q103">
            <v>108</v>
          </cell>
          <cell r="R103">
            <v>85.3</v>
          </cell>
          <cell r="S103">
            <v>102.5</v>
          </cell>
          <cell r="T103">
            <v>86.5</v>
          </cell>
          <cell r="U103">
            <v>102</v>
          </cell>
          <cell r="V103">
            <v>102</v>
          </cell>
          <cell r="W103">
            <v>93.8</v>
          </cell>
          <cell r="X103">
            <v>116.4</v>
          </cell>
          <cell r="Y103">
            <v>115</v>
          </cell>
          <cell r="Z103">
            <v>104.7</v>
          </cell>
          <cell r="AA103">
            <v>104.3</v>
          </cell>
          <cell r="AB103">
            <v>159.19999999999999</v>
          </cell>
          <cell r="AC103">
            <v>152.5</v>
          </cell>
          <cell r="AD103">
            <v>149.1</v>
          </cell>
          <cell r="AE103">
            <v>162.1</v>
          </cell>
          <cell r="AF103">
            <v>164.4</v>
          </cell>
          <cell r="AG103">
            <v>178.7</v>
          </cell>
          <cell r="AH103">
            <v>161.6</v>
          </cell>
          <cell r="AI103">
            <v>167.4</v>
          </cell>
          <cell r="AJ103">
            <v>152.9</v>
          </cell>
          <cell r="AK103">
            <v>206</v>
          </cell>
          <cell r="AL103">
            <v>179.5</v>
          </cell>
          <cell r="AM103">
            <v>196.9</v>
          </cell>
          <cell r="AN103">
            <v>165.4</v>
          </cell>
          <cell r="AO103">
            <v>165.3</v>
          </cell>
          <cell r="AP103">
            <v>187.4</v>
          </cell>
          <cell r="AQ103">
            <v>165.1</v>
          </cell>
          <cell r="AR103">
            <v>171.2</v>
          </cell>
          <cell r="AS103">
            <v>181.5</v>
          </cell>
          <cell r="AT103">
            <v>195.5</v>
          </cell>
          <cell r="AU103">
            <v>198</v>
          </cell>
          <cell r="AV103">
            <v>142.4</v>
          </cell>
          <cell r="AW103">
            <v>211.3</v>
          </cell>
          <cell r="AX103">
            <v>200.7</v>
          </cell>
          <cell r="AY103">
            <v>221.6</v>
          </cell>
          <cell r="AZ103">
            <v>191.6</v>
          </cell>
          <cell r="BA103">
            <v>191.6</v>
          </cell>
          <cell r="BB103">
            <v>191.6</v>
          </cell>
          <cell r="BC103">
            <v>191.6</v>
          </cell>
          <cell r="BD103">
            <v>191.6</v>
          </cell>
          <cell r="BE103">
            <v>191.6</v>
          </cell>
          <cell r="BF103">
            <v>191.6</v>
          </cell>
          <cell r="BG103">
            <v>191.6</v>
          </cell>
          <cell r="BH103">
            <v>191.6</v>
          </cell>
          <cell r="BI103">
            <v>191.6</v>
          </cell>
          <cell r="BJ103">
            <v>191.6</v>
          </cell>
          <cell r="BK103">
            <v>191.6</v>
          </cell>
          <cell r="BL103">
            <v>191.6</v>
          </cell>
          <cell r="BM103">
            <v>191.6</v>
          </cell>
          <cell r="BN103">
            <v>194</v>
          </cell>
          <cell r="BO103">
            <v>192.8</v>
          </cell>
          <cell r="BP103">
            <v>196.5</v>
          </cell>
          <cell r="BQ103">
            <v>159.30000000000001</v>
          </cell>
          <cell r="BR103">
            <v>151.69999999999999</v>
          </cell>
          <cell r="BS103">
            <v>164.4</v>
          </cell>
          <cell r="BT103">
            <v>172.8</v>
          </cell>
          <cell r="BU103">
            <v>176.2</v>
          </cell>
          <cell r="BV103">
            <v>237.3</v>
          </cell>
          <cell r="BW103">
            <v>225.2</v>
          </cell>
          <cell r="BX103">
            <v>166.2</v>
          </cell>
          <cell r="BY103">
            <v>135.6</v>
          </cell>
          <cell r="BZ103">
            <v>127.6</v>
          </cell>
          <cell r="CA103">
            <v>113.8</v>
          </cell>
          <cell r="CB103">
            <v>129</v>
          </cell>
          <cell r="CC103">
            <v>132.9</v>
          </cell>
          <cell r="CD103">
            <v>181.2</v>
          </cell>
          <cell r="CE103">
            <v>218.8</v>
          </cell>
          <cell r="CF103">
            <v>209.7</v>
          </cell>
          <cell r="CG103">
            <v>166.7</v>
          </cell>
          <cell r="CH103">
            <v>109.4</v>
          </cell>
          <cell r="CI103">
            <v>98.9</v>
          </cell>
          <cell r="CJ103">
            <v>130.4</v>
          </cell>
          <cell r="CK103">
            <v>162.9</v>
          </cell>
          <cell r="CL103">
            <v>141.1</v>
          </cell>
        </row>
        <row r="104">
          <cell r="A104" t="str">
            <v>(C)  MINERALS</v>
          </cell>
          <cell r="B104" t="str">
            <v>1103000000</v>
          </cell>
          <cell r="C104">
            <v>1.5235000000000001</v>
          </cell>
          <cell r="D104">
            <v>101.8</v>
          </cell>
          <cell r="E104">
            <v>103.5</v>
          </cell>
          <cell r="F104">
            <v>111.5</v>
          </cell>
          <cell r="G104">
            <v>99.3</v>
          </cell>
          <cell r="H104">
            <v>95.2</v>
          </cell>
          <cell r="I104">
            <v>104.7</v>
          </cell>
          <cell r="J104">
            <v>110.3</v>
          </cell>
          <cell r="K104">
            <v>123</v>
          </cell>
          <cell r="L104">
            <v>125.3</v>
          </cell>
          <cell r="M104">
            <v>123</v>
          </cell>
          <cell r="N104">
            <v>120.4</v>
          </cell>
          <cell r="O104">
            <v>125.2</v>
          </cell>
          <cell r="P104">
            <v>120.8</v>
          </cell>
          <cell r="Q104">
            <v>116.1</v>
          </cell>
          <cell r="R104">
            <v>118.5</v>
          </cell>
          <cell r="S104">
            <v>135</v>
          </cell>
          <cell r="T104">
            <v>137</v>
          </cell>
          <cell r="U104">
            <v>138.5</v>
          </cell>
          <cell r="V104">
            <v>148.5</v>
          </cell>
          <cell r="W104">
            <v>146.6</v>
          </cell>
          <cell r="X104">
            <v>128.6</v>
          </cell>
          <cell r="Y104">
            <v>139.5</v>
          </cell>
          <cell r="Z104">
            <v>139.5</v>
          </cell>
          <cell r="AA104">
            <v>143</v>
          </cell>
          <cell r="AB104">
            <v>120.9</v>
          </cell>
          <cell r="AC104">
            <v>127.4</v>
          </cell>
          <cell r="AD104">
            <v>134.80000000000001</v>
          </cell>
          <cell r="AE104">
            <v>143.4</v>
          </cell>
          <cell r="AF104">
            <v>144.4</v>
          </cell>
          <cell r="AG104">
            <v>146.9</v>
          </cell>
          <cell r="AH104">
            <v>154.4</v>
          </cell>
          <cell r="AI104">
            <v>149.19999999999999</v>
          </cell>
          <cell r="AJ104">
            <v>153.6</v>
          </cell>
          <cell r="AK104">
            <v>144.19999999999999</v>
          </cell>
          <cell r="AL104">
            <v>157</v>
          </cell>
          <cell r="AM104">
            <v>156.6</v>
          </cell>
          <cell r="AN104">
            <v>147.1</v>
          </cell>
          <cell r="AO104">
            <v>163.80000000000001</v>
          </cell>
          <cell r="AP104">
            <v>172.8</v>
          </cell>
          <cell r="AQ104">
            <v>186.1</v>
          </cell>
          <cell r="AR104">
            <v>193.4</v>
          </cell>
          <cell r="AS104">
            <v>231.7</v>
          </cell>
          <cell r="AT104">
            <v>230.2</v>
          </cell>
          <cell r="AU104">
            <v>195.6</v>
          </cell>
          <cell r="AV104">
            <v>173.6</v>
          </cell>
          <cell r="AW104">
            <v>176.8</v>
          </cell>
          <cell r="AX104">
            <v>176.9</v>
          </cell>
          <cell r="AY104">
            <v>178.1</v>
          </cell>
          <cell r="AZ104">
            <v>163.9</v>
          </cell>
          <cell r="BA104">
            <v>164</v>
          </cell>
          <cell r="BB104">
            <v>167.9</v>
          </cell>
          <cell r="BC104">
            <v>182.6</v>
          </cell>
          <cell r="BD104">
            <v>190.2</v>
          </cell>
          <cell r="BE104">
            <v>201.5</v>
          </cell>
          <cell r="BF104">
            <v>187</v>
          </cell>
          <cell r="BG104">
            <v>200.7</v>
          </cell>
          <cell r="BH104">
            <v>193.5</v>
          </cell>
          <cell r="BI104">
            <v>197.1</v>
          </cell>
          <cell r="BJ104">
            <v>203.3</v>
          </cell>
          <cell r="BK104">
            <v>200.1</v>
          </cell>
          <cell r="BL104">
            <v>223.9</v>
          </cell>
          <cell r="BM104">
            <v>223.5</v>
          </cell>
          <cell r="BN104">
            <v>231.6</v>
          </cell>
          <cell r="BO104">
            <v>245.7</v>
          </cell>
          <cell r="BP104">
            <v>238.4</v>
          </cell>
          <cell r="BQ104">
            <v>246</v>
          </cell>
          <cell r="BR104">
            <v>246.1</v>
          </cell>
          <cell r="BS104">
            <v>248.4</v>
          </cell>
          <cell r="BT104">
            <v>245.3</v>
          </cell>
          <cell r="BU104">
            <v>255</v>
          </cell>
          <cell r="BV104">
            <v>263.2</v>
          </cell>
          <cell r="BW104">
            <v>261.3</v>
          </cell>
          <cell r="BX104">
            <v>260</v>
          </cell>
          <cell r="BY104">
            <v>263.10000000000002</v>
          </cell>
          <cell r="BZ104">
            <v>266.8</v>
          </cell>
          <cell r="CA104">
            <v>303.60000000000002</v>
          </cell>
          <cell r="CB104">
            <v>308.89999999999998</v>
          </cell>
          <cell r="CC104">
            <v>303.60000000000002</v>
          </cell>
          <cell r="CD104">
            <v>309.7</v>
          </cell>
          <cell r="CE104">
            <v>301.89999999999998</v>
          </cell>
          <cell r="CF104">
            <v>309.3</v>
          </cell>
          <cell r="CG104">
            <v>312.8</v>
          </cell>
          <cell r="CH104">
            <v>322.5</v>
          </cell>
          <cell r="CI104">
            <v>328.7</v>
          </cell>
          <cell r="CJ104">
            <v>339.9</v>
          </cell>
          <cell r="CK104">
            <v>348.1</v>
          </cell>
          <cell r="CL104">
            <v>358.8</v>
          </cell>
        </row>
        <row r="105">
          <cell r="A105" t="str">
            <v>a.  METALLIC MINERALS</v>
          </cell>
          <cell r="B105" t="str">
            <v>1103010000</v>
          </cell>
          <cell r="C105">
            <v>0.48859000000000002</v>
          </cell>
          <cell r="D105">
            <v>101.7</v>
          </cell>
          <cell r="E105">
            <v>99.4</v>
          </cell>
          <cell r="F105">
            <v>98.3</v>
          </cell>
          <cell r="G105">
            <v>105.6</v>
          </cell>
          <cell r="H105">
            <v>108.3</v>
          </cell>
          <cell r="I105">
            <v>114.5</v>
          </cell>
          <cell r="J105">
            <v>121.4</v>
          </cell>
          <cell r="K105">
            <v>127.7</v>
          </cell>
          <cell r="L105">
            <v>133.1</v>
          </cell>
          <cell r="M105">
            <v>134.19999999999999</v>
          </cell>
          <cell r="N105">
            <v>133.5</v>
          </cell>
          <cell r="O105">
            <v>142.5</v>
          </cell>
          <cell r="P105">
            <v>141.80000000000001</v>
          </cell>
          <cell r="Q105">
            <v>135.80000000000001</v>
          </cell>
          <cell r="R105">
            <v>136.69999999999999</v>
          </cell>
          <cell r="S105">
            <v>154</v>
          </cell>
          <cell r="T105">
            <v>157.80000000000001</v>
          </cell>
          <cell r="U105">
            <v>164.8</v>
          </cell>
          <cell r="V105">
            <v>170.2</v>
          </cell>
          <cell r="W105">
            <v>165</v>
          </cell>
          <cell r="X105">
            <v>164.3</v>
          </cell>
          <cell r="Y105">
            <v>163.30000000000001</v>
          </cell>
          <cell r="Z105">
            <v>163.6</v>
          </cell>
          <cell r="AA105">
            <v>160</v>
          </cell>
          <cell r="AB105">
            <v>157.5</v>
          </cell>
          <cell r="AC105">
            <v>160.6</v>
          </cell>
          <cell r="AD105">
            <v>164.6</v>
          </cell>
          <cell r="AE105">
            <v>179.5</v>
          </cell>
          <cell r="AF105">
            <v>193</v>
          </cell>
          <cell r="AG105">
            <v>190.3</v>
          </cell>
          <cell r="AH105">
            <v>189.9</v>
          </cell>
          <cell r="AI105">
            <v>188.5</v>
          </cell>
          <cell r="AJ105">
            <v>188.4</v>
          </cell>
          <cell r="AK105">
            <v>183.8</v>
          </cell>
          <cell r="AL105">
            <v>185.5</v>
          </cell>
          <cell r="AM105">
            <v>183.3</v>
          </cell>
          <cell r="AN105">
            <v>190.8</v>
          </cell>
          <cell r="AO105">
            <v>219.6</v>
          </cell>
          <cell r="AP105">
            <v>220.7</v>
          </cell>
          <cell r="AQ105">
            <v>251.3</v>
          </cell>
          <cell r="AR105">
            <v>254.4</v>
          </cell>
          <cell r="AS105">
            <v>279.5</v>
          </cell>
          <cell r="AT105">
            <v>309</v>
          </cell>
          <cell r="AU105">
            <v>283.39999999999998</v>
          </cell>
          <cell r="AV105">
            <v>245.6</v>
          </cell>
          <cell r="AW105">
            <v>277.2</v>
          </cell>
          <cell r="AX105">
            <v>279.39999999999998</v>
          </cell>
          <cell r="AY105">
            <v>282.3</v>
          </cell>
          <cell r="AZ105">
            <v>239.5</v>
          </cell>
          <cell r="BA105">
            <v>240.1</v>
          </cell>
          <cell r="BB105">
            <v>252.1</v>
          </cell>
          <cell r="BC105">
            <v>252.1</v>
          </cell>
          <cell r="BD105">
            <v>270.10000000000002</v>
          </cell>
          <cell r="BE105">
            <v>258.60000000000002</v>
          </cell>
          <cell r="BF105">
            <v>227.9</v>
          </cell>
          <cell r="BG105">
            <v>232.3</v>
          </cell>
          <cell r="BH105">
            <v>232.3</v>
          </cell>
          <cell r="BI105">
            <v>232.3</v>
          </cell>
          <cell r="BJ105">
            <v>232.2</v>
          </cell>
          <cell r="BK105">
            <v>232.2</v>
          </cell>
          <cell r="BL105">
            <v>301.8</v>
          </cell>
          <cell r="BM105">
            <v>312.2</v>
          </cell>
          <cell r="BN105">
            <v>315.8</v>
          </cell>
          <cell r="BO105">
            <v>343.8</v>
          </cell>
          <cell r="BP105">
            <v>350.8</v>
          </cell>
          <cell r="BQ105">
            <v>371.7</v>
          </cell>
          <cell r="BR105">
            <v>372.1</v>
          </cell>
          <cell r="BS105">
            <v>371.3</v>
          </cell>
          <cell r="BT105">
            <v>360.4</v>
          </cell>
          <cell r="BU105">
            <v>381.5</v>
          </cell>
          <cell r="BV105">
            <v>394.4</v>
          </cell>
          <cell r="BW105">
            <v>380</v>
          </cell>
          <cell r="BX105">
            <v>376.1</v>
          </cell>
          <cell r="BY105">
            <v>385.9</v>
          </cell>
          <cell r="BZ105">
            <v>397.3</v>
          </cell>
          <cell r="CA105">
            <v>403.9</v>
          </cell>
          <cell r="CB105">
            <v>398.8</v>
          </cell>
          <cell r="CC105">
            <v>388.4</v>
          </cell>
          <cell r="CD105">
            <v>404.1</v>
          </cell>
          <cell r="CE105">
            <v>391.7</v>
          </cell>
          <cell r="CF105">
            <v>385.3</v>
          </cell>
          <cell r="CG105">
            <v>391.8</v>
          </cell>
          <cell r="CH105">
            <v>403.2</v>
          </cell>
          <cell r="CI105">
            <v>417.6</v>
          </cell>
          <cell r="CJ105">
            <v>447.3</v>
          </cell>
          <cell r="CK105">
            <v>459.2</v>
          </cell>
          <cell r="CL105">
            <v>446.9</v>
          </cell>
        </row>
        <row r="106">
          <cell r="A106" t="str">
            <v>Bauxite</v>
          </cell>
          <cell r="B106" t="str">
            <v>1103010001</v>
          </cell>
          <cell r="C106">
            <v>7.5700000000000003E-3</v>
          </cell>
          <cell r="D106">
            <v>96.4</v>
          </cell>
          <cell r="E106">
            <v>96.4</v>
          </cell>
          <cell r="F106">
            <v>96.4</v>
          </cell>
          <cell r="G106">
            <v>96.4</v>
          </cell>
          <cell r="H106">
            <v>101.5</v>
          </cell>
          <cell r="I106">
            <v>100.8</v>
          </cell>
          <cell r="J106">
            <v>97.3</v>
          </cell>
          <cell r="K106">
            <v>94.8</v>
          </cell>
          <cell r="L106">
            <v>94.8</v>
          </cell>
          <cell r="M106">
            <v>88.2</v>
          </cell>
          <cell r="N106">
            <v>86.6</v>
          </cell>
          <cell r="O106">
            <v>86.6</v>
          </cell>
          <cell r="P106">
            <v>88.4</v>
          </cell>
          <cell r="Q106">
            <v>107.7</v>
          </cell>
          <cell r="R106">
            <v>144.30000000000001</v>
          </cell>
          <cell r="S106">
            <v>117.2</v>
          </cell>
          <cell r="T106">
            <v>133.4</v>
          </cell>
          <cell r="U106">
            <v>133.30000000000001</v>
          </cell>
          <cell r="V106">
            <v>155.30000000000001</v>
          </cell>
          <cell r="W106">
            <v>155.30000000000001</v>
          </cell>
          <cell r="X106">
            <v>183.4</v>
          </cell>
          <cell r="Y106">
            <v>135</v>
          </cell>
          <cell r="Z106">
            <v>135.9</v>
          </cell>
          <cell r="AA106">
            <v>167.1</v>
          </cell>
          <cell r="AB106">
            <v>151.69999999999999</v>
          </cell>
          <cell r="AC106">
            <v>151.69999999999999</v>
          </cell>
          <cell r="AD106">
            <v>192.5</v>
          </cell>
          <cell r="AE106">
            <v>185.1</v>
          </cell>
          <cell r="AF106">
            <v>185.1</v>
          </cell>
          <cell r="AG106">
            <v>185.1</v>
          </cell>
          <cell r="AH106">
            <v>185.1</v>
          </cell>
          <cell r="AI106">
            <v>185.1</v>
          </cell>
          <cell r="AJ106">
            <v>185.1</v>
          </cell>
          <cell r="AK106">
            <v>185.1</v>
          </cell>
          <cell r="AL106">
            <v>185.1</v>
          </cell>
          <cell r="AM106">
            <v>185.1</v>
          </cell>
          <cell r="AN106">
            <v>185.1</v>
          </cell>
          <cell r="AO106">
            <v>185.1</v>
          </cell>
          <cell r="AP106">
            <v>185.1</v>
          </cell>
          <cell r="AQ106">
            <v>185.1</v>
          </cell>
          <cell r="AR106">
            <v>185.1</v>
          </cell>
          <cell r="AS106">
            <v>118.5</v>
          </cell>
          <cell r="AT106">
            <v>118.5</v>
          </cell>
          <cell r="AU106">
            <v>118.5</v>
          </cell>
          <cell r="AV106">
            <v>118.5</v>
          </cell>
          <cell r="AW106">
            <v>118.5</v>
          </cell>
          <cell r="AX106">
            <v>118.5</v>
          </cell>
          <cell r="AY106">
            <v>118.5</v>
          </cell>
          <cell r="AZ106">
            <v>121.5</v>
          </cell>
          <cell r="BA106">
            <v>121.5</v>
          </cell>
          <cell r="BB106">
            <v>121.5</v>
          </cell>
          <cell r="BC106">
            <v>121.5</v>
          </cell>
          <cell r="BD106">
            <v>122.2</v>
          </cell>
          <cell r="BE106">
            <v>122.2</v>
          </cell>
          <cell r="BF106">
            <v>122.2</v>
          </cell>
          <cell r="BG106">
            <v>122.2</v>
          </cell>
          <cell r="BH106">
            <v>122.2</v>
          </cell>
          <cell r="BI106">
            <v>122.2</v>
          </cell>
          <cell r="BJ106">
            <v>122.2</v>
          </cell>
          <cell r="BK106">
            <v>122.2</v>
          </cell>
          <cell r="BL106">
            <v>188</v>
          </cell>
          <cell r="BM106">
            <v>188</v>
          </cell>
          <cell r="BN106">
            <v>188</v>
          </cell>
          <cell r="BO106">
            <v>188</v>
          </cell>
          <cell r="BP106">
            <v>188</v>
          </cell>
          <cell r="BQ106">
            <v>188</v>
          </cell>
          <cell r="BR106">
            <v>188</v>
          </cell>
          <cell r="BS106">
            <v>188</v>
          </cell>
          <cell r="BT106">
            <v>188</v>
          </cell>
          <cell r="BU106">
            <v>178.5</v>
          </cell>
          <cell r="BV106">
            <v>140.4</v>
          </cell>
          <cell r="BW106">
            <v>140.4</v>
          </cell>
          <cell r="BX106">
            <v>140.4</v>
          </cell>
          <cell r="BY106">
            <v>140.4</v>
          </cell>
          <cell r="BZ106">
            <v>141.4</v>
          </cell>
          <cell r="CA106">
            <v>142.5</v>
          </cell>
          <cell r="CB106">
            <v>150.4</v>
          </cell>
          <cell r="CC106">
            <v>161.1</v>
          </cell>
          <cell r="CD106">
            <v>164.9</v>
          </cell>
          <cell r="CE106">
            <v>158.30000000000001</v>
          </cell>
          <cell r="CF106">
            <v>161.69999999999999</v>
          </cell>
          <cell r="CG106">
            <v>171.7</v>
          </cell>
          <cell r="CH106">
            <v>171.7</v>
          </cell>
          <cell r="CI106">
            <v>171.7</v>
          </cell>
          <cell r="CJ106">
            <v>171.7</v>
          </cell>
          <cell r="CK106">
            <v>171.7</v>
          </cell>
          <cell r="CL106">
            <v>171.7</v>
          </cell>
        </row>
        <row r="107">
          <cell r="A107" t="str">
            <v>Chromite</v>
          </cell>
          <cell r="B107" t="str">
            <v>1103010002</v>
          </cell>
          <cell r="C107">
            <v>3.6740000000000002E-2</v>
          </cell>
          <cell r="D107">
            <v>111.4</v>
          </cell>
          <cell r="E107">
            <v>120.2</v>
          </cell>
          <cell r="F107">
            <v>124.6</v>
          </cell>
          <cell r="G107">
            <v>139.19999999999999</v>
          </cell>
          <cell r="H107">
            <v>126</v>
          </cell>
          <cell r="I107">
            <v>129</v>
          </cell>
          <cell r="J107">
            <v>121.4</v>
          </cell>
          <cell r="K107">
            <v>122.3</v>
          </cell>
          <cell r="L107">
            <v>115.2</v>
          </cell>
          <cell r="M107">
            <v>107.2</v>
          </cell>
          <cell r="N107">
            <v>109.7</v>
          </cell>
          <cell r="O107">
            <v>112.3</v>
          </cell>
          <cell r="P107">
            <v>114</v>
          </cell>
          <cell r="Q107">
            <v>113.3</v>
          </cell>
          <cell r="R107">
            <v>114.7</v>
          </cell>
          <cell r="S107">
            <v>125.9</v>
          </cell>
          <cell r="T107">
            <v>125.9</v>
          </cell>
          <cell r="U107">
            <v>125.9</v>
          </cell>
          <cell r="V107">
            <v>134.80000000000001</v>
          </cell>
          <cell r="W107">
            <v>134.80000000000001</v>
          </cell>
          <cell r="X107">
            <v>134.80000000000001</v>
          </cell>
          <cell r="Y107">
            <v>134.80000000000001</v>
          </cell>
          <cell r="Z107">
            <v>147.19999999999999</v>
          </cell>
          <cell r="AA107">
            <v>150.5</v>
          </cell>
          <cell r="AB107">
            <v>153.30000000000001</v>
          </cell>
          <cell r="AC107">
            <v>159</v>
          </cell>
          <cell r="AD107">
            <v>158.80000000000001</v>
          </cell>
          <cell r="AE107">
            <v>129.30000000000001</v>
          </cell>
          <cell r="AF107">
            <v>140.80000000000001</v>
          </cell>
          <cell r="AG107">
            <v>142</v>
          </cell>
          <cell r="AH107">
            <v>157.19999999999999</v>
          </cell>
          <cell r="AI107">
            <v>135.80000000000001</v>
          </cell>
          <cell r="AJ107">
            <v>123.8</v>
          </cell>
          <cell r="AK107">
            <v>127.1</v>
          </cell>
          <cell r="AL107">
            <v>119.3</v>
          </cell>
          <cell r="AM107">
            <v>135.19999999999999</v>
          </cell>
          <cell r="AN107">
            <v>139.30000000000001</v>
          </cell>
          <cell r="AO107">
            <v>145.1</v>
          </cell>
          <cell r="AP107">
            <v>116.9</v>
          </cell>
          <cell r="AQ107">
            <v>116.9</v>
          </cell>
          <cell r="AR107">
            <v>116.9</v>
          </cell>
          <cell r="AS107">
            <v>154</v>
          </cell>
          <cell r="AT107">
            <v>222.8</v>
          </cell>
          <cell r="AU107">
            <v>220.6</v>
          </cell>
          <cell r="AV107">
            <v>225.8</v>
          </cell>
          <cell r="AW107">
            <v>222.8</v>
          </cell>
          <cell r="AX107">
            <v>250.9</v>
          </cell>
          <cell r="AY107">
            <v>252.1</v>
          </cell>
          <cell r="AZ107">
            <v>140.5</v>
          </cell>
          <cell r="BA107">
            <v>140.30000000000001</v>
          </cell>
          <cell r="BB107">
            <v>140.30000000000001</v>
          </cell>
          <cell r="BC107">
            <v>140.30000000000001</v>
          </cell>
          <cell r="BD107">
            <v>140.30000000000001</v>
          </cell>
          <cell r="BE107">
            <v>138.9</v>
          </cell>
          <cell r="BF107">
            <v>93.3</v>
          </cell>
          <cell r="BG107">
            <v>87.2</v>
          </cell>
          <cell r="BH107">
            <v>87.2</v>
          </cell>
          <cell r="BI107">
            <v>87.4</v>
          </cell>
          <cell r="BJ107">
            <v>88.4</v>
          </cell>
          <cell r="BK107">
            <v>88.4</v>
          </cell>
          <cell r="BL107">
            <v>104.2</v>
          </cell>
          <cell r="BM107">
            <v>110.5</v>
          </cell>
          <cell r="BN107">
            <v>110.5</v>
          </cell>
          <cell r="BO107">
            <v>133.6</v>
          </cell>
          <cell r="BP107">
            <v>133.6</v>
          </cell>
          <cell r="BQ107">
            <v>120.8</v>
          </cell>
          <cell r="BR107">
            <v>120.8</v>
          </cell>
          <cell r="BS107">
            <v>129.6</v>
          </cell>
          <cell r="BT107">
            <v>130.19999999999999</v>
          </cell>
          <cell r="BU107">
            <v>128</v>
          </cell>
          <cell r="BV107">
            <v>133.30000000000001</v>
          </cell>
          <cell r="BW107">
            <v>140.80000000000001</v>
          </cell>
          <cell r="BX107">
            <v>141.30000000000001</v>
          </cell>
          <cell r="BY107">
            <v>134.6</v>
          </cell>
          <cell r="BZ107">
            <v>128.6</v>
          </cell>
          <cell r="CA107">
            <v>132.1</v>
          </cell>
          <cell r="CB107">
            <v>139.80000000000001</v>
          </cell>
          <cell r="CC107">
            <v>138.6</v>
          </cell>
          <cell r="CD107">
            <v>134.69999999999999</v>
          </cell>
          <cell r="CE107">
            <v>126.4</v>
          </cell>
          <cell r="CF107">
            <v>126.9</v>
          </cell>
          <cell r="CG107">
            <v>127.8</v>
          </cell>
          <cell r="CH107">
            <v>127.3</v>
          </cell>
          <cell r="CI107">
            <v>127</v>
          </cell>
          <cell r="CJ107">
            <v>126.4</v>
          </cell>
          <cell r="CK107">
            <v>127.1</v>
          </cell>
          <cell r="CL107">
            <v>129.30000000000001</v>
          </cell>
        </row>
        <row r="108">
          <cell r="A108" t="str">
            <v>Copper Ore</v>
          </cell>
          <cell r="B108" t="str">
            <v>1103010003</v>
          </cell>
          <cell r="C108">
            <v>0.15892000000000001</v>
          </cell>
          <cell r="D108">
            <v>100</v>
          </cell>
          <cell r="E108">
            <v>100</v>
          </cell>
          <cell r="F108">
            <v>100</v>
          </cell>
          <cell r="G108">
            <v>118</v>
          </cell>
          <cell r="H108">
            <v>123.6</v>
          </cell>
          <cell r="I108">
            <v>128.80000000000001</v>
          </cell>
          <cell r="J108">
            <v>153.30000000000001</v>
          </cell>
          <cell r="K108">
            <v>148.1</v>
          </cell>
          <cell r="L108">
            <v>144.4</v>
          </cell>
          <cell r="M108">
            <v>147.19999999999999</v>
          </cell>
          <cell r="N108">
            <v>144.30000000000001</v>
          </cell>
          <cell r="O108">
            <v>163.80000000000001</v>
          </cell>
          <cell r="P108">
            <v>164</v>
          </cell>
          <cell r="Q108">
            <v>154.1</v>
          </cell>
          <cell r="R108">
            <v>156.4</v>
          </cell>
          <cell r="S108">
            <v>167.2</v>
          </cell>
          <cell r="T108">
            <v>163.80000000000001</v>
          </cell>
          <cell r="U108">
            <v>182.1</v>
          </cell>
          <cell r="V108">
            <v>190.5</v>
          </cell>
          <cell r="W108">
            <v>166.2</v>
          </cell>
          <cell r="X108">
            <v>164.2</v>
          </cell>
          <cell r="Y108">
            <v>160.4</v>
          </cell>
          <cell r="Z108">
            <v>158.69999999999999</v>
          </cell>
          <cell r="AA108">
            <v>152.69999999999999</v>
          </cell>
          <cell r="AB108">
            <v>146.69999999999999</v>
          </cell>
          <cell r="AC108">
            <v>154.69999999999999</v>
          </cell>
          <cell r="AD108">
            <v>164.5</v>
          </cell>
          <cell r="AE108">
            <v>171.8</v>
          </cell>
          <cell r="AF108">
            <v>193.9</v>
          </cell>
          <cell r="AG108">
            <v>179.9</v>
          </cell>
          <cell r="AH108">
            <v>184.2</v>
          </cell>
          <cell r="AI108">
            <v>188</v>
          </cell>
          <cell r="AJ108">
            <v>193</v>
          </cell>
          <cell r="AK108">
            <v>177.8</v>
          </cell>
          <cell r="AL108">
            <v>178.9</v>
          </cell>
          <cell r="AM108">
            <v>171.2</v>
          </cell>
          <cell r="AN108">
            <v>176</v>
          </cell>
          <cell r="AO108">
            <v>177</v>
          </cell>
          <cell r="AP108">
            <v>185.3</v>
          </cell>
          <cell r="AQ108">
            <v>269.10000000000002</v>
          </cell>
          <cell r="AR108">
            <v>269.10000000000002</v>
          </cell>
          <cell r="AS108">
            <v>281.5</v>
          </cell>
          <cell r="AT108">
            <v>268</v>
          </cell>
          <cell r="AU108">
            <v>224.4</v>
          </cell>
          <cell r="AV108">
            <v>225.7</v>
          </cell>
          <cell r="AW108">
            <v>224.4</v>
          </cell>
          <cell r="AX108">
            <v>224.4</v>
          </cell>
          <cell r="AY108">
            <v>224.4</v>
          </cell>
          <cell r="AZ108">
            <v>209.8</v>
          </cell>
          <cell r="BA108">
            <v>209.8</v>
          </cell>
          <cell r="BB108">
            <v>209.8</v>
          </cell>
          <cell r="BC108">
            <v>209.8</v>
          </cell>
          <cell r="BD108">
            <v>288.5</v>
          </cell>
          <cell r="BE108">
            <v>288.5</v>
          </cell>
          <cell r="BF108">
            <v>203.7</v>
          </cell>
          <cell r="BG108">
            <v>203.7</v>
          </cell>
          <cell r="BH108">
            <v>203.7</v>
          </cell>
          <cell r="BI108">
            <v>203.7</v>
          </cell>
          <cell r="BJ108">
            <v>203.7</v>
          </cell>
          <cell r="BK108">
            <v>203.7</v>
          </cell>
          <cell r="BL108">
            <v>174.8</v>
          </cell>
          <cell r="BM108">
            <v>174.8</v>
          </cell>
          <cell r="BN108">
            <v>174.8</v>
          </cell>
          <cell r="BO108">
            <v>195.2</v>
          </cell>
          <cell r="BP108">
            <v>195.2</v>
          </cell>
          <cell r="BQ108">
            <v>203.8</v>
          </cell>
          <cell r="BR108">
            <v>203.8</v>
          </cell>
          <cell r="BS108">
            <v>215.4</v>
          </cell>
          <cell r="BT108">
            <v>227.3</v>
          </cell>
          <cell r="BU108">
            <v>274.10000000000002</v>
          </cell>
          <cell r="BV108">
            <v>265.2</v>
          </cell>
          <cell r="BW108">
            <v>238.3</v>
          </cell>
          <cell r="BX108">
            <v>217.2</v>
          </cell>
          <cell r="BY108">
            <v>209.9</v>
          </cell>
          <cell r="BZ108">
            <v>210.3</v>
          </cell>
          <cell r="CA108">
            <v>215</v>
          </cell>
          <cell r="CB108">
            <v>223.5</v>
          </cell>
          <cell r="CC108">
            <v>242.5</v>
          </cell>
          <cell r="CD108">
            <v>282</v>
          </cell>
          <cell r="CE108">
            <v>247.5</v>
          </cell>
          <cell r="CF108">
            <v>239.2</v>
          </cell>
          <cell r="CG108">
            <v>232.5</v>
          </cell>
          <cell r="CH108">
            <v>226.9</v>
          </cell>
          <cell r="CI108">
            <v>249.6</v>
          </cell>
          <cell r="CJ108">
            <v>308.7</v>
          </cell>
          <cell r="CK108">
            <v>347</v>
          </cell>
          <cell r="CL108">
            <v>348.9</v>
          </cell>
        </row>
        <row r="109">
          <cell r="A109" t="str">
            <v>Zinc Concentrate</v>
          </cell>
          <cell r="B109" t="str">
            <v>1103010004</v>
          </cell>
          <cell r="C109">
            <v>1.24E-2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100</v>
          </cell>
          <cell r="J109">
            <v>100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13.1</v>
          </cell>
          <cell r="T109">
            <v>113.1</v>
          </cell>
          <cell r="U109">
            <v>113.1</v>
          </cell>
          <cell r="V109">
            <v>113.1</v>
          </cell>
          <cell r="W109">
            <v>113.1</v>
          </cell>
          <cell r="X109">
            <v>113.1</v>
          </cell>
          <cell r="Y109">
            <v>113.1</v>
          </cell>
          <cell r="Z109">
            <v>113.1</v>
          </cell>
          <cell r="AA109">
            <v>113.1</v>
          </cell>
          <cell r="AB109">
            <v>113.1</v>
          </cell>
          <cell r="AC109">
            <v>113.1</v>
          </cell>
          <cell r="AD109">
            <v>113.1</v>
          </cell>
          <cell r="AE109">
            <v>125.8</v>
          </cell>
          <cell r="AF109">
            <v>151.4</v>
          </cell>
          <cell r="AG109">
            <v>152.4</v>
          </cell>
          <cell r="AH109">
            <v>134.1</v>
          </cell>
          <cell r="AI109">
            <v>163.30000000000001</v>
          </cell>
          <cell r="AJ109">
            <v>123.5</v>
          </cell>
          <cell r="AK109">
            <v>127.5</v>
          </cell>
          <cell r="AL109">
            <v>193.4</v>
          </cell>
          <cell r="AM109">
            <v>129</v>
          </cell>
          <cell r="AN109">
            <v>122.1</v>
          </cell>
          <cell r="AO109">
            <v>115.3</v>
          </cell>
          <cell r="AP109">
            <v>132.5</v>
          </cell>
          <cell r="AQ109">
            <v>129.19999999999999</v>
          </cell>
          <cell r="AR109">
            <v>129.19999999999999</v>
          </cell>
          <cell r="AS109">
            <v>307</v>
          </cell>
          <cell r="AT109">
            <v>143</v>
          </cell>
          <cell r="AU109">
            <v>139.19999999999999</v>
          </cell>
          <cell r="AV109">
            <v>138.69999999999999</v>
          </cell>
          <cell r="AW109">
            <v>138.69999999999999</v>
          </cell>
          <cell r="AX109">
            <v>138.69999999999999</v>
          </cell>
          <cell r="AY109">
            <v>138.69999999999999</v>
          </cell>
          <cell r="AZ109">
            <v>138.69999999999999</v>
          </cell>
          <cell r="BA109">
            <v>138.69999999999999</v>
          </cell>
          <cell r="BB109">
            <v>138.69999999999999</v>
          </cell>
          <cell r="BC109">
            <v>138.69999999999999</v>
          </cell>
          <cell r="BD109">
            <v>138.69999999999999</v>
          </cell>
          <cell r="BE109">
            <v>138.69999999999999</v>
          </cell>
          <cell r="BF109">
            <v>138.69999999999999</v>
          </cell>
          <cell r="BG109">
            <v>138.69999999999999</v>
          </cell>
          <cell r="BH109">
            <v>138.69999999999999</v>
          </cell>
          <cell r="BI109">
            <v>138.69999999999999</v>
          </cell>
          <cell r="BJ109">
            <v>138.69999999999999</v>
          </cell>
          <cell r="BK109">
            <v>138.69999999999999</v>
          </cell>
          <cell r="BL109">
            <v>172.8</v>
          </cell>
          <cell r="BM109">
            <v>166.9</v>
          </cell>
          <cell r="BN109">
            <v>166.9</v>
          </cell>
          <cell r="BO109">
            <v>180.7</v>
          </cell>
          <cell r="BP109">
            <v>180.7</v>
          </cell>
          <cell r="BQ109">
            <v>180.7</v>
          </cell>
          <cell r="BR109">
            <v>180.7</v>
          </cell>
          <cell r="BS109">
            <v>164</v>
          </cell>
          <cell r="BT109">
            <v>153.4</v>
          </cell>
          <cell r="BU109">
            <v>186.3</v>
          </cell>
          <cell r="BV109">
            <v>202.7</v>
          </cell>
          <cell r="BW109">
            <v>194.2</v>
          </cell>
          <cell r="BX109">
            <v>160.6</v>
          </cell>
          <cell r="BY109">
            <v>188.4</v>
          </cell>
          <cell r="BZ109">
            <v>239.8</v>
          </cell>
          <cell r="CA109">
            <v>264.10000000000002</v>
          </cell>
          <cell r="CB109">
            <v>193.4</v>
          </cell>
          <cell r="CC109">
            <v>162.5</v>
          </cell>
          <cell r="CD109">
            <v>191</v>
          </cell>
          <cell r="CE109">
            <v>189.8</v>
          </cell>
          <cell r="CF109">
            <v>176.3</v>
          </cell>
          <cell r="CG109">
            <v>175.8</v>
          </cell>
          <cell r="CH109">
            <v>181</v>
          </cell>
          <cell r="CI109">
            <v>187.1</v>
          </cell>
          <cell r="CJ109">
            <v>192.1</v>
          </cell>
          <cell r="CK109">
            <v>189.9</v>
          </cell>
          <cell r="CL109">
            <v>180.3</v>
          </cell>
        </row>
        <row r="110">
          <cell r="A110" t="str">
            <v>Manganese Ore</v>
          </cell>
          <cell r="B110" t="str">
            <v>1103010005</v>
          </cell>
          <cell r="C110">
            <v>3.295E-2</v>
          </cell>
          <cell r="D110">
            <v>98.8</v>
          </cell>
          <cell r="E110">
            <v>97.6</v>
          </cell>
          <cell r="F110">
            <v>97.6</v>
          </cell>
          <cell r="G110">
            <v>97.6</v>
          </cell>
          <cell r="H110">
            <v>97.6</v>
          </cell>
          <cell r="I110">
            <v>97.6</v>
          </cell>
          <cell r="J110">
            <v>97.6</v>
          </cell>
          <cell r="K110">
            <v>97.6</v>
          </cell>
          <cell r="L110">
            <v>102.8</v>
          </cell>
          <cell r="M110">
            <v>108</v>
          </cell>
          <cell r="N110">
            <v>108.9</v>
          </cell>
          <cell r="O110">
            <v>108.7</v>
          </cell>
          <cell r="P110">
            <v>108.9</v>
          </cell>
          <cell r="Q110">
            <v>108.9</v>
          </cell>
          <cell r="R110">
            <v>108.9</v>
          </cell>
          <cell r="S110">
            <v>108.9</v>
          </cell>
          <cell r="T110">
            <v>108.9</v>
          </cell>
          <cell r="U110">
            <v>113.3</v>
          </cell>
          <cell r="V110">
            <v>126.2</v>
          </cell>
          <cell r="W110">
            <v>125.4</v>
          </cell>
          <cell r="X110">
            <v>125.4</v>
          </cell>
          <cell r="Y110">
            <v>125.4</v>
          </cell>
          <cell r="Z110">
            <v>125.4</v>
          </cell>
          <cell r="AA110">
            <v>125.4</v>
          </cell>
          <cell r="AB110">
            <v>125.4</v>
          </cell>
          <cell r="AC110">
            <v>125.4</v>
          </cell>
          <cell r="AD110">
            <v>125.4</v>
          </cell>
          <cell r="AE110">
            <v>189.2</v>
          </cell>
          <cell r="AF110">
            <v>189.9</v>
          </cell>
          <cell r="AG110">
            <v>189.9</v>
          </cell>
          <cell r="AH110">
            <v>174.2</v>
          </cell>
          <cell r="AI110">
            <v>174.2</v>
          </cell>
          <cell r="AJ110">
            <v>174.2</v>
          </cell>
          <cell r="AK110">
            <v>174.2</v>
          </cell>
          <cell r="AL110">
            <v>174.2</v>
          </cell>
          <cell r="AM110">
            <v>174.2</v>
          </cell>
          <cell r="AN110">
            <v>174.2</v>
          </cell>
          <cell r="AO110">
            <v>174.2</v>
          </cell>
          <cell r="AP110">
            <v>174.2</v>
          </cell>
          <cell r="AQ110">
            <v>222.7</v>
          </cell>
          <cell r="AR110">
            <v>271.10000000000002</v>
          </cell>
          <cell r="AS110">
            <v>271.10000000000002</v>
          </cell>
          <cell r="AT110">
            <v>271.10000000000002</v>
          </cell>
          <cell r="AU110">
            <v>271.10000000000002</v>
          </cell>
          <cell r="AV110">
            <v>271.10000000000002</v>
          </cell>
          <cell r="AW110">
            <v>271.10000000000002</v>
          </cell>
          <cell r="AX110">
            <v>271.10000000000002</v>
          </cell>
          <cell r="AY110">
            <v>271.10000000000002</v>
          </cell>
          <cell r="AZ110">
            <v>271.10000000000002</v>
          </cell>
          <cell r="BA110">
            <v>271.10000000000002</v>
          </cell>
          <cell r="BB110">
            <v>271.10000000000002</v>
          </cell>
          <cell r="BC110">
            <v>271.10000000000002</v>
          </cell>
          <cell r="BD110">
            <v>314.3</v>
          </cell>
          <cell r="BE110">
            <v>379.1</v>
          </cell>
          <cell r="BF110">
            <v>379.1</v>
          </cell>
          <cell r="BG110">
            <v>379.1</v>
          </cell>
          <cell r="BH110">
            <v>379.1</v>
          </cell>
          <cell r="BI110">
            <v>379.1</v>
          </cell>
          <cell r="BJ110">
            <v>379.1</v>
          </cell>
          <cell r="BK110">
            <v>379.1</v>
          </cell>
          <cell r="BL110">
            <v>458.1</v>
          </cell>
          <cell r="BM110">
            <v>458.1</v>
          </cell>
          <cell r="BN110">
            <v>458.1</v>
          </cell>
          <cell r="BO110">
            <v>404</v>
          </cell>
          <cell r="BP110">
            <v>309.3</v>
          </cell>
          <cell r="BQ110">
            <v>309.3</v>
          </cell>
          <cell r="BR110">
            <v>309.3</v>
          </cell>
          <cell r="BS110">
            <v>280.10000000000002</v>
          </cell>
          <cell r="BT110">
            <v>192.6</v>
          </cell>
          <cell r="BU110">
            <v>192.6</v>
          </cell>
          <cell r="BV110">
            <v>192.6</v>
          </cell>
          <cell r="BW110">
            <v>192.6</v>
          </cell>
          <cell r="BX110">
            <v>192.6</v>
          </cell>
          <cell r="BY110">
            <v>192.6</v>
          </cell>
          <cell r="BZ110">
            <v>192.6</v>
          </cell>
          <cell r="CA110">
            <v>192.6</v>
          </cell>
          <cell r="CB110">
            <v>192.6</v>
          </cell>
          <cell r="CC110">
            <v>192.6</v>
          </cell>
          <cell r="CD110">
            <v>192.6</v>
          </cell>
          <cell r="CE110">
            <v>189.9</v>
          </cell>
          <cell r="CF110">
            <v>187.3</v>
          </cell>
          <cell r="CG110">
            <v>187.3</v>
          </cell>
          <cell r="CH110">
            <v>187.3</v>
          </cell>
          <cell r="CI110">
            <v>187.3</v>
          </cell>
          <cell r="CJ110">
            <v>182.1</v>
          </cell>
          <cell r="CK110">
            <v>176.9</v>
          </cell>
          <cell r="CL110">
            <v>176.9</v>
          </cell>
        </row>
        <row r="111">
          <cell r="A111" t="str">
            <v>Iron Ore</v>
          </cell>
          <cell r="B111" t="str">
            <v>1103010006</v>
          </cell>
          <cell r="C111">
            <v>0.24001</v>
          </cell>
          <cell r="D111">
            <v>102.1</v>
          </cell>
          <cell r="E111">
            <v>96.2</v>
          </cell>
          <cell r="F111">
            <v>93.3</v>
          </cell>
          <cell r="G111">
            <v>93.9</v>
          </cell>
          <cell r="H111">
            <v>97.5</v>
          </cell>
          <cell r="I111">
            <v>106.2</v>
          </cell>
          <cell r="J111">
            <v>105.4</v>
          </cell>
          <cell r="K111">
            <v>121.7</v>
          </cell>
          <cell r="L111">
            <v>135.4</v>
          </cell>
          <cell r="M111">
            <v>136.5</v>
          </cell>
          <cell r="N111">
            <v>136.6</v>
          </cell>
          <cell r="O111">
            <v>141.5</v>
          </cell>
          <cell r="P111">
            <v>139.69999999999999</v>
          </cell>
          <cell r="Q111">
            <v>133.80000000000001</v>
          </cell>
          <cell r="R111">
            <v>132.4</v>
          </cell>
          <cell r="S111">
            <v>159</v>
          </cell>
          <cell r="T111">
            <v>168.6</v>
          </cell>
          <cell r="U111">
            <v>170</v>
          </cell>
          <cell r="V111">
            <v>171.6</v>
          </cell>
          <cell r="W111">
            <v>177.2</v>
          </cell>
          <cell r="X111">
            <v>176.3</v>
          </cell>
          <cell r="Y111">
            <v>178.3</v>
          </cell>
          <cell r="Z111">
            <v>178</v>
          </cell>
          <cell r="AA111">
            <v>173.2</v>
          </cell>
          <cell r="AB111">
            <v>172.1</v>
          </cell>
          <cell r="AC111">
            <v>172.4</v>
          </cell>
          <cell r="AD111">
            <v>172.8</v>
          </cell>
          <cell r="AE111">
            <v>193.5</v>
          </cell>
          <cell r="AF111">
            <v>203.1</v>
          </cell>
          <cell r="AG111">
            <v>206.7</v>
          </cell>
          <cell r="AH111">
            <v>203.9</v>
          </cell>
          <cell r="AI111">
            <v>200.3</v>
          </cell>
          <cell r="AJ111">
            <v>200.6</v>
          </cell>
          <cell r="AK111">
            <v>200.6</v>
          </cell>
          <cell r="AL111">
            <v>201.2</v>
          </cell>
          <cell r="AM111">
            <v>202.6</v>
          </cell>
          <cell r="AN111">
            <v>214.5</v>
          </cell>
          <cell r="AO111">
            <v>271.89999999999998</v>
          </cell>
          <cell r="AP111">
            <v>272.10000000000002</v>
          </cell>
          <cell r="AQ111">
            <v>272.39999999999998</v>
          </cell>
          <cell r="AR111">
            <v>272.10000000000002</v>
          </cell>
          <cell r="AS111">
            <v>302.3</v>
          </cell>
          <cell r="AT111">
            <v>369</v>
          </cell>
          <cell r="AU111">
            <v>346.4</v>
          </cell>
          <cell r="AV111">
            <v>267.8</v>
          </cell>
          <cell r="AW111">
            <v>333.6</v>
          </cell>
          <cell r="AX111">
            <v>333.6</v>
          </cell>
          <cell r="AY111">
            <v>339.4</v>
          </cell>
          <cell r="AZ111">
            <v>279</v>
          </cell>
          <cell r="BA111">
            <v>280.10000000000002</v>
          </cell>
          <cell r="BB111">
            <v>304.60000000000002</v>
          </cell>
          <cell r="BC111">
            <v>304.60000000000002</v>
          </cell>
          <cell r="BD111">
            <v>283.10000000000002</v>
          </cell>
          <cell r="BE111">
            <v>251.1</v>
          </cell>
          <cell r="BF111">
            <v>251.8</v>
          </cell>
          <cell r="BG111">
            <v>261.60000000000002</v>
          </cell>
          <cell r="BH111">
            <v>261.60000000000002</v>
          </cell>
          <cell r="BI111">
            <v>261.5</v>
          </cell>
          <cell r="BJ111">
            <v>261.2</v>
          </cell>
          <cell r="BK111">
            <v>261.2</v>
          </cell>
          <cell r="BL111">
            <v>405</v>
          </cell>
          <cell r="BM111">
            <v>425.5</v>
          </cell>
          <cell r="BN111">
            <v>432.7</v>
          </cell>
          <cell r="BO111">
            <v>479.4</v>
          </cell>
          <cell r="BP111">
            <v>506.7</v>
          </cell>
          <cell r="BQ111">
            <v>545.4</v>
          </cell>
          <cell r="BR111">
            <v>546.29999999999995</v>
          </cell>
          <cell r="BS111">
            <v>540.70000000000005</v>
          </cell>
          <cell r="BT111">
            <v>523.1</v>
          </cell>
          <cell r="BU111">
            <v>533.9</v>
          </cell>
          <cell r="BV111">
            <v>565.6</v>
          </cell>
          <cell r="BW111">
            <v>553.4</v>
          </cell>
          <cell r="BX111">
            <v>561</v>
          </cell>
          <cell r="BY111">
            <v>585.5</v>
          </cell>
          <cell r="BZ111">
            <v>606.5</v>
          </cell>
          <cell r="CA111">
            <v>615.1</v>
          </cell>
          <cell r="CB111">
            <v>601.20000000000005</v>
          </cell>
          <cell r="CC111">
            <v>569.1</v>
          </cell>
          <cell r="CD111">
            <v>573.79999999999995</v>
          </cell>
          <cell r="CE111">
            <v>573.29999999999995</v>
          </cell>
          <cell r="CF111">
            <v>566.70000000000005</v>
          </cell>
          <cell r="CG111">
            <v>583.79999999999995</v>
          </cell>
          <cell r="CH111">
            <v>610.5</v>
          </cell>
          <cell r="CI111">
            <v>624.5</v>
          </cell>
          <cell r="CJ111">
            <v>646.6</v>
          </cell>
          <cell r="CK111">
            <v>646.1</v>
          </cell>
          <cell r="CL111">
            <v>619.9</v>
          </cell>
        </row>
        <row r="112">
          <cell r="A112" t="str">
            <v>b.  OTHER MINERALS</v>
          </cell>
          <cell r="B112" t="str">
            <v>1103020000</v>
          </cell>
          <cell r="C112">
            <v>0.13463</v>
          </cell>
          <cell r="D112">
            <v>100.9</v>
          </cell>
          <cell r="E112">
            <v>101.8</v>
          </cell>
          <cell r="F112">
            <v>102.5</v>
          </cell>
          <cell r="G112">
            <v>104</v>
          </cell>
          <cell r="H112">
            <v>104</v>
          </cell>
          <cell r="I112">
            <v>104.2</v>
          </cell>
          <cell r="J112">
            <v>104.3</v>
          </cell>
          <cell r="K112">
            <v>104.6</v>
          </cell>
          <cell r="L112">
            <v>104.4</v>
          </cell>
          <cell r="M112">
            <v>104.1</v>
          </cell>
          <cell r="N112">
            <v>105.2</v>
          </cell>
          <cell r="O112">
            <v>105.4</v>
          </cell>
          <cell r="P112">
            <v>105.8</v>
          </cell>
          <cell r="Q112">
            <v>105.8</v>
          </cell>
          <cell r="R112">
            <v>105.6</v>
          </cell>
          <cell r="S112">
            <v>105.4</v>
          </cell>
          <cell r="T112">
            <v>106.1</v>
          </cell>
          <cell r="U112">
            <v>106.8</v>
          </cell>
          <cell r="V112">
            <v>105.7</v>
          </cell>
          <cell r="W112">
            <v>106.1</v>
          </cell>
          <cell r="X112">
            <v>105</v>
          </cell>
          <cell r="Y112">
            <v>105.1</v>
          </cell>
          <cell r="Z112">
            <v>105.8</v>
          </cell>
          <cell r="AA112">
            <v>106.2</v>
          </cell>
          <cell r="AB112">
            <v>115.3</v>
          </cell>
          <cell r="AC112">
            <v>115.9</v>
          </cell>
          <cell r="AD112">
            <v>117.1</v>
          </cell>
          <cell r="AE112">
            <v>117.2</v>
          </cell>
          <cell r="AF112">
            <v>115.1</v>
          </cell>
          <cell r="AG112">
            <v>115</v>
          </cell>
          <cell r="AH112">
            <v>114.8</v>
          </cell>
          <cell r="AI112">
            <v>120.4</v>
          </cell>
          <cell r="AJ112">
            <v>110.7</v>
          </cell>
          <cell r="AK112">
            <v>110.8</v>
          </cell>
          <cell r="AL112">
            <v>110.7</v>
          </cell>
          <cell r="AM112">
            <v>115.4</v>
          </cell>
          <cell r="AN112">
            <v>113.1</v>
          </cell>
          <cell r="AO112">
            <v>122</v>
          </cell>
          <cell r="AP112">
            <v>128.5</v>
          </cell>
          <cell r="AQ112">
            <v>128.4</v>
          </cell>
          <cell r="AR112">
            <v>129.30000000000001</v>
          </cell>
          <cell r="AS112">
            <v>146.19999999999999</v>
          </cell>
          <cell r="AT112">
            <v>146.30000000000001</v>
          </cell>
          <cell r="AU112">
            <v>146.19999999999999</v>
          </cell>
          <cell r="AV112">
            <v>151.80000000000001</v>
          </cell>
          <cell r="AW112">
            <v>154</v>
          </cell>
          <cell r="AX112">
            <v>146.6</v>
          </cell>
          <cell r="AY112">
            <v>149.30000000000001</v>
          </cell>
          <cell r="AZ112">
            <v>144.19999999999999</v>
          </cell>
          <cell r="BA112">
            <v>144</v>
          </cell>
          <cell r="BB112">
            <v>144</v>
          </cell>
          <cell r="BC112">
            <v>140.9</v>
          </cell>
          <cell r="BD112">
            <v>145</v>
          </cell>
          <cell r="BE112">
            <v>144.9</v>
          </cell>
          <cell r="BF112">
            <v>145.69999999999999</v>
          </cell>
          <cell r="BG112">
            <v>145.6</v>
          </cell>
          <cell r="BH112">
            <v>145.69999999999999</v>
          </cell>
          <cell r="BI112">
            <v>146.69999999999999</v>
          </cell>
          <cell r="BJ112">
            <v>150.9</v>
          </cell>
          <cell r="BK112">
            <v>150.69999999999999</v>
          </cell>
          <cell r="BL112">
            <v>147.4</v>
          </cell>
          <cell r="BM112">
            <v>145.1</v>
          </cell>
          <cell r="BN112">
            <v>143.19999999999999</v>
          </cell>
          <cell r="BO112">
            <v>143.19999999999999</v>
          </cell>
          <cell r="BP112">
            <v>145.9</v>
          </cell>
          <cell r="BQ112">
            <v>144</v>
          </cell>
          <cell r="BR112">
            <v>144</v>
          </cell>
          <cell r="BS112">
            <v>145.19999999999999</v>
          </cell>
          <cell r="BT112">
            <v>154.1</v>
          </cell>
          <cell r="BU112">
            <v>157.6</v>
          </cell>
          <cell r="BV112">
            <v>162.80000000000001</v>
          </cell>
          <cell r="BW112">
            <v>161.19999999999999</v>
          </cell>
          <cell r="BX112">
            <v>160.80000000000001</v>
          </cell>
          <cell r="BY112">
            <v>160.30000000000001</v>
          </cell>
          <cell r="BZ112">
            <v>161.30000000000001</v>
          </cell>
          <cell r="CA112">
            <v>163.4</v>
          </cell>
          <cell r="CB112">
            <v>158.80000000000001</v>
          </cell>
          <cell r="CC112">
            <v>155.5</v>
          </cell>
          <cell r="CD112">
            <v>164</v>
          </cell>
          <cell r="CE112">
            <v>165.5</v>
          </cell>
          <cell r="CF112">
            <v>165.7</v>
          </cell>
          <cell r="CG112">
            <v>166.1</v>
          </cell>
          <cell r="CH112">
            <v>166.9</v>
          </cell>
          <cell r="CI112">
            <v>168.1</v>
          </cell>
          <cell r="CJ112">
            <v>171.2</v>
          </cell>
          <cell r="CK112">
            <v>172.4</v>
          </cell>
          <cell r="CL112">
            <v>173</v>
          </cell>
        </row>
        <row r="113">
          <cell r="A113" t="str">
            <v>Phosphorite</v>
          </cell>
          <cell r="B113" t="str">
            <v>1103020001</v>
          </cell>
          <cell r="C113">
            <v>1.4149999999999999E-2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100</v>
          </cell>
          <cell r="J113">
            <v>100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100</v>
          </cell>
          <cell r="AA113">
            <v>109.8</v>
          </cell>
          <cell r="AB113">
            <v>123.8</v>
          </cell>
          <cell r="AC113">
            <v>123.2</v>
          </cell>
          <cell r="AD113">
            <v>123.6</v>
          </cell>
          <cell r="AE113">
            <v>124.9</v>
          </cell>
          <cell r="AF113">
            <v>129.1</v>
          </cell>
          <cell r="AG113">
            <v>129.4</v>
          </cell>
          <cell r="AH113">
            <v>128.9</v>
          </cell>
          <cell r="AI113">
            <v>126.9</v>
          </cell>
          <cell r="AJ113">
            <v>125.7</v>
          </cell>
          <cell r="AK113">
            <v>126</v>
          </cell>
          <cell r="AL113">
            <v>125.7</v>
          </cell>
          <cell r="AM113">
            <v>125.7</v>
          </cell>
          <cell r="AN113">
            <v>127.4</v>
          </cell>
          <cell r="AO113">
            <v>128.19999999999999</v>
          </cell>
          <cell r="AP113">
            <v>128.30000000000001</v>
          </cell>
          <cell r="AQ113">
            <v>128.4</v>
          </cell>
          <cell r="AR113">
            <v>135.19999999999999</v>
          </cell>
          <cell r="AS113">
            <v>162.69999999999999</v>
          </cell>
          <cell r="AT113">
            <v>162.69999999999999</v>
          </cell>
          <cell r="AU113">
            <v>162.69999999999999</v>
          </cell>
          <cell r="AV113">
            <v>221.2</v>
          </cell>
          <cell r="AW113">
            <v>240.7</v>
          </cell>
          <cell r="AX113">
            <v>240.7</v>
          </cell>
          <cell r="AY113">
            <v>240.7</v>
          </cell>
          <cell r="AZ113">
            <v>240.7</v>
          </cell>
          <cell r="BA113">
            <v>240.7</v>
          </cell>
          <cell r="BB113">
            <v>240.7</v>
          </cell>
          <cell r="BC113">
            <v>240.7</v>
          </cell>
          <cell r="BD113">
            <v>240.7</v>
          </cell>
          <cell r="BE113">
            <v>240.7</v>
          </cell>
          <cell r="BF113">
            <v>240.7</v>
          </cell>
          <cell r="BG113">
            <v>240.7</v>
          </cell>
          <cell r="BH113">
            <v>240.7</v>
          </cell>
          <cell r="BI113">
            <v>245.5</v>
          </cell>
          <cell r="BJ113">
            <v>264.8</v>
          </cell>
          <cell r="BK113">
            <v>264.8</v>
          </cell>
          <cell r="BL113">
            <v>264.8</v>
          </cell>
          <cell r="BM113">
            <v>264.8</v>
          </cell>
          <cell r="BN113">
            <v>264.8</v>
          </cell>
          <cell r="BO113">
            <v>264.8</v>
          </cell>
          <cell r="BP113">
            <v>264.8</v>
          </cell>
          <cell r="BQ113">
            <v>264.8</v>
          </cell>
          <cell r="BR113">
            <v>264.8</v>
          </cell>
          <cell r="BS113">
            <v>264.8</v>
          </cell>
          <cell r="BT113">
            <v>264.8</v>
          </cell>
          <cell r="BU113">
            <v>264.8</v>
          </cell>
          <cell r="BV113">
            <v>264.8</v>
          </cell>
          <cell r="BW113">
            <v>264.8</v>
          </cell>
          <cell r="BX113">
            <v>264.8</v>
          </cell>
          <cell r="BY113">
            <v>264.8</v>
          </cell>
          <cell r="BZ113">
            <v>264.8</v>
          </cell>
          <cell r="CA113">
            <v>264.8</v>
          </cell>
          <cell r="CB113">
            <v>264.8</v>
          </cell>
          <cell r="CC113">
            <v>264.8</v>
          </cell>
          <cell r="CD113">
            <v>264.8</v>
          </cell>
          <cell r="CE113">
            <v>264.8</v>
          </cell>
          <cell r="CF113">
            <v>264.8</v>
          </cell>
          <cell r="CG113">
            <v>264.8</v>
          </cell>
          <cell r="CH113">
            <v>264.8</v>
          </cell>
          <cell r="CI113">
            <v>264.8</v>
          </cell>
          <cell r="CJ113">
            <v>264.8</v>
          </cell>
          <cell r="CK113">
            <v>264.8</v>
          </cell>
          <cell r="CL113">
            <v>264.8</v>
          </cell>
        </row>
        <row r="114">
          <cell r="A114" t="str">
            <v>Fireclay</v>
          </cell>
          <cell r="B114" t="str">
            <v>1103020002</v>
          </cell>
          <cell r="C114">
            <v>3.8000000000000002E-4</v>
          </cell>
          <cell r="D114">
            <v>64.599999999999994</v>
          </cell>
          <cell r="E114">
            <v>89</v>
          </cell>
          <cell r="F114">
            <v>99</v>
          </cell>
          <cell r="G114">
            <v>84.7</v>
          </cell>
          <cell r="H114">
            <v>99.6</v>
          </cell>
          <cell r="I114">
            <v>134.6</v>
          </cell>
          <cell r="J114">
            <v>143.6</v>
          </cell>
          <cell r="K114">
            <v>143.6</v>
          </cell>
          <cell r="L114">
            <v>143.6</v>
          </cell>
          <cell r="M114">
            <v>143.6</v>
          </cell>
          <cell r="N114">
            <v>129.30000000000001</v>
          </cell>
          <cell r="O114">
            <v>113.2</v>
          </cell>
          <cell r="P114">
            <v>129.1</v>
          </cell>
          <cell r="Q114">
            <v>134.30000000000001</v>
          </cell>
          <cell r="R114">
            <v>134.30000000000001</v>
          </cell>
          <cell r="S114">
            <v>162.4</v>
          </cell>
          <cell r="T114">
            <v>166.2</v>
          </cell>
          <cell r="U114">
            <v>134.6</v>
          </cell>
          <cell r="V114">
            <v>158.69999999999999</v>
          </cell>
          <cell r="W114">
            <v>178.6</v>
          </cell>
          <cell r="X114">
            <v>171.2</v>
          </cell>
          <cell r="Y114">
            <v>154.19999999999999</v>
          </cell>
          <cell r="Z114">
            <v>210</v>
          </cell>
          <cell r="AA114">
            <v>181</v>
          </cell>
          <cell r="AB114">
            <v>143.19999999999999</v>
          </cell>
          <cell r="AC114">
            <v>138.9</v>
          </cell>
          <cell r="AD114">
            <v>130.30000000000001</v>
          </cell>
          <cell r="AE114">
            <v>133.1</v>
          </cell>
          <cell r="AF114">
            <v>148.80000000000001</v>
          </cell>
          <cell r="AG114">
            <v>127.8</v>
          </cell>
          <cell r="AH114">
            <v>120.6</v>
          </cell>
          <cell r="AI114">
            <v>183.1</v>
          </cell>
          <cell r="AJ114">
            <v>172.3</v>
          </cell>
          <cell r="AK114">
            <v>172.3</v>
          </cell>
          <cell r="AL114">
            <v>172.3</v>
          </cell>
          <cell r="AM114">
            <v>189.5</v>
          </cell>
          <cell r="AN114">
            <v>191.7</v>
          </cell>
          <cell r="AO114">
            <v>152.9</v>
          </cell>
          <cell r="AP114">
            <v>162.4</v>
          </cell>
          <cell r="AQ114">
            <v>176.6</v>
          </cell>
          <cell r="AR114">
            <v>176.3</v>
          </cell>
          <cell r="AS114">
            <v>156.19999999999999</v>
          </cell>
          <cell r="AT114">
            <v>175.3</v>
          </cell>
          <cell r="AU114">
            <v>193.3</v>
          </cell>
          <cell r="AV114">
            <v>176.8</v>
          </cell>
          <cell r="AW114">
            <v>174.9</v>
          </cell>
          <cell r="AX114">
            <v>189.2</v>
          </cell>
          <cell r="AY114">
            <v>156.5</v>
          </cell>
          <cell r="AZ114">
            <v>118.9</v>
          </cell>
          <cell r="BA114">
            <v>100.5</v>
          </cell>
          <cell r="BB114">
            <v>100.5</v>
          </cell>
          <cell r="BC114">
            <v>106.8</v>
          </cell>
          <cell r="BD114">
            <v>125.6</v>
          </cell>
          <cell r="BE114">
            <v>125.6</v>
          </cell>
          <cell r="BF114">
            <v>125.6</v>
          </cell>
          <cell r="BG114">
            <v>117</v>
          </cell>
          <cell r="BH114">
            <v>117</v>
          </cell>
          <cell r="BI114">
            <v>130.19999999999999</v>
          </cell>
          <cell r="BJ114">
            <v>183.1</v>
          </cell>
          <cell r="BK114">
            <v>183.1</v>
          </cell>
          <cell r="BL114">
            <v>190.4</v>
          </cell>
          <cell r="BM114">
            <v>219.7</v>
          </cell>
          <cell r="BN114">
            <v>219.7</v>
          </cell>
          <cell r="BO114">
            <v>219.7</v>
          </cell>
          <cell r="BP114">
            <v>219.7</v>
          </cell>
          <cell r="BQ114">
            <v>219.7</v>
          </cell>
          <cell r="BR114">
            <v>219.7</v>
          </cell>
          <cell r="BS114">
            <v>219.7</v>
          </cell>
          <cell r="BT114">
            <v>219.7</v>
          </cell>
          <cell r="BU114">
            <v>219.7</v>
          </cell>
          <cell r="BV114">
            <v>219.7</v>
          </cell>
          <cell r="BW114">
            <v>219.7</v>
          </cell>
          <cell r="BX114">
            <v>219.7</v>
          </cell>
          <cell r="BY114">
            <v>219.7</v>
          </cell>
          <cell r="BZ114">
            <v>219.7</v>
          </cell>
          <cell r="CA114">
            <v>219.7</v>
          </cell>
          <cell r="CB114">
            <v>219.7</v>
          </cell>
          <cell r="CC114">
            <v>219.7</v>
          </cell>
          <cell r="CD114">
            <v>219.7</v>
          </cell>
          <cell r="CE114">
            <v>219.7</v>
          </cell>
          <cell r="CF114">
            <v>219.7</v>
          </cell>
          <cell r="CG114">
            <v>219.7</v>
          </cell>
          <cell r="CH114">
            <v>219.7</v>
          </cell>
          <cell r="CI114">
            <v>219.7</v>
          </cell>
          <cell r="CJ114">
            <v>219.7</v>
          </cell>
          <cell r="CK114">
            <v>219.7</v>
          </cell>
          <cell r="CL114">
            <v>219.7</v>
          </cell>
        </row>
        <row r="115">
          <cell r="A115" t="str">
            <v>Gypsum</v>
          </cell>
          <cell r="B115" t="str">
            <v>1103020003</v>
          </cell>
          <cell r="C115">
            <v>2.3600000000000001E-3</v>
          </cell>
          <cell r="D115">
            <v>102.5</v>
          </cell>
          <cell r="E115">
            <v>102.5</v>
          </cell>
          <cell r="F115">
            <v>102.5</v>
          </cell>
          <cell r="G115">
            <v>102.5</v>
          </cell>
          <cell r="H115">
            <v>102.5</v>
          </cell>
          <cell r="I115">
            <v>102.5</v>
          </cell>
          <cell r="J115">
            <v>102.5</v>
          </cell>
          <cell r="K115">
            <v>102.5</v>
          </cell>
          <cell r="L115">
            <v>102.5</v>
          </cell>
          <cell r="M115">
            <v>102.5</v>
          </cell>
          <cell r="N115">
            <v>102.5</v>
          </cell>
          <cell r="O115">
            <v>102.5</v>
          </cell>
          <cell r="P115">
            <v>102.5</v>
          </cell>
          <cell r="Q115">
            <v>102.5</v>
          </cell>
          <cell r="R115">
            <v>102.5</v>
          </cell>
          <cell r="S115">
            <v>102.5</v>
          </cell>
          <cell r="T115">
            <v>102.5</v>
          </cell>
          <cell r="U115">
            <v>102.5</v>
          </cell>
          <cell r="V115">
            <v>102.5</v>
          </cell>
          <cell r="W115">
            <v>102.5</v>
          </cell>
          <cell r="X115">
            <v>102.5</v>
          </cell>
          <cell r="Y115">
            <v>102.5</v>
          </cell>
          <cell r="Z115">
            <v>104.6</v>
          </cell>
          <cell r="AA115">
            <v>111</v>
          </cell>
          <cell r="AB115">
            <v>111</v>
          </cell>
          <cell r="AC115">
            <v>111</v>
          </cell>
          <cell r="AD115">
            <v>111</v>
          </cell>
          <cell r="AE115">
            <v>111</v>
          </cell>
          <cell r="AF115">
            <v>111</v>
          </cell>
          <cell r="AG115">
            <v>111</v>
          </cell>
          <cell r="AH115">
            <v>111</v>
          </cell>
          <cell r="AI115">
            <v>111</v>
          </cell>
          <cell r="AJ115">
            <v>111</v>
          </cell>
          <cell r="AK115">
            <v>111</v>
          </cell>
          <cell r="AL115">
            <v>111</v>
          </cell>
          <cell r="AM115">
            <v>179.3</v>
          </cell>
          <cell r="AN115">
            <v>179.3</v>
          </cell>
          <cell r="AO115">
            <v>179.3</v>
          </cell>
          <cell r="AP115">
            <v>179.3</v>
          </cell>
          <cell r="AQ115">
            <v>179.3</v>
          </cell>
          <cell r="AR115">
            <v>196.4</v>
          </cell>
          <cell r="AS115">
            <v>264.7</v>
          </cell>
          <cell r="AT115">
            <v>264.7</v>
          </cell>
          <cell r="AU115">
            <v>264.7</v>
          </cell>
          <cell r="AV115">
            <v>203.9</v>
          </cell>
          <cell r="AW115">
            <v>183.6</v>
          </cell>
          <cell r="AX115">
            <v>183.6</v>
          </cell>
          <cell r="AY115">
            <v>183.6</v>
          </cell>
          <cell r="AZ115">
            <v>183.6</v>
          </cell>
          <cell r="BA115">
            <v>183.6</v>
          </cell>
          <cell r="BB115">
            <v>183.6</v>
          </cell>
          <cell r="BC115">
            <v>183.6</v>
          </cell>
          <cell r="BD115">
            <v>183.6</v>
          </cell>
          <cell r="BE115">
            <v>183.6</v>
          </cell>
          <cell r="BF115">
            <v>183.6</v>
          </cell>
          <cell r="BG115">
            <v>200.6</v>
          </cell>
          <cell r="BH115">
            <v>200.6</v>
          </cell>
          <cell r="BI115">
            <v>211.7</v>
          </cell>
          <cell r="BJ115">
            <v>256.10000000000002</v>
          </cell>
          <cell r="BK115">
            <v>256.10000000000002</v>
          </cell>
          <cell r="BL115">
            <v>256.10000000000002</v>
          </cell>
          <cell r="BM115">
            <v>256.10000000000002</v>
          </cell>
          <cell r="BN115">
            <v>256.10000000000002</v>
          </cell>
          <cell r="BO115">
            <v>256.10000000000002</v>
          </cell>
          <cell r="BP115">
            <v>256.10000000000002</v>
          </cell>
          <cell r="BQ115">
            <v>256.10000000000002</v>
          </cell>
          <cell r="BR115">
            <v>256.10000000000002</v>
          </cell>
          <cell r="BS115">
            <v>200.6</v>
          </cell>
          <cell r="BT115">
            <v>200.6</v>
          </cell>
          <cell r="BU115">
            <v>211.7</v>
          </cell>
          <cell r="BV115">
            <v>256.10000000000002</v>
          </cell>
          <cell r="BW115">
            <v>256.10000000000002</v>
          </cell>
          <cell r="BX115">
            <v>256.10000000000002</v>
          </cell>
          <cell r="BY115">
            <v>256.10000000000002</v>
          </cell>
          <cell r="BZ115">
            <v>256.10000000000002</v>
          </cell>
          <cell r="CA115">
            <v>256.10000000000002</v>
          </cell>
          <cell r="CB115">
            <v>256.10000000000002</v>
          </cell>
          <cell r="CC115">
            <v>256.10000000000002</v>
          </cell>
          <cell r="CD115">
            <v>256.10000000000002</v>
          </cell>
          <cell r="CE115">
            <v>256.10000000000002</v>
          </cell>
          <cell r="CF115">
            <v>256.10000000000002</v>
          </cell>
          <cell r="CG115">
            <v>256.10000000000002</v>
          </cell>
          <cell r="CH115">
            <v>256.10000000000002</v>
          </cell>
          <cell r="CI115">
            <v>256.10000000000002</v>
          </cell>
          <cell r="CJ115">
            <v>256.10000000000002</v>
          </cell>
          <cell r="CK115">
            <v>279.60000000000002</v>
          </cell>
          <cell r="CL115">
            <v>350.1</v>
          </cell>
        </row>
        <row r="116">
          <cell r="A116" t="str">
            <v>Kaolin</v>
          </cell>
          <cell r="B116" t="str">
            <v>1103020004</v>
          </cell>
          <cell r="C116">
            <v>6.1599999999999997E-3</v>
          </cell>
          <cell r="D116">
            <v>106.6</v>
          </cell>
          <cell r="E116">
            <v>106</v>
          </cell>
          <cell r="F116">
            <v>105.5</v>
          </cell>
          <cell r="G116">
            <v>107.2</v>
          </cell>
          <cell r="H116">
            <v>108.9</v>
          </cell>
          <cell r="I116">
            <v>112.4</v>
          </cell>
          <cell r="J116">
            <v>110.9</v>
          </cell>
          <cell r="K116">
            <v>110.9</v>
          </cell>
          <cell r="L116">
            <v>114.4</v>
          </cell>
          <cell r="M116">
            <v>114.4</v>
          </cell>
          <cell r="N116">
            <v>114.4</v>
          </cell>
          <cell r="O116">
            <v>114.4</v>
          </cell>
          <cell r="P116">
            <v>116.1</v>
          </cell>
          <cell r="Q116">
            <v>116.3</v>
          </cell>
          <cell r="R116">
            <v>116.1</v>
          </cell>
          <cell r="S116">
            <v>115.7</v>
          </cell>
          <cell r="T116">
            <v>116.6</v>
          </cell>
          <cell r="U116">
            <v>118.3</v>
          </cell>
          <cell r="V116">
            <v>116.5</v>
          </cell>
          <cell r="W116">
            <v>117</v>
          </cell>
          <cell r="X116">
            <v>117.4</v>
          </cell>
          <cell r="Y116">
            <v>118</v>
          </cell>
          <cell r="Z116">
            <v>118.6</v>
          </cell>
          <cell r="AA116">
            <v>119.8</v>
          </cell>
          <cell r="AB116">
            <v>118.7</v>
          </cell>
          <cell r="AC116">
            <v>118.7</v>
          </cell>
          <cell r="AD116">
            <v>122.2</v>
          </cell>
          <cell r="AE116">
            <v>118.7</v>
          </cell>
          <cell r="AF116">
            <v>120.1</v>
          </cell>
          <cell r="AG116">
            <v>120.4</v>
          </cell>
          <cell r="AH116">
            <v>118.7</v>
          </cell>
          <cell r="AI116">
            <v>118.7</v>
          </cell>
          <cell r="AJ116">
            <v>118.7</v>
          </cell>
          <cell r="AK116">
            <v>118.7</v>
          </cell>
          <cell r="AL116">
            <v>118.7</v>
          </cell>
          <cell r="AM116">
            <v>118.7</v>
          </cell>
          <cell r="AN116">
            <v>118.7</v>
          </cell>
          <cell r="AO116">
            <v>118.7</v>
          </cell>
          <cell r="AP116">
            <v>118.7</v>
          </cell>
          <cell r="AQ116">
            <v>118.7</v>
          </cell>
          <cell r="AR116">
            <v>118.7</v>
          </cell>
          <cell r="AS116">
            <v>104.7</v>
          </cell>
          <cell r="AT116">
            <v>106</v>
          </cell>
          <cell r="AU116">
            <v>106.5</v>
          </cell>
          <cell r="AV116">
            <v>106.5</v>
          </cell>
          <cell r="AW116">
            <v>106.5</v>
          </cell>
          <cell r="AX116">
            <v>106.5</v>
          </cell>
          <cell r="AY116">
            <v>106.5</v>
          </cell>
          <cell r="AZ116">
            <v>106.5</v>
          </cell>
          <cell r="BA116">
            <v>106.5</v>
          </cell>
          <cell r="BB116">
            <v>106.5</v>
          </cell>
          <cell r="BC116">
            <v>106.5</v>
          </cell>
          <cell r="BD116">
            <v>106.5</v>
          </cell>
          <cell r="BE116">
            <v>106.5</v>
          </cell>
          <cell r="BF116">
            <v>106.5</v>
          </cell>
          <cell r="BG116">
            <v>106.5</v>
          </cell>
          <cell r="BH116">
            <v>106.5</v>
          </cell>
          <cell r="BI116">
            <v>106.5</v>
          </cell>
          <cell r="BJ116">
            <v>106.5</v>
          </cell>
          <cell r="BK116">
            <v>106.5</v>
          </cell>
          <cell r="BL116">
            <v>106.5</v>
          </cell>
          <cell r="BM116">
            <v>111.7</v>
          </cell>
          <cell r="BN116">
            <v>111.7</v>
          </cell>
          <cell r="BO116">
            <v>111.7</v>
          </cell>
          <cell r="BP116">
            <v>111.7</v>
          </cell>
          <cell r="BQ116">
            <v>111.7</v>
          </cell>
          <cell r="BR116">
            <v>111.7</v>
          </cell>
          <cell r="BS116">
            <v>110.8</v>
          </cell>
          <cell r="BT116">
            <v>109.9</v>
          </cell>
          <cell r="BU116">
            <v>109.9</v>
          </cell>
          <cell r="BV116">
            <v>109.9</v>
          </cell>
          <cell r="BW116">
            <v>109.9</v>
          </cell>
          <cell r="BX116">
            <v>109.9</v>
          </cell>
          <cell r="BY116">
            <v>109.9</v>
          </cell>
          <cell r="BZ116">
            <v>109.9</v>
          </cell>
          <cell r="CA116">
            <v>109.9</v>
          </cell>
          <cell r="CB116">
            <v>109.9</v>
          </cell>
          <cell r="CC116">
            <v>109.9</v>
          </cell>
          <cell r="CD116">
            <v>109.9</v>
          </cell>
          <cell r="CE116">
            <v>109.9</v>
          </cell>
          <cell r="CF116">
            <v>109.9</v>
          </cell>
          <cell r="CG116">
            <v>109.9</v>
          </cell>
          <cell r="CH116">
            <v>109.9</v>
          </cell>
          <cell r="CI116">
            <v>109.9</v>
          </cell>
          <cell r="CJ116">
            <v>109.9</v>
          </cell>
          <cell r="CK116">
            <v>109.9</v>
          </cell>
          <cell r="CL116">
            <v>109.9</v>
          </cell>
        </row>
        <row r="117">
          <cell r="A117" t="str">
            <v>Dolomite</v>
          </cell>
          <cell r="B117" t="str">
            <v>1103020005</v>
          </cell>
          <cell r="C117">
            <v>4.4200000000000003E-3</v>
          </cell>
          <cell r="D117">
            <v>101.7</v>
          </cell>
          <cell r="E117">
            <v>101</v>
          </cell>
          <cell r="F117">
            <v>100.2</v>
          </cell>
          <cell r="G117">
            <v>100.2</v>
          </cell>
          <cell r="H117">
            <v>100.2</v>
          </cell>
          <cell r="I117">
            <v>100.2</v>
          </cell>
          <cell r="J117">
            <v>100.2</v>
          </cell>
          <cell r="K117">
            <v>100.2</v>
          </cell>
          <cell r="L117">
            <v>100.2</v>
          </cell>
          <cell r="M117">
            <v>100.2</v>
          </cell>
          <cell r="N117">
            <v>100.2</v>
          </cell>
          <cell r="O117">
            <v>100.2</v>
          </cell>
          <cell r="P117">
            <v>100.2</v>
          </cell>
          <cell r="Q117">
            <v>100.2</v>
          </cell>
          <cell r="R117">
            <v>100.2</v>
          </cell>
          <cell r="S117">
            <v>100.2</v>
          </cell>
          <cell r="T117">
            <v>100.2</v>
          </cell>
          <cell r="U117">
            <v>100.2</v>
          </cell>
          <cell r="V117">
            <v>100.2</v>
          </cell>
          <cell r="W117">
            <v>100.2</v>
          </cell>
          <cell r="X117">
            <v>100.2</v>
          </cell>
          <cell r="Y117">
            <v>100.2</v>
          </cell>
          <cell r="Z117">
            <v>100.2</v>
          </cell>
          <cell r="AA117">
            <v>100.2</v>
          </cell>
          <cell r="AB117">
            <v>100.2</v>
          </cell>
          <cell r="AC117">
            <v>100.2</v>
          </cell>
          <cell r="AD117">
            <v>100.2</v>
          </cell>
          <cell r="AE117">
            <v>100.2</v>
          </cell>
          <cell r="AF117">
            <v>100.2</v>
          </cell>
          <cell r="AG117">
            <v>100.2</v>
          </cell>
          <cell r="AH117">
            <v>100.2</v>
          </cell>
          <cell r="AI117">
            <v>100.2</v>
          </cell>
          <cell r="AJ117">
            <v>100.2</v>
          </cell>
          <cell r="AK117">
            <v>100.2</v>
          </cell>
          <cell r="AL117">
            <v>100.2</v>
          </cell>
          <cell r="AM117">
            <v>100.2</v>
          </cell>
          <cell r="AN117">
            <v>100.2</v>
          </cell>
          <cell r="AO117">
            <v>100.2</v>
          </cell>
          <cell r="AP117">
            <v>100.2</v>
          </cell>
          <cell r="AQ117">
            <v>100.2</v>
          </cell>
          <cell r="AR117">
            <v>100.2</v>
          </cell>
          <cell r="AS117">
            <v>100.2</v>
          </cell>
          <cell r="AT117">
            <v>100.2</v>
          </cell>
          <cell r="AU117">
            <v>100.2</v>
          </cell>
          <cell r="AV117">
            <v>100.2</v>
          </cell>
          <cell r="AW117">
            <v>100.2</v>
          </cell>
          <cell r="AX117">
            <v>100.2</v>
          </cell>
          <cell r="AY117">
            <v>100.2</v>
          </cell>
          <cell r="AZ117">
            <v>100.2</v>
          </cell>
          <cell r="BA117">
            <v>100.2</v>
          </cell>
          <cell r="BB117">
            <v>100.2</v>
          </cell>
          <cell r="BC117">
            <v>100.2</v>
          </cell>
          <cell r="BD117">
            <v>100.2</v>
          </cell>
          <cell r="BE117">
            <v>100.2</v>
          </cell>
          <cell r="BF117">
            <v>100.2</v>
          </cell>
          <cell r="BG117">
            <v>100.2</v>
          </cell>
          <cell r="BH117">
            <v>100.2</v>
          </cell>
          <cell r="BI117">
            <v>110.5</v>
          </cell>
          <cell r="BJ117">
            <v>151.80000000000001</v>
          </cell>
          <cell r="BK117">
            <v>151.80000000000001</v>
          </cell>
          <cell r="BL117">
            <v>151.80000000000001</v>
          </cell>
          <cell r="BM117">
            <v>151.80000000000001</v>
          </cell>
          <cell r="BN117">
            <v>151.80000000000001</v>
          </cell>
          <cell r="BO117">
            <v>151.80000000000001</v>
          </cell>
          <cell r="BP117">
            <v>151.80000000000001</v>
          </cell>
          <cell r="BQ117">
            <v>151.80000000000001</v>
          </cell>
          <cell r="BR117">
            <v>151.80000000000001</v>
          </cell>
          <cell r="BS117">
            <v>138.80000000000001</v>
          </cell>
          <cell r="BT117">
            <v>125.9</v>
          </cell>
          <cell r="BU117">
            <v>125.9</v>
          </cell>
          <cell r="BV117">
            <v>125.9</v>
          </cell>
          <cell r="BW117">
            <v>125.9</v>
          </cell>
          <cell r="BX117">
            <v>125.9</v>
          </cell>
          <cell r="BY117">
            <v>125.9</v>
          </cell>
          <cell r="BZ117">
            <v>125.9</v>
          </cell>
          <cell r="CA117">
            <v>125.9</v>
          </cell>
          <cell r="CB117">
            <v>125.9</v>
          </cell>
          <cell r="CC117">
            <v>128.19999999999999</v>
          </cell>
          <cell r="CD117">
            <v>136.80000000000001</v>
          </cell>
          <cell r="CE117">
            <v>137.30000000000001</v>
          </cell>
          <cell r="CF117">
            <v>135</v>
          </cell>
          <cell r="CG117">
            <v>138</v>
          </cell>
          <cell r="CH117">
            <v>138.80000000000001</v>
          </cell>
          <cell r="CI117">
            <v>136.5</v>
          </cell>
          <cell r="CJ117">
            <v>135</v>
          </cell>
          <cell r="CK117">
            <v>135</v>
          </cell>
          <cell r="CL117">
            <v>135</v>
          </cell>
        </row>
        <row r="118">
          <cell r="A118" t="str">
            <v>Magnesite</v>
          </cell>
          <cell r="B118" t="str">
            <v>1103020006</v>
          </cell>
          <cell r="C118">
            <v>8.1099999999999992E-3</v>
          </cell>
          <cell r="D118">
            <v>85.9</v>
          </cell>
          <cell r="E118">
            <v>91.7</v>
          </cell>
          <cell r="F118">
            <v>103.7</v>
          </cell>
          <cell r="G118">
            <v>109.9</v>
          </cell>
          <cell r="H118">
            <v>113</v>
          </cell>
          <cell r="I118">
            <v>122.6</v>
          </cell>
          <cell r="J118">
            <v>124.8</v>
          </cell>
          <cell r="K118">
            <v>128.1</v>
          </cell>
          <cell r="L118">
            <v>121</v>
          </cell>
          <cell r="M118">
            <v>113.6</v>
          </cell>
          <cell r="N118">
            <v>127.9</v>
          </cell>
          <cell r="O118">
            <v>129.19999999999999</v>
          </cell>
          <cell r="P118">
            <v>130.4</v>
          </cell>
          <cell r="Q118">
            <v>129.1</v>
          </cell>
          <cell r="R118">
            <v>124</v>
          </cell>
          <cell r="S118">
            <v>117.4</v>
          </cell>
          <cell r="T118">
            <v>128.69999999999999</v>
          </cell>
          <cell r="U118">
            <v>139.5</v>
          </cell>
          <cell r="V118">
            <v>140.69999999999999</v>
          </cell>
          <cell r="W118">
            <v>133.69999999999999</v>
          </cell>
          <cell r="X118">
            <v>132.4</v>
          </cell>
          <cell r="Y118">
            <v>132.30000000000001</v>
          </cell>
          <cell r="Z118">
            <v>134.69999999999999</v>
          </cell>
          <cell r="AA118">
            <v>119.4</v>
          </cell>
          <cell r="AB118">
            <v>121.5</v>
          </cell>
          <cell r="AC118">
            <v>135.69999999999999</v>
          </cell>
          <cell r="AD118">
            <v>151.69999999999999</v>
          </cell>
          <cell r="AE118">
            <v>152.30000000000001</v>
          </cell>
          <cell r="AF118">
            <v>107.7</v>
          </cell>
          <cell r="AG118">
            <v>107.7</v>
          </cell>
          <cell r="AH118">
            <v>107.7</v>
          </cell>
          <cell r="AI118">
            <v>206</v>
          </cell>
          <cell r="AJ118">
            <v>47.1</v>
          </cell>
          <cell r="AK118">
            <v>47.1</v>
          </cell>
          <cell r="AL118">
            <v>47.1</v>
          </cell>
          <cell r="AM118">
            <v>47.1</v>
          </cell>
          <cell r="AN118">
            <v>47.1</v>
          </cell>
          <cell r="AO118">
            <v>154.9</v>
          </cell>
          <cell r="AP118">
            <v>264.5</v>
          </cell>
          <cell r="AQ118">
            <v>265.60000000000002</v>
          </cell>
          <cell r="AR118">
            <v>264.8</v>
          </cell>
          <cell r="AS118">
            <v>264.89999999999998</v>
          </cell>
          <cell r="AT118">
            <v>264.2</v>
          </cell>
          <cell r="AU118">
            <v>264.2</v>
          </cell>
          <cell r="AV118">
            <v>264.2</v>
          </cell>
          <cell r="AW118">
            <v>264.2</v>
          </cell>
          <cell r="AX118">
            <v>228.1</v>
          </cell>
          <cell r="AY118">
            <v>291.5</v>
          </cell>
          <cell r="AZ118">
            <v>318.8</v>
          </cell>
          <cell r="BA118">
            <v>313.60000000000002</v>
          </cell>
          <cell r="BB118">
            <v>308.5</v>
          </cell>
          <cell r="BC118">
            <v>311.10000000000002</v>
          </cell>
          <cell r="BD118">
            <v>318.8</v>
          </cell>
          <cell r="BE118">
            <v>318.8</v>
          </cell>
          <cell r="BF118">
            <v>318.8</v>
          </cell>
          <cell r="BG118">
            <v>318.8</v>
          </cell>
          <cell r="BH118">
            <v>318.8</v>
          </cell>
          <cell r="BI118">
            <v>317</v>
          </cell>
          <cell r="BJ118">
            <v>310</v>
          </cell>
          <cell r="BK118">
            <v>310</v>
          </cell>
          <cell r="BL118">
            <v>181.7</v>
          </cell>
          <cell r="BM118">
            <v>136.30000000000001</v>
          </cell>
          <cell r="BN118">
            <v>112.4</v>
          </cell>
          <cell r="BO118">
            <v>111.9</v>
          </cell>
          <cell r="BP118">
            <v>158.69999999999999</v>
          </cell>
          <cell r="BQ118">
            <v>72.599999999999994</v>
          </cell>
          <cell r="BR118">
            <v>72.599999999999994</v>
          </cell>
          <cell r="BS118">
            <v>119.6</v>
          </cell>
          <cell r="BT118">
            <v>271.2</v>
          </cell>
          <cell r="BU118">
            <v>302.8</v>
          </cell>
          <cell r="BV118">
            <v>292.3</v>
          </cell>
          <cell r="BW118">
            <v>260.7</v>
          </cell>
          <cell r="BX118">
            <v>260.7</v>
          </cell>
          <cell r="BY118">
            <v>260.7</v>
          </cell>
          <cell r="BZ118">
            <v>277.2</v>
          </cell>
          <cell r="CA118">
            <v>306.5</v>
          </cell>
          <cell r="CB118">
            <v>325.60000000000002</v>
          </cell>
          <cell r="CC118">
            <v>305.60000000000002</v>
          </cell>
          <cell r="CD118">
            <v>259.7</v>
          </cell>
          <cell r="CE118">
            <v>280.8</v>
          </cell>
          <cell r="CF118">
            <v>280.2</v>
          </cell>
          <cell r="CG118">
            <v>280.5</v>
          </cell>
          <cell r="CH118">
            <v>286.39999999999998</v>
          </cell>
          <cell r="CI118">
            <v>310.60000000000002</v>
          </cell>
          <cell r="CJ118">
            <v>365.3</v>
          </cell>
          <cell r="CK118">
            <v>379.5</v>
          </cell>
          <cell r="CL118">
            <v>370.4</v>
          </cell>
        </row>
        <row r="119">
          <cell r="A119" t="str">
            <v>Barytes</v>
          </cell>
          <cell r="B119" t="str">
            <v>1103020007</v>
          </cell>
          <cell r="C119">
            <v>2.49E-3</v>
          </cell>
          <cell r="D119">
            <v>96.2</v>
          </cell>
          <cell r="E119">
            <v>95.7</v>
          </cell>
          <cell r="F119">
            <v>100.5</v>
          </cell>
          <cell r="G119">
            <v>106</v>
          </cell>
          <cell r="H119">
            <v>89.4</v>
          </cell>
          <cell r="I119">
            <v>52.1</v>
          </cell>
          <cell r="J119">
            <v>56.5</v>
          </cell>
          <cell r="K119">
            <v>65.2</v>
          </cell>
          <cell r="L119">
            <v>72</v>
          </cell>
          <cell r="M119">
            <v>74.7</v>
          </cell>
          <cell r="N119">
            <v>86.9</v>
          </cell>
          <cell r="O119">
            <v>97.3</v>
          </cell>
          <cell r="P119">
            <v>111.6</v>
          </cell>
          <cell r="Q119">
            <v>116.4</v>
          </cell>
          <cell r="R119">
            <v>116.4</v>
          </cell>
          <cell r="S119">
            <v>127.7</v>
          </cell>
          <cell r="T119">
            <v>127.7</v>
          </cell>
          <cell r="U119">
            <v>127.7</v>
          </cell>
          <cell r="V119">
            <v>123.8</v>
          </cell>
          <cell r="W119">
            <v>108</v>
          </cell>
          <cell r="X119">
            <v>108</v>
          </cell>
          <cell r="Y119">
            <v>112.5</v>
          </cell>
          <cell r="Z119">
            <v>130</v>
          </cell>
          <cell r="AA119">
            <v>141.5</v>
          </cell>
          <cell r="AB119">
            <v>135.19999999999999</v>
          </cell>
          <cell r="AC119">
            <v>128.80000000000001</v>
          </cell>
          <cell r="AD119">
            <v>132</v>
          </cell>
          <cell r="AE119">
            <v>138.5</v>
          </cell>
          <cell r="AF119">
            <v>140.9</v>
          </cell>
          <cell r="AG119">
            <v>133</v>
          </cell>
          <cell r="AH119">
            <v>133</v>
          </cell>
          <cell r="AI119">
            <v>119.3</v>
          </cell>
          <cell r="AJ119">
            <v>118.4</v>
          </cell>
          <cell r="AK119">
            <v>118.4</v>
          </cell>
          <cell r="AL119">
            <v>118.4</v>
          </cell>
          <cell r="AM119">
            <v>118.2</v>
          </cell>
          <cell r="AN119">
            <v>121.7</v>
          </cell>
          <cell r="AO119">
            <v>114.4</v>
          </cell>
          <cell r="AP119">
            <v>107.8</v>
          </cell>
          <cell r="AQ119">
            <v>97.8</v>
          </cell>
          <cell r="AR119">
            <v>93.3</v>
          </cell>
          <cell r="AS119">
            <v>73.2</v>
          </cell>
          <cell r="AT119">
            <v>71</v>
          </cell>
          <cell r="AU119">
            <v>66.3</v>
          </cell>
          <cell r="AV119">
            <v>82.9</v>
          </cell>
          <cell r="AW119">
            <v>97.8</v>
          </cell>
          <cell r="AX119">
            <v>123.1</v>
          </cell>
          <cell r="AY119">
            <v>146.5</v>
          </cell>
          <cell r="AZ119">
            <v>170.8</v>
          </cell>
          <cell r="BA119">
            <v>174.4</v>
          </cell>
          <cell r="BB119">
            <v>190.5</v>
          </cell>
          <cell r="BC119">
            <v>201.3</v>
          </cell>
          <cell r="BD119">
            <v>186.6</v>
          </cell>
          <cell r="BE119">
            <v>204.8</v>
          </cell>
          <cell r="BF119">
            <v>253.2</v>
          </cell>
          <cell r="BG119">
            <v>234.2</v>
          </cell>
          <cell r="BH119">
            <v>234.2</v>
          </cell>
          <cell r="BI119">
            <v>237.7</v>
          </cell>
          <cell r="BJ119">
            <v>251.9</v>
          </cell>
          <cell r="BK119">
            <v>251.9</v>
          </cell>
          <cell r="BL119">
            <v>267.89999999999998</v>
          </cell>
          <cell r="BM119">
            <v>274.2</v>
          </cell>
          <cell r="BN119">
            <v>249.9</v>
          </cell>
          <cell r="BO119">
            <v>252.6</v>
          </cell>
          <cell r="BP119">
            <v>245.7</v>
          </cell>
          <cell r="BQ119">
            <v>253.1</v>
          </cell>
          <cell r="BR119">
            <v>249.7</v>
          </cell>
          <cell r="BS119">
            <v>241.6</v>
          </cell>
          <cell r="BT119">
            <v>253.9</v>
          </cell>
          <cell r="BU119">
            <v>265.3</v>
          </cell>
          <cell r="BV119">
            <v>265.39999999999998</v>
          </cell>
          <cell r="BW119">
            <v>267</v>
          </cell>
          <cell r="BX119">
            <v>270.8</v>
          </cell>
          <cell r="BY119">
            <v>246.3</v>
          </cell>
          <cell r="BZ119">
            <v>248.4</v>
          </cell>
          <cell r="CA119">
            <v>266</v>
          </cell>
          <cell r="CB119">
            <v>258.60000000000002</v>
          </cell>
          <cell r="CC119">
            <v>228.3</v>
          </cell>
          <cell r="CD119">
            <v>185.5</v>
          </cell>
          <cell r="CE119">
            <v>192.3</v>
          </cell>
          <cell r="CF119">
            <v>207</v>
          </cell>
          <cell r="CG119">
            <v>221</v>
          </cell>
          <cell r="CH119">
            <v>226.1</v>
          </cell>
          <cell r="CI119">
            <v>223.5</v>
          </cell>
          <cell r="CJ119">
            <v>217</v>
          </cell>
          <cell r="CK119">
            <v>210.9</v>
          </cell>
          <cell r="CL119">
            <v>198.9</v>
          </cell>
        </row>
        <row r="120">
          <cell r="A120" t="str">
            <v>Limestone</v>
          </cell>
          <cell r="B120" t="str">
            <v>1103020008</v>
          </cell>
          <cell r="C120">
            <v>9.4280000000000003E-2</v>
          </cell>
          <cell r="D120">
            <v>102</v>
          </cell>
          <cell r="E120">
            <v>102.2</v>
          </cell>
          <cell r="F120">
            <v>102.2</v>
          </cell>
          <cell r="G120">
            <v>103.5</v>
          </cell>
          <cell r="H120">
            <v>103.5</v>
          </cell>
          <cell r="I120">
            <v>103.5</v>
          </cell>
          <cell r="J120">
            <v>103.5</v>
          </cell>
          <cell r="K120">
            <v>103.5</v>
          </cell>
          <cell r="L120">
            <v>103.5</v>
          </cell>
          <cell r="M120">
            <v>103.5</v>
          </cell>
          <cell r="N120">
            <v>103.5</v>
          </cell>
          <cell r="O120">
            <v>103.5</v>
          </cell>
          <cell r="P120">
            <v>103.5</v>
          </cell>
          <cell r="Q120">
            <v>103.5</v>
          </cell>
          <cell r="R120">
            <v>103.5</v>
          </cell>
          <cell r="S120">
            <v>103.5</v>
          </cell>
          <cell r="T120">
            <v>103.5</v>
          </cell>
          <cell r="U120">
            <v>103.5</v>
          </cell>
          <cell r="V120">
            <v>102</v>
          </cell>
          <cell r="W120">
            <v>103.5</v>
          </cell>
          <cell r="X120">
            <v>102</v>
          </cell>
          <cell r="Y120">
            <v>102</v>
          </cell>
          <cell r="Z120">
            <v>102</v>
          </cell>
          <cell r="AA120">
            <v>102</v>
          </cell>
          <cell r="AB120">
            <v>113</v>
          </cell>
          <cell r="AC120">
            <v>113</v>
          </cell>
          <cell r="AD120">
            <v>113</v>
          </cell>
          <cell r="AE120">
            <v>113</v>
          </cell>
          <cell r="AF120">
            <v>113</v>
          </cell>
          <cell r="AG120">
            <v>113</v>
          </cell>
          <cell r="AH120">
            <v>113</v>
          </cell>
          <cell r="AI120">
            <v>113</v>
          </cell>
          <cell r="AJ120">
            <v>113</v>
          </cell>
          <cell r="AK120">
            <v>113</v>
          </cell>
          <cell r="AL120">
            <v>113</v>
          </cell>
          <cell r="AM120">
            <v>117.9</v>
          </cell>
          <cell r="AN120">
            <v>114.2</v>
          </cell>
          <cell r="AO120">
            <v>117.9</v>
          </cell>
          <cell r="AP120">
            <v>117.9</v>
          </cell>
          <cell r="AQ120">
            <v>117.9</v>
          </cell>
          <cell r="AR120">
            <v>117.9</v>
          </cell>
          <cell r="AS120">
            <v>138</v>
          </cell>
          <cell r="AT120">
            <v>138</v>
          </cell>
          <cell r="AU120">
            <v>138</v>
          </cell>
          <cell r="AV120">
            <v>138</v>
          </cell>
          <cell r="AW120">
            <v>138</v>
          </cell>
          <cell r="AX120">
            <v>129.9</v>
          </cell>
          <cell r="AY120">
            <v>127.8</v>
          </cell>
          <cell r="AZ120">
            <v>117.7</v>
          </cell>
          <cell r="BA120">
            <v>117.7</v>
          </cell>
          <cell r="BB120">
            <v>117.7</v>
          </cell>
          <cell r="BC120">
            <v>112.7</v>
          </cell>
          <cell r="BD120">
            <v>118.3</v>
          </cell>
          <cell r="BE120">
            <v>117.7</v>
          </cell>
          <cell r="BF120">
            <v>117.7</v>
          </cell>
          <cell r="BG120">
            <v>117.7</v>
          </cell>
          <cell r="BH120">
            <v>117.7</v>
          </cell>
          <cell r="BI120">
            <v>117.7</v>
          </cell>
          <cell r="BJ120">
            <v>117.7</v>
          </cell>
          <cell r="BK120">
            <v>117.7</v>
          </cell>
          <cell r="BL120">
            <v>123</v>
          </cell>
          <cell r="BM120">
            <v>123</v>
          </cell>
          <cell r="BN120">
            <v>123</v>
          </cell>
          <cell r="BO120">
            <v>123</v>
          </cell>
          <cell r="BP120">
            <v>123</v>
          </cell>
          <cell r="BQ120">
            <v>127.5</v>
          </cell>
          <cell r="BR120">
            <v>127.5</v>
          </cell>
          <cell r="BS120">
            <v>127.5</v>
          </cell>
          <cell r="BT120">
            <v>127.5</v>
          </cell>
          <cell r="BU120">
            <v>129.30000000000001</v>
          </cell>
          <cell r="BV120">
            <v>136.6</v>
          </cell>
          <cell r="BW120">
            <v>137</v>
          </cell>
          <cell r="BX120">
            <v>136.4</v>
          </cell>
          <cell r="BY120">
            <v>136.4</v>
          </cell>
          <cell r="BZ120">
            <v>136.4</v>
          </cell>
          <cell r="CA120">
            <v>136.4</v>
          </cell>
          <cell r="CB120">
            <v>128.5</v>
          </cell>
          <cell r="CC120">
            <v>126.2</v>
          </cell>
          <cell r="CD120">
            <v>142.9</v>
          </cell>
          <cell r="CE120">
            <v>142.9</v>
          </cell>
          <cell r="CF120">
            <v>142.9</v>
          </cell>
          <cell r="CG120">
            <v>142.9</v>
          </cell>
          <cell r="CH120">
            <v>142.9</v>
          </cell>
          <cell r="CI120">
            <v>142.9</v>
          </cell>
          <cell r="CJ120">
            <v>142.9</v>
          </cell>
          <cell r="CK120">
            <v>142.9</v>
          </cell>
          <cell r="CL120">
            <v>143</v>
          </cell>
        </row>
        <row r="121">
          <cell r="A121" t="str">
            <v>Steatite</v>
          </cell>
          <cell r="B121" t="str">
            <v>1103020009</v>
          </cell>
          <cell r="C121">
            <v>8.4999999999999995E-4</v>
          </cell>
          <cell r="D121">
            <v>114.6</v>
          </cell>
          <cell r="E121">
            <v>113</v>
          </cell>
          <cell r="F121">
            <v>111.3</v>
          </cell>
          <cell r="G121">
            <v>112.1</v>
          </cell>
          <cell r="H121">
            <v>112.6</v>
          </cell>
          <cell r="I121">
            <v>115.2</v>
          </cell>
          <cell r="J121">
            <v>112.2</v>
          </cell>
          <cell r="K121">
            <v>105.9</v>
          </cell>
          <cell r="L121">
            <v>105.3</v>
          </cell>
          <cell r="M121">
            <v>105.3</v>
          </cell>
          <cell r="N121">
            <v>106.2</v>
          </cell>
          <cell r="O121">
            <v>107</v>
          </cell>
          <cell r="P121">
            <v>110.8</v>
          </cell>
          <cell r="Q121">
            <v>110.3</v>
          </cell>
          <cell r="R121">
            <v>110.4</v>
          </cell>
          <cell r="S121">
            <v>113.4</v>
          </cell>
          <cell r="T121">
            <v>107.6</v>
          </cell>
          <cell r="U121">
            <v>107.2</v>
          </cell>
          <cell r="V121">
            <v>113.8</v>
          </cell>
          <cell r="W121">
            <v>109.2</v>
          </cell>
          <cell r="X121">
            <v>114.4</v>
          </cell>
          <cell r="Y121">
            <v>119.9</v>
          </cell>
          <cell r="Z121">
            <v>115.7</v>
          </cell>
          <cell r="AA121">
            <v>119.4</v>
          </cell>
          <cell r="AB121">
            <v>115.8</v>
          </cell>
          <cell r="AC121">
            <v>117.2</v>
          </cell>
          <cell r="AD121">
            <v>112.7</v>
          </cell>
          <cell r="AE121">
            <v>113.5</v>
          </cell>
          <cell r="AF121">
            <v>112.7</v>
          </cell>
          <cell r="AG121">
            <v>112.8</v>
          </cell>
          <cell r="AH121">
            <v>112.2</v>
          </cell>
          <cell r="AI121">
            <v>110</v>
          </cell>
          <cell r="AJ121">
            <v>113.8</v>
          </cell>
          <cell r="AK121">
            <v>113.8</v>
          </cell>
          <cell r="AL121">
            <v>113.8</v>
          </cell>
          <cell r="AM121">
            <v>111.9</v>
          </cell>
          <cell r="AN121">
            <v>111.8</v>
          </cell>
          <cell r="AO121">
            <v>116</v>
          </cell>
          <cell r="AP121">
            <v>119.2</v>
          </cell>
          <cell r="AQ121">
            <v>119.1</v>
          </cell>
          <cell r="AR121">
            <v>117.6</v>
          </cell>
          <cell r="AS121">
            <v>88.9</v>
          </cell>
          <cell r="AT121">
            <v>88.3</v>
          </cell>
          <cell r="AU121">
            <v>89.8</v>
          </cell>
          <cell r="AV121">
            <v>92.5</v>
          </cell>
          <cell r="AW121">
            <v>92.4</v>
          </cell>
          <cell r="AX121">
            <v>90.8</v>
          </cell>
          <cell r="AY121">
            <v>91</v>
          </cell>
          <cell r="AZ121">
            <v>91.4</v>
          </cell>
          <cell r="BA121">
            <v>100.5</v>
          </cell>
          <cell r="BB121">
            <v>108.8</v>
          </cell>
          <cell r="BC121">
            <v>108.8</v>
          </cell>
          <cell r="BD121">
            <v>108.8</v>
          </cell>
          <cell r="BE121">
            <v>107.7</v>
          </cell>
          <cell r="BF121">
            <v>104.3</v>
          </cell>
          <cell r="BG121">
            <v>100.8</v>
          </cell>
          <cell r="BH121">
            <v>100.8</v>
          </cell>
          <cell r="BI121">
            <v>102.6</v>
          </cell>
          <cell r="BJ121">
            <v>110</v>
          </cell>
          <cell r="BK121">
            <v>110</v>
          </cell>
          <cell r="BL121">
            <v>111.1</v>
          </cell>
          <cell r="BM121">
            <v>107.3</v>
          </cell>
          <cell r="BN121">
            <v>110.9</v>
          </cell>
          <cell r="BO121">
            <v>110.6</v>
          </cell>
          <cell r="BP121">
            <v>114.1</v>
          </cell>
          <cell r="BQ121">
            <v>107.5</v>
          </cell>
          <cell r="BR121">
            <v>110.5</v>
          </cell>
          <cell r="BS121">
            <v>104.6</v>
          </cell>
          <cell r="BT121">
            <v>109.7</v>
          </cell>
          <cell r="BU121">
            <v>109.5</v>
          </cell>
          <cell r="BV121">
            <v>110.3</v>
          </cell>
          <cell r="BW121">
            <v>115.6</v>
          </cell>
          <cell r="BX121">
            <v>104.4</v>
          </cell>
          <cell r="BY121">
            <v>102.2</v>
          </cell>
          <cell r="BZ121">
            <v>112.9</v>
          </cell>
          <cell r="CA121">
            <v>127.1</v>
          </cell>
          <cell r="CB121">
            <v>123.5</v>
          </cell>
          <cell r="CC121">
            <v>120.6</v>
          </cell>
          <cell r="CD121">
            <v>131.6</v>
          </cell>
          <cell r="CE121">
            <v>149.4</v>
          </cell>
          <cell r="CF121">
            <v>157</v>
          </cell>
          <cell r="CG121">
            <v>140.9</v>
          </cell>
          <cell r="CH121">
            <v>140.9</v>
          </cell>
          <cell r="CI121">
            <v>140.9</v>
          </cell>
          <cell r="CJ121">
            <v>154.1</v>
          </cell>
          <cell r="CK121">
            <v>166.9</v>
          </cell>
          <cell r="CL121">
            <v>165.4</v>
          </cell>
        </row>
        <row r="122">
          <cell r="A122" t="str">
            <v>Graphite</v>
          </cell>
          <cell r="B122" t="str">
            <v>1103020010</v>
          </cell>
          <cell r="C122">
            <v>7.6999999999999996E-4</v>
          </cell>
          <cell r="D122">
            <v>98.4</v>
          </cell>
          <cell r="E122">
            <v>168.6</v>
          </cell>
          <cell r="F122">
            <v>168.6</v>
          </cell>
          <cell r="G122">
            <v>168.6</v>
          </cell>
          <cell r="H122">
            <v>168.6</v>
          </cell>
          <cell r="I122">
            <v>168.6</v>
          </cell>
          <cell r="J122">
            <v>168.6</v>
          </cell>
          <cell r="K122">
            <v>168.6</v>
          </cell>
          <cell r="L122">
            <v>168.6</v>
          </cell>
          <cell r="M122">
            <v>168.6</v>
          </cell>
          <cell r="N122">
            <v>168.6</v>
          </cell>
          <cell r="O122">
            <v>168.6</v>
          </cell>
          <cell r="P122">
            <v>168.6</v>
          </cell>
          <cell r="Q122">
            <v>168.6</v>
          </cell>
          <cell r="R122">
            <v>168.6</v>
          </cell>
          <cell r="S122">
            <v>168.6</v>
          </cell>
          <cell r="T122">
            <v>168.6</v>
          </cell>
          <cell r="U122">
            <v>168.6</v>
          </cell>
          <cell r="V122">
            <v>168.6</v>
          </cell>
          <cell r="W122">
            <v>168.6</v>
          </cell>
          <cell r="X122">
            <v>168.6</v>
          </cell>
          <cell r="Y122">
            <v>168.6</v>
          </cell>
          <cell r="Z122">
            <v>168.6</v>
          </cell>
          <cell r="AA122">
            <v>168.6</v>
          </cell>
          <cell r="AB122">
            <v>168.6</v>
          </cell>
          <cell r="AC122">
            <v>168.6</v>
          </cell>
          <cell r="AD122">
            <v>168.6</v>
          </cell>
          <cell r="AE122">
            <v>168.6</v>
          </cell>
          <cell r="AF122">
            <v>168.6</v>
          </cell>
          <cell r="AG122">
            <v>168.6</v>
          </cell>
          <cell r="AH122">
            <v>168.6</v>
          </cell>
          <cell r="AI122">
            <v>168.6</v>
          </cell>
          <cell r="AJ122">
            <v>168.6</v>
          </cell>
          <cell r="AK122">
            <v>168.6</v>
          </cell>
          <cell r="AL122">
            <v>168.6</v>
          </cell>
          <cell r="AM122">
            <v>168.6</v>
          </cell>
          <cell r="AN122">
            <v>168.6</v>
          </cell>
          <cell r="AO122">
            <v>168.6</v>
          </cell>
          <cell r="AP122">
            <v>168.6</v>
          </cell>
          <cell r="AQ122">
            <v>168.6</v>
          </cell>
          <cell r="AR122">
            <v>168.6</v>
          </cell>
          <cell r="AS122">
            <v>168.6</v>
          </cell>
          <cell r="AT122">
            <v>168.6</v>
          </cell>
          <cell r="AU122">
            <v>168.6</v>
          </cell>
          <cell r="AV122">
            <v>168.6</v>
          </cell>
          <cell r="AW122">
            <v>168.6</v>
          </cell>
          <cell r="AX122">
            <v>168.6</v>
          </cell>
          <cell r="AY122">
            <v>168.6</v>
          </cell>
          <cell r="AZ122">
            <v>168.6</v>
          </cell>
          <cell r="BA122">
            <v>168.6</v>
          </cell>
          <cell r="BB122">
            <v>168.6</v>
          </cell>
          <cell r="BC122">
            <v>168.6</v>
          </cell>
          <cell r="BD122">
            <v>168.6</v>
          </cell>
          <cell r="BE122">
            <v>168.6</v>
          </cell>
          <cell r="BF122">
            <v>168.6</v>
          </cell>
          <cell r="BG122">
            <v>168.6</v>
          </cell>
          <cell r="BH122">
            <v>168.6</v>
          </cell>
          <cell r="BI122">
            <v>168.6</v>
          </cell>
          <cell r="BJ122">
            <v>168.6</v>
          </cell>
          <cell r="BK122">
            <v>168.6</v>
          </cell>
          <cell r="BL122">
            <v>168.6</v>
          </cell>
          <cell r="BM122">
            <v>168.6</v>
          </cell>
          <cell r="BN122">
            <v>168.6</v>
          </cell>
          <cell r="BO122">
            <v>168.6</v>
          </cell>
          <cell r="BP122">
            <v>168.6</v>
          </cell>
          <cell r="BQ122">
            <v>168.6</v>
          </cell>
          <cell r="BR122">
            <v>168.6</v>
          </cell>
          <cell r="BS122">
            <v>168.6</v>
          </cell>
          <cell r="BT122">
            <v>168.6</v>
          </cell>
          <cell r="BU122">
            <v>168.6</v>
          </cell>
          <cell r="BV122">
            <v>168.6</v>
          </cell>
          <cell r="BW122">
            <v>168.6</v>
          </cell>
          <cell r="BX122">
            <v>168.6</v>
          </cell>
          <cell r="BY122">
            <v>168.6</v>
          </cell>
          <cell r="BZ122">
            <v>168.6</v>
          </cell>
          <cell r="CA122">
            <v>168.6</v>
          </cell>
          <cell r="CB122">
            <v>168.6</v>
          </cell>
          <cell r="CC122">
            <v>168.6</v>
          </cell>
          <cell r="CD122">
            <v>168.6</v>
          </cell>
          <cell r="CE122">
            <v>168.6</v>
          </cell>
          <cell r="CF122">
            <v>168.6</v>
          </cell>
          <cell r="CG122">
            <v>168.6</v>
          </cell>
          <cell r="CH122">
            <v>168.6</v>
          </cell>
          <cell r="CI122">
            <v>168.6</v>
          </cell>
          <cell r="CJ122">
            <v>168.6</v>
          </cell>
          <cell r="CK122">
            <v>168.6</v>
          </cell>
          <cell r="CL122">
            <v>168.6</v>
          </cell>
        </row>
        <row r="123">
          <cell r="A123" t="str">
            <v>Sillimanite</v>
          </cell>
          <cell r="B123" t="str">
            <v>1103020011</v>
          </cell>
          <cell r="C123">
            <v>6.6E-4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100</v>
          </cell>
          <cell r="J123">
            <v>100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100</v>
          </cell>
          <cell r="AA123">
            <v>100</v>
          </cell>
          <cell r="AB123">
            <v>100</v>
          </cell>
          <cell r="AC123">
            <v>100</v>
          </cell>
          <cell r="AD123">
            <v>100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100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00</v>
          </cell>
          <cell r="AV123">
            <v>141.69999999999999</v>
          </cell>
          <cell r="AW123">
            <v>183.3</v>
          </cell>
          <cell r="AX123">
            <v>183.3</v>
          </cell>
          <cell r="AY123">
            <v>183.3</v>
          </cell>
          <cell r="AZ123">
            <v>183.3</v>
          </cell>
          <cell r="BA123">
            <v>183.3</v>
          </cell>
          <cell r="BB123">
            <v>180.6</v>
          </cell>
          <cell r="BC123">
            <v>171.8</v>
          </cell>
          <cell r="BD123">
            <v>176</v>
          </cell>
          <cell r="BE123">
            <v>168.3</v>
          </cell>
          <cell r="BF123">
            <v>156.69999999999999</v>
          </cell>
          <cell r="BG123">
            <v>150.1</v>
          </cell>
          <cell r="BH123">
            <v>170</v>
          </cell>
          <cell r="BI123">
            <v>168.6</v>
          </cell>
          <cell r="BJ123">
            <v>170.4</v>
          </cell>
          <cell r="BK123">
            <v>125.4</v>
          </cell>
          <cell r="BL123">
            <v>200</v>
          </cell>
          <cell r="BM123">
            <v>200</v>
          </cell>
          <cell r="BN123">
            <v>200</v>
          </cell>
          <cell r="BO123">
            <v>200</v>
          </cell>
          <cell r="BP123">
            <v>200</v>
          </cell>
          <cell r="BQ123">
            <v>200</v>
          </cell>
          <cell r="BR123">
            <v>200</v>
          </cell>
          <cell r="BS123">
            <v>200</v>
          </cell>
          <cell r="BT123">
            <v>200</v>
          </cell>
          <cell r="BU123">
            <v>194.6</v>
          </cell>
          <cell r="BV123">
            <v>170</v>
          </cell>
          <cell r="BW123">
            <v>160.9</v>
          </cell>
          <cell r="BX123">
            <v>169.8</v>
          </cell>
          <cell r="BY123">
            <v>175.5</v>
          </cell>
          <cell r="BZ123">
            <v>138.30000000000001</v>
          </cell>
          <cell r="CA123">
            <v>121.9</v>
          </cell>
          <cell r="CB123">
            <v>119.2</v>
          </cell>
          <cell r="CC123">
            <v>119</v>
          </cell>
          <cell r="CD123">
            <v>112.8</v>
          </cell>
          <cell r="CE123">
            <v>113.3</v>
          </cell>
          <cell r="CF123">
            <v>109.4</v>
          </cell>
          <cell r="CG123">
            <v>145.6</v>
          </cell>
          <cell r="CH123">
            <v>200</v>
          </cell>
          <cell r="CI123">
            <v>186.7</v>
          </cell>
          <cell r="CJ123">
            <v>161.30000000000001</v>
          </cell>
          <cell r="CK123">
            <v>158.69999999999999</v>
          </cell>
          <cell r="CL123">
            <v>166.7</v>
          </cell>
        </row>
        <row r="124">
          <cell r="A124" t="str">
            <v>c.  CRUDE PETROLEUM</v>
          </cell>
          <cell r="B124" t="str">
            <v>1103030000</v>
          </cell>
          <cell r="C124">
            <v>0.90027999999999997</v>
          </cell>
          <cell r="D124">
            <v>102</v>
          </cell>
          <cell r="E124">
            <v>106</v>
          </cell>
          <cell r="F124">
            <v>120.1</v>
          </cell>
          <cell r="G124">
            <v>95.1</v>
          </cell>
          <cell r="H124">
            <v>86.8</v>
          </cell>
          <cell r="I124">
            <v>99.4</v>
          </cell>
          <cell r="J124">
            <v>105.2</v>
          </cell>
          <cell r="K124">
            <v>123.2</v>
          </cell>
          <cell r="L124">
            <v>124.3</v>
          </cell>
          <cell r="M124">
            <v>119.7</v>
          </cell>
          <cell r="N124">
            <v>115.6</v>
          </cell>
          <cell r="O124">
            <v>118.9</v>
          </cell>
          <cell r="P124">
            <v>111.7</v>
          </cell>
          <cell r="Q124">
            <v>106.8</v>
          </cell>
          <cell r="R124">
            <v>110.5</v>
          </cell>
          <cell r="S124">
            <v>129.1</v>
          </cell>
          <cell r="T124">
            <v>130.4</v>
          </cell>
          <cell r="U124">
            <v>128.9</v>
          </cell>
          <cell r="V124">
            <v>143.19999999999999</v>
          </cell>
          <cell r="W124">
            <v>142.6</v>
          </cell>
          <cell r="X124">
            <v>112.7</v>
          </cell>
          <cell r="Y124">
            <v>131.69999999999999</v>
          </cell>
          <cell r="Z124">
            <v>131.5</v>
          </cell>
          <cell r="AA124">
            <v>139.30000000000001</v>
          </cell>
          <cell r="AB124">
            <v>101.9</v>
          </cell>
          <cell r="AC124">
            <v>111.1</v>
          </cell>
          <cell r="AD124">
            <v>121.2</v>
          </cell>
          <cell r="AE124">
            <v>127.7</v>
          </cell>
          <cell r="AF124">
            <v>122.4</v>
          </cell>
          <cell r="AG124">
            <v>128.1</v>
          </cell>
          <cell r="AH124">
            <v>141.1</v>
          </cell>
          <cell r="AI124">
            <v>132.1</v>
          </cell>
          <cell r="AJ124">
            <v>141.1</v>
          </cell>
          <cell r="AK124">
            <v>127.7</v>
          </cell>
          <cell r="AL124">
            <v>148.5</v>
          </cell>
          <cell r="AM124">
            <v>148.30000000000001</v>
          </cell>
          <cell r="AN124">
            <v>128.4</v>
          </cell>
          <cell r="AO124">
            <v>139.9</v>
          </cell>
          <cell r="AP124">
            <v>153.4</v>
          </cell>
          <cell r="AQ124">
            <v>159.30000000000001</v>
          </cell>
          <cell r="AR124">
            <v>169.9</v>
          </cell>
          <cell r="AS124">
            <v>218.5</v>
          </cell>
          <cell r="AT124">
            <v>200.1</v>
          </cell>
          <cell r="AU124">
            <v>155.4</v>
          </cell>
          <cell r="AV124">
            <v>137.9</v>
          </cell>
          <cell r="AW124">
            <v>125.8</v>
          </cell>
          <cell r="AX124">
            <v>125.8</v>
          </cell>
          <cell r="AY124">
            <v>125.8</v>
          </cell>
          <cell r="AZ124">
            <v>125.8</v>
          </cell>
          <cell r="BA124">
            <v>125.8</v>
          </cell>
          <cell r="BB124">
            <v>125.8</v>
          </cell>
          <cell r="BC124">
            <v>151.19999999999999</v>
          </cell>
          <cell r="BD124">
            <v>153.6</v>
          </cell>
          <cell r="BE124">
            <v>178.9</v>
          </cell>
          <cell r="BF124">
            <v>170.9</v>
          </cell>
          <cell r="BG124">
            <v>191.8</v>
          </cell>
          <cell r="BH124">
            <v>179.6</v>
          </cell>
          <cell r="BI124">
            <v>185.5</v>
          </cell>
          <cell r="BJ124">
            <v>195.4</v>
          </cell>
          <cell r="BK124">
            <v>190.1</v>
          </cell>
          <cell r="BL124">
            <v>193</v>
          </cell>
          <cell r="BM124">
            <v>187.2</v>
          </cell>
          <cell r="BN124">
            <v>199.2</v>
          </cell>
          <cell r="BO124">
            <v>207.8</v>
          </cell>
          <cell r="BP124">
            <v>191.2</v>
          </cell>
          <cell r="BQ124">
            <v>192.9</v>
          </cell>
          <cell r="BR124">
            <v>193.1</v>
          </cell>
          <cell r="BS124">
            <v>197.1</v>
          </cell>
          <cell r="BT124">
            <v>196.4</v>
          </cell>
          <cell r="BU124">
            <v>200.9</v>
          </cell>
          <cell r="BV124">
            <v>207.1</v>
          </cell>
          <cell r="BW124">
            <v>211.8</v>
          </cell>
          <cell r="BX124">
            <v>211.8</v>
          </cell>
          <cell r="BY124">
            <v>211.8</v>
          </cell>
          <cell r="BZ124">
            <v>211.8</v>
          </cell>
          <cell r="CA124">
            <v>270</v>
          </cell>
          <cell r="CB124">
            <v>282.5</v>
          </cell>
          <cell r="CC124">
            <v>279.7</v>
          </cell>
          <cell r="CD124">
            <v>280.2</v>
          </cell>
          <cell r="CE124">
            <v>273.60000000000002</v>
          </cell>
          <cell r="CF124">
            <v>289.5</v>
          </cell>
          <cell r="CG124">
            <v>291.8</v>
          </cell>
          <cell r="CH124">
            <v>302</v>
          </cell>
          <cell r="CI124">
            <v>304.5</v>
          </cell>
          <cell r="CJ124">
            <v>306.8</v>
          </cell>
          <cell r="CK124">
            <v>314.10000000000002</v>
          </cell>
          <cell r="CL124">
            <v>338.7</v>
          </cell>
        </row>
        <row r="125">
          <cell r="A125" t="str">
            <v>Crude Petroleum</v>
          </cell>
          <cell r="B125" t="str">
            <v>1103030001</v>
          </cell>
          <cell r="C125">
            <v>0.90027999999999997</v>
          </cell>
          <cell r="D125">
            <v>102</v>
          </cell>
          <cell r="E125">
            <v>106</v>
          </cell>
          <cell r="F125">
            <v>120.1</v>
          </cell>
          <cell r="G125">
            <v>95.1</v>
          </cell>
          <cell r="H125">
            <v>86.8</v>
          </cell>
          <cell r="I125">
            <v>99.4</v>
          </cell>
          <cell r="J125">
            <v>105.2</v>
          </cell>
          <cell r="K125">
            <v>123.2</v>
          </cell>
          <cell r="L125">
            <v>124.3</v>
          </cell>
          <cell r="M125">
            <v>119.7</v>
          </cell>
          <cell r="N125">
            <v>115.6</v>
          </cell>
          <cell r="O125">
            <v>118.9</v>
          </cell>
          <cell r="P125">
            <v>111.7</v>
          </cell>
          <cell r="Q125">
            <v>106.8</v>
          </cell>
          <cell r="R125">
            <v>110.5</v>
          </cell>
          <cell r="S125">
            <v>129.1</v>
          </cell>
          <cell r="T125">
            <v>130.4</v>
          </cell>
          <cell r="U125">
            <v>128.9</v>
          </cell>
          <cell r="V125">
            <v>143.19999999999999</v>
          </cell>
          <cell r="W125">
            <v>142.6</v>
          </cell>
          <cell r="X125">
            <v>112.7</v>
          </cell>
          <cell r="Y125">
            <v>131.69999999999999</v>
          </cell>
          <cell r="Z125">
            <v>131.5</v>
          </cell>
          <cell r="AA125">
            <v>139.30000000000001</v>
          </cell>
          <cell r="AB125">
            <v>101.9</v>
          </cell>
          <cell r="AC125">
            <v>111.1</v>
          </cell>
          <cell r="AD125">
            <v>121.2</v>
          </cell>
          <cell r="AE125">
            <v>127.7</v>
          </cell>
          <cell r="AF125">
            <v>122.4</v>
          </cell>
          <cell r="AG125">
            <v>128.1</v>
          </cell>
          <cell r="AH125">
            <v>141.1</v>
          </cell>
          <cell r="AI125">
            <v>132.1</v>
          </cell>
          <cell r="AJ125">
            <v>141.1</v>
          </cell>
          <cell r="AK125">
            <v>127.7</v>
          </cell>
          <cell r="AL125">
            <v>148.5</v>
          </cell>
          <cell r="AM125">
            <v>148.30000000000001</v>
          </cell>
          <cell r="AN125">
            <v>128.4</v>
          </cell>
          <cell r="AO125">
            <v>139.9</v>
          </cell>
          <cell r="AP125">
            <v>153.4</v>
          </cell>
          <cell r="AQ125">
            <v>159.30000000000001</v>
          </cell>
          <cell r="AR125">
            <v>169.9</v>
          </cell>
          <cell r="AS125">
            <v>218.5</v>
          </cell>
          <cell r="AT125">
            <v>200.1</v>
          </cell>
          <cell r="AU125">
            <v>155.4</v>
          </cell>
          <cell r="AV125">
            <v>137.9</v>
          </cell>
          <cell r="AW125">
            <v>125.8</v>
          </cell>
          <cell r="AX125">
            <v>125.8</v>
          </cell>
          <cell r="AY125">
            <v>125.8</v>
          </cell>
          <cell r="AZ125">
            <v>125.8</v>
          </cell>
          <cell r="BA125">
            <v>125.8</v>
          </cell>
          <cell r="BB125">
            <v>125.8</v>
          </cell>
          <cell r="BC125">
            <v>151.19999999999999</v>
          </cell>
          <cell r="BD125">
            <v>153.6</v>
          </cell>
          <cell r="BE125">
            <v>178.9</v>
          </cell>
          <cell r="BF125">
            <v>170.9</v>
          </cell>
          <cell r="BG125">
            <v>191.8</v>
          </cell>
          <cell r="BH125">
            <v>179.6</v>
          </cell>
          <cell r="BI125">
            <v>185.5</v>
          </cell>
          <cell r="BJ125">
            <v>195.4</v>
          </cell>
          <cell r="BK125">
            <v>190.1</v>
          </cell>
          <cell r="BL125">
            <v>193</v>
          </cell>
          <cell r="BM125">
            <v>187.2</v>
          </cell>
          <cell r="BN125">
            <v>199.2</v>
          </cell>
          <cell r="BO125">
            <v>207.8</v>
          </cell>
          <cell r="BP125">
            <v>191.2</v>
          </cell>
          <cell r="BQ125">
            <v>192.9</v>
          </cell>
          <cell r="BR125">
            <v>193.1</v>
          </cell>
          <cell r="BS125">
            <v>197.1</v>
          </cell>
          <cell r="BT125">
            <v>196.4</v>
          </cell>
          <cell r="BU125">
            <v>200.9</v>
          </cell>
          <cell r="BV125">
            <v>207.1</v>
          </cell>
          <cell r="BW125">
            <v>211.8</v>
          </cell>
          <cell r="BX125">
            <v>211.8</v>
          </cell>
          <cell r="BY125">
            <v>211.8</v>
          </cell>
          <cell r="BZ125">
            <v>211.8</v>
          </cell>
          <cell r="CA125">
            <v>270</v>
          </cell>
          <cell r="CB125">
            <v>282.5</v>
          </cell>
          <cell r="CC125">
            <v>279.7</v>
          </cell>
          <cell r="CD125">
            <v>280.2</v>
          </cell>
          <cell r="CE125">
            <v>273.60000000000002</v>
          </cell>
          <cell r="CF125">
            <v>289.5</v>
          </cell>
          <cell r="CG125">
            <v>291.8</v>
          </cell>
          <cell r="CH125">
            <v>302</v>
          </cell>
          <cell r="CI125">
            <v>304.5</v>
          </cell>
          <cell r="CJ125">
            <v>306.8</v>
          </cell>
          <cell r="CK125">
            <v>314.10000000000002</v>
          </cell>
          <cell r="CL125">
            <v>338.7</v>
          </cell>
        </row>
        <row r="126">
          <cell r="A126" t="str">
            <v>II   FUEL &amp; POWER</v>
          </cell>
          <cell r="B126" t="str">
            <v>1200000000</v>
          </cell>
          <cell r="C126">
            <v>14.910209999999999</v>
          </cell>
          <cell r="D126">
            <v>105.9</v>
          </cell>
          <cell r="E126">
            <v>106.4</v>
          </cell>
          <cell r="F126">
            <v>106.4</v>
          </cell>
          <cell r="G126">
            <v>107.1</v>
          </cell>
          <cell r="H126">
            <v>107.2</v>
          </cell>
          <cell r="I126">
            <v>108.9</v>
          </cell>
          <cell r="J126">
            <v>112.2</v>
          </cell>
          <cell r="K126">
            <v>112.1</v>
          </cell>
          <cell r="L126">
            <v>115.7</v>
          </cell>
          <cell r="M126">
            <v>116.6</v>
          </cell>
          <cell r="N126">
            <v>116.5</v>
          </cell>
          <cell r="O126">
            <v>116.3</v>
          </cell>
          <cell r="P126">
            <v>116.1</v>
          </cell>
          <cell r="Q126">
            <v>116.9</v>
          </cell>
          <cell r="R126">
            <v>117.3</v>
          </cell>
          <cell r="S126">
            <v>117.6</v>
          </cell>
          <cell r="T126">
            <v>118.5</v>
          </cell>
          <cell r="U126">
            <v>121.5</v>
          </cell>
          <cell r="V126">
            <v>122.5</v>
          </cell>
          <cell r="W126">
            <v>122.9</v>
          </cell>
          <cell r="X126">
            <v>123.6</v>
          </cell>
          <cell r="Y126">
            <v>123.4</v>
          </cell>
          <cell r="Z126">
            <v>122.6</v>
          </cell>
          <cell r="AA126">
            <v>120.3</v>
          </cell>
          <cell r="AB126">
            <v>120.3</v>
          </cell>
          <cell r="AC126">
            <v>119.2</v>
          </cell>
          <cell r="AD126">
            <v>118.6</v>
          </cell>
          <cell r="AE126">
            <v>118.8</v>
          </cell>
          <cell r="AF126">
            <v>118.9</v>
          </cell>
          <cell r="AG126">
            <v>118.9</v>
          </cell>
          <cell r="AH126">
            <v>119.1</v>
          </cell>
          <cell r="AI126">
            <v>119.5</v>
          </cell>
          <cell r="AJ126">
            <v>119.4</v>
          </cell>
          <cell r="AK126">
            <v>119.8</v>
          </cell>
          <cell r="AL126">
            <v>120.8</v>
          </cell>
          <cell r="AM126">
            <v>122.1</v>
          </cell>
          <cell r="AN126">
            <v>122.8</v>
          </cell>
          <cell r="AO126">
            <v>124</v>
          </cell>
          <cell r="AP126">
            <v>127.4</v>
          </cell>
          <cell r="AQ126">
            <v>130.19999999999999</v>
          </cell>
          <cell r="AR126">
            <v>131.4</v>
          </cell>
          <cell r="AS126">
            <v>141.69999999999999</v>
          </cell>
          <cell r="AT126">
            <v>143.19999999999999</v>
          </cell>
          <cell r="AU126">
            <v>145.6</v>
          </cell>
          <cell r="AV126">
            <v>144.6</v>
          </cell>
          <cell r="AW126">
            <v>143.1</v>
          </cell>
          <cell r="AX126">
            <v>136.19999999999999</v>
          </cell>
          <cell r="AY126">
            <v>129.1</v>
          </cell>
          <cell r="AZ126">
            <v>127.2</v>
          </cell>
          <cell r="BA126">
            <v>124</v>
          </cell>
          <cell r="BB126">
            <v>123.1</v>
          </cell>
          <cell r="BC126">
            <v>124.2</v>
          </cell>
          <cell r="BD126">
            <v>124.8</v>
          </cell>
          <cell r="BE126">
            <v>125.7</v>
          </cell>
          <cell r="BF126">
            <v>130.5</v>
          </cell>
          <cell r="BG126">
            <v>131.5</v>
          </cell>
          <cell r="BH126">
            <v>132.9</v>
          </cell>
          <cell r="BI126">
            <v>133.4</v>
          </cell>
          <cell r="BJ126">
            <v>134.69999999999999</v>
          </cell>
          <cell r="BK126">
            <v>135</v>
          </cell>
          <cell r="BL126">
            <v>135.80000000000001</v>
          </cell>
          <cell r="BM126">
            <v>136.6</v>
          </cell>
          <cell r="BN126">
            <v>140.1</v>
          </cell>
          <cell r="BO126">
            <v>141.1</v>
          </cell>
          <cell r="BP126">
            <v>142.80000000000001</v>
          </cell>
          <cell r="BQ126">
            <v>143.19999999999999</v>
          </cell>
          <cell r="BR126">
            <v>147.80000000000001</v>
          </cell>
          <cell r="BS126">
            <v>148</v>
          </cell>
          <cell r="BT126">
            <v>147.6</v>
          </cell>
          <cell r="BU126">
            <v>148.1</v>
          </cell>
          <cell r="BV126">
            <v>148.6</v>
          </cell>
          <cell r="BW126">
            <v>150.19999999999999</v>
          </cell>
          <cell r="BX126">
            <v>151.30000000000001</v>
          </cell>
          <cell r="BY126">
            <v>153.5</v>
          </cell>
          <cell r="BZ126">
            <v>157.6</v>
          </cell>
          <cell r="CA126">
            <v>159.5</v>
          </cell>
          <cell r="CB126">
            <v>160.4</v>
          </cell>
          <cell r="CC126">
            <v>161.6</v>
          </cell>
          <cell r="CD126">
            <v>165.6</v>
          </cell>
          <cell r="CE126">
            <v>167.1</v>
          </cell>
          <cell r="CF126">
            <v>168.3</v>
          </cell>
          <cell r="CG126">
            <v>170</v>
          </cell>
          <cell r="CH126">
            <v>171.6</v>
          </cell>
          <cell r="CI126">
            <v>172.7</v>
          </cell>
          <cell r="CJ126">
            <v>177</v>
          </cell>
          <cell r="CK126">
            <v>176.7</v>
          </cell>
          <cell r="CL126">
            <v>177.8</v>
          </cell>
        </row>
        <row r="127">
          <cell r="A127" t="str">
            <v>A.   COAL</v>
          </cell>
          <cell r="B127" t="str">
            <v>1200010000</v>
          </cell>
          <cell r="C127">
            <v>2.0941900000000002</v>
          </cell>
          <cell r="D127">
            <v>117.6</v>
          </cell>
          <cell r="E127">
            <v>117.6</v>
          </cell>
          <cell r="F127">
            <v>117.6</v>
          </cell>
          <cell r="G127">
            <v>117.6</v>
          </cell>
          <cell r="H127">
            <v>117.6</v>
          </cell>
          <cell r="I127">
            <v>117.6</v>
          </cell>
          <cell r="J127">
            <v>117.6</v>
          </cell>
          <cell r="K127">
            <v>117.6</v>
          </cell>
          <cell r="L127">
            <v>117.6</v>
          </cell>
          <cell r="M127">
            <v>117.6</v>
          </cell>
          <cell r="N127">
            <v>117.6</v>
          </cell>
          <cell r="O127">
            <v>117.6</v>
          </cell>
          <cell r="P127">
            <v>117.6</v>
          </cell>
          <cell r="Q127">
            <v>117.6</v>
          </cell>
          <cell r="R127">
            <v>117.6</v>
          </cell>
          <cell r="S127">
            <v>117.6</v>
          </cell>
          <cell r="T127">
            <v>117.6</v>
          </cell>
          <cell r="U127">
            <v>117.6</v>
          </cell>
          <cell r="V127">
            <v>117.6</v>
          </cell>
          <cell r="W127">
            <v>117.8</v>
          </cell>
          <cell r="X127">
            <v>117.8</v>
          </cell>
          <cell r="Y127">
            <v>117.8</v>
          </cell>
          <cell r="Z127">
            <v>117.8</v>
          </cell>
          <cell r="AA127">
            <v>117.8</v>
          </cell>
          <cell r="AB127">
            <v>117.7</v>
          </cell>
          <cell r="AC127">
            <v>117.7</v>
          </cell>
          <cell r="AD127">
            <v>117.7</v>
          </cell>
          <cell r="AE127">
            <v>117.7</v>
          </cell>
          <cell r="AF127">
            <v>117.7</v>
          </cell>
          <cell r="AG127">
            <v>117.9</v>
          </cell>
          <cell r="AH127">
            <v>118</v>
          </cell>
          <cell r="AI127">
            <v>119.4</v>
          </cell>
          <cell r="AJ127">
            <v>119.4</v>
          </cell>
          <cell r="AK127">
            <v>119.4</v>
          </cell>
          <cell r="AL127">
            <v>119.4</v>
          </cell>
          <cell r="AM127">
            <v>124</v>
          </cell>
          <cell r="AN127">
            <v>125.6</v>
          </cell>
          <cell r="AO127">
            <v>126</v>
          </cell>
          <cell r="AP127">
            <v>135.80000000000001</v>
          </cell>
          <cell r="AQ127">
            <v>150.5</v>
          </cell>
          <cell r="AR127">
            <v>150.5</v>
          </cell>
          <cell r="AS127">
            <v>150.5</v>
          </cell>
          <cell r="AT127">
            <v>150.9</v>
          </cell>
          <cell r="AU127">
            <v>151.80000000000001</v>
          </cell>
          <cell r="AV127">
            <v>151.80000000000001</v>
          </cell>
          <cell r="AW127">
            <v>151.80000000000001</v>
          </cell>
          <cell r="AX127">
            <v>151.80000000000001</v>
          </cell>
          <cell r="AY127">
            <v>151.6</v>
          </cell>
          <cell r="AZ127">
            <v>151.6</v>
          </cell>
          <cell r="BA127">
            <v>151.30000000000001</v>
          </cell>
          <cell r="BB127">
            <v>151</v>
          </cell>
          <cell r="BC127">
            <v>151</v>
          </cell>
          <cell r="BD127">
            <v>151</v>
          </cell>
          <cell r="BE127">
            <v>151</v>
          </cell>
          <cell r="BF127">
            <v>151</v>
          </cell>
          <cell r="BG127">
            <v>151</v>
          </cell>
          <cell r="BH127">
            <v>151</v>
          </cell>
          <cell r="BI127">
            <v>157</v>
          </cell>
          <cell r="BJ127">
            <v>162.69999999999999</v>
          </cell>
          <cell r="BK127">
            <v>162.69999999999999</v>
          </cell>
          <cell r="BL127">
            <v>163</v>
          </cell>
          <cell r="BM127">
            <v>163</v>
          </cell>
          <cell r="BN127">
            <v>163</v>
          </cell>
          <cell r="BO127">
            <v>163</v>
          </cell>
          <cell r="BP127">
            <v>163</v>
          </cell>
          <cell r="BQ127">
            <v>163</v>
          </cell>
          <cell r="BR127">
            <v>163</v>
          </cell>
          <cell r="BS127">
            <v>163</v>
          </cell>
          <cell r="BT127">
            <v>163</v>
          </cell>
          <cell r="BU127">
            <v>163</v>
          </cell>
          <cell r="BV127">
            <v>163</v>
          </cell>
          <cell r="BW127">
            <v>163</v>
          </cell>
          <cell r="BX127">
            <v>163.1</v>
          </cell>
          <cell r="BY127">
            <v>169.3</v>
          </cell>
          <cell r="BZ127">
            <v>184.6</v>
          </cell>
          <cell r="CA127">
            <v>184.6</v>
          </cell>
          <cell r="CB127">
            <v>184.6</v>
          </cell>
          <cell r="CC127">
            <v>184.6</v>
          </cell>
          <cell r="CD127">
            <v>184.6</v>
          </cell>
          <cell r="CE127">
            <v>184.6</v>
          </cell>
          <cell r="CF127">
            <v>184.6</v>
          </cell>
          <cell r="CG127">
            <v>184.6</v>
          </cell>
          <cell r="CH127">
            <v>184.6</v>
          </cell>
          <cell r="CI127">
            <v>184.6</v>
          </cell>
          <cell r="CJ127">
            <v>210</v>
          </cell>
          <cell r="CK127">
            <v>210.3</v>
          </cell>
          <cell r="CL127">
            <v>210.3</v>
          </cell>
        </row>
        <row r="128">
          <cell r="A128" t="str">
            <v>Coking Coal</v>
          </cell>
          <cell r="B128" t="str">
            <v>1200010001</v>
          </cell>
          <cell r="C128">
            <v>0.37814999999999999</v>
          </cell>
          <cell r="D128">
            <v>106.7</v>
          </cell>
          <cell r="E128">
            <v>106.7</v>
          </cell>
          <cell r="F128">
            <v>106.7</v>
          </cell>
          <cell r="G128">
            <v>106.7</v>
          </cell>
          <cell r="H128">
            <v>106.7</v>
          </cell>
          <cell r="I128">
            <v>106.7</v>
          </cell>
          <cell r="J128">
            <v>106.7</v>
          </cell>
          <cell r="K128">
            <v>106.7</v>
          </cell>
          <cell r="L128">
            <v>106.7</v>
          </cell>
          <cell r="M128">
            <v>106.7</v>
          </cell>
          <cell r="N128">
            <v>106.7</v>
          </cell>
          <cell r="O128">
            <v>106.7</v>
          </cell>
          <cell r="P128">
            <v>106.7</v>
          </cell>
          <cell r="Q128">
            <v>106.7</v>
          </cell>
          <cell r="R128">
            <v>106.7</v>
          </cell>
          <cell r="S128">
            <v>106.7</v>
          </cell>
          <cell r="T128">
            <v>106.7</v>
          </cell>
          <cell r="U128">
            <v>106.7</v>
          </cell>
          <cell r="V128">
            <v>106.7</v>
          </cell>
          <cell r="W128">
            <v>106.7</v>
          </cell>
          <cell r="X128">
            <v>106.7</v>
          </cell>
          <cell r="Y128">
            <v>106.7</v>
          </cell>
          <cell r="Z128">
            <v>106.7</v>
          </cell>
          <cell r="AA128">
            <v>106.7</v>
          </cell>
          <cell r="AB128">
            <v>106.7</v>
          </cell>
          <cell r="AC128">
            <v>106.7</v>
          </cell>
          <cell r="AD128">
            <v>106.7</v>
          </cell>
          <cell r="AE128">
            <v>106.7</v>
          </cell>
          <cell r="AF128">
            <v>106.7</v>
          </cell>
          <cell r="AG128">
            <v>106.7</v>
          </cell>
          <cell r="AH128">
            <v>106.7</v>
          </cell>
          <cell r="AI128">
            <v>108.9</v>
          </cell>
          <cell r="AJ128">
            <v>108.9</v>
          </cell>
          <cell r="AK128">
            <v>108.9</v>
          </cell>
          <cell r="AL128">
            <v>108.9</v>
          </cell>
          <cell r="AM128">
            <v>117</v>
          </cell>
          <cell r="AN128">
            <v>119</v>
          </cell>
          <cell r="AO128">
            <v>119</v>
          </cell>
          <cell r="AP128">
            <v>119</v>
          </cell>
          <cell r="AQ128">
            <v>119</v>
          </cell>
          <cell r="AR128">
            <v>119</v>
          </cell>
          <cell r="AS128">
            <v>119</v>
          </cell>
          <cell r="AT128">
            <v>119</v>
          </cell>
          <cell r="AU128">
            <v>119</v>
          </cell>
          <cell r="AV128">
            <v>119</v>
          </cell>
          <cell r="AW128">
            <v>119</v>
          </cell>
          <cell r="AX128">
            <v>119</v>
          </cell>
          <cell r="AY128">
            <v>119</v>
          </cell>
          <cell r="AZ128">
            <v>119</v>
          </cell>
          <cell r="BA128">
            <v>119</v>
          </cell>
          <cell r="BB128">
            <v>119</v>
          </cell>
          <cell r="BC128">
            <v>119</v>
          </cell>
          <cell r="BD128">
            <v>119</v>
          </cell>
          <cell r="BE128">
            <v>119</v>
          </cell>
          <cell r="BF128">
            <v>119</v>
          </cell>
          <cell r="BG128">
            <v>119</v>
          </cell>
          <cell r="BH128">
            <v>119</v>
          </cell>
          <cell r="BI128">
            <v>128.4</v>
          </cell>
          <cell r="BJ128">
            <v>134.6</v>
          </cell>
          <cell r="BK128">
            <v>134.6</v>
          </cell>
          <cell r="BL128">
            <v>134.6</v>
          </cell>
          <cell r="BM128">
            <v>134.6</v>
          </cell>
          <cell r="BN128">
            <v>134.6</v>
          </cell>
          <cell r="BO128">
            <v>134.6</v>
          </cell>
          <cell r="BP128">
            <v>134.6</v>
          </cell>
          <cell r="BQ128">
            <v>134.6</v>
          </cell>
          <cell r="BR128">
            <v>134.6</v>
          </cell>
          <cell r="BS128">
            <v>134.6</v>
          </cell>
          <cell r="BT128">
            <v>134.6</v>
          </cell>
          <cell r="BU128">
            <v>134.6</v>
          </cell>
          <cell r="BV128">
            <v>134.6</v>
          </cell>
          <cell r="BW128">
            <v>134.6</v>
          </cell>
          <cell r="BX128">
            <v>134.6</v>
          </cell>
          <cell r="BY128">
            <v>145.6</v>
          </cell>
          <cell r="BZ128">
            <v>178.7</v>
          </cell>
          <cell r="CA128">
            <v>178.7</v>
          </cell>
          <cell r="CB128">
            <v>178.7</v>
          </cell>
          <cell r="CC128">
            <v>178.7</v>
          </cell>
          <cell r="CD128">
            <v>178.7</v>
          </cell>
          <cell r="CE128">
            <v>178.7</v>
          </cell>
          <cell r="CF128">
            <v>178.7</v>
          </cell>
          <cell r="CG128">
            <v>178.7</v>
          </cell>
          <cell r="CH128">
            <v>178.7</v>
          </cell>
          <cell r="CI128">
            <v>178.7</v>
          </cell>
          <cell r="CJ128">
            <v>172.4</v>
          </cell>
          <cell r="CK128">
            <v>172.4</v>
          </cell>
          <cell r="CL128">
            <v>172.4</v>
          </cell>
        </row>
        <row r="129">
          <cell r="A129" t="str">
            <v>Non-Coking Coal</v>
          </cell>
          <cell r="B129" t="str">
            <v>1200010002</v>
          </cell>
          <cell r="C129">
            <v>1.0060100000000001</v>
          </cell>
          <cell r="D129">
            <v>102.6</v>
          </cell>
          <cell r="E129">
            <v>102.6</v>
          </cell>
          <cell r="F129">
            <v>102.6</v>
          </cell>
          <cell r="G129">
            <v>102.6</v>
          </cell>
          <cell r="H129">
            <v>102.6</v>
          </cell>
          <cell r="I129">
            <v>102.6</v>
          </cell>
          <cell r="J129">
            <v>102.6</v>
          </cell>
          <cell r="K129">
            <v>102.6</v>
          </cell>
          <cell r="L129">
            <v>102.6</v>
          </cell>
          <cell r="M129">
            <v>102.6</v>
          </cell>
          <cell r="N129">
            <v>102.6</v>
          </cell>
          <cell r="O129">
            <v>102.6</v>
          </cell>
          <cell r="P129">
            <v>102.5</v>
          </cell>
          <cell r="Q129">
            <v>102.5</v>
          </cell>
          <cell r="R129">
            <v>102.5</v>
          </cell>
          <cell r="S129">
            <v>102.5</v>
          </cell>
          <cell r="T129">
            <v>102.5</v>
          </cell>
          <cell r="U129">
            <v>102.5</v>
          </cell>
          <cell r="V129">
            <v>102.5</v>
          </cell>
          <cell r="W129">
            <v>102.5</v>
          </cell>
          <cell r="X129">
            <v>102.5</v>
          </cell>
          <cell r="Y129">
            <v>102.5</v>
          </cell>
          <cell r="Z129">
            <v>102.5</v>
          </cell>
          <cell r="AA129">
            <v>102.5</v>
          </cell>
          <cell r="AB129">
            <v>102.6</v>
          </cell>
          <cell r="AC129">
            <v>102.6</v>
          </cell>
          <cell r="AD129">
            <v>102.6</v>
          </cell>
          <cell r="AE129">
            <v>102.6</v>
          </cell>
          <cell r="AF129">
            <v>102.6</v>
          </cell>
          <cell r="AG129">
            <v>102.6</v>
          </cell>
          <cell r="AH129">
            <v>102.6</v>
          </cell>
          <cell r="AI129">
            <v>104.7</v>
          </cell>
          <cell r="AJ129">
            <v>104.7</v>
          </cell>
          <cell r="AK129">
            <v>104.7</v>
          </cell>
          <cell r="AL129">
            <v>104.7</v>
          </cell>
          <cell r="AM129">
            <v>111.1</v>
          </cell>
          <cell r="AN129">
            <v>112.7</v>
          </cell>
          <cell r="AO129">
            <v>112.7</v>
          </cell>
          <cell r="AP129">
            <v>112.7</v>
          </cell>
          <cell r="AQ129">
            <v>112.7</v>
          </cell>
          <cell r="AR129">
            <v>112.7</v>
          </cell>
          <cell r="AS129">
            <v>112.7</v>
          </cell>
          <cell r="AT129">
            <v>112.7</v>
          </cell>
          <cell r="AU129">
            <v>112.7</v>
          </cell>
          <cell r="AV129">
            <v>112.7</v>
          </cell>
          <cell r="AW129">
            <v>112.7</v>
          </cell>
          <cell r="AX129">
            <v>112.7</v>
          </cell>
          <cell r="AY129">
            <v>112.7</v>
          </cell>
          <cell r="AZ129">
            <v>112.7</v>
          </cell>
          <cell r="BA129">
            <v>112.7</v>
          </cell>
          <cell r="BB129">
            <v>112.7</v>
          </cell>
          <cell r="BC129">
            <v>112.7</v>
          </cell>
          <cell r="BD129">
            <v>112.7</v>
          </cell>
          <cell r="BE129">
            <v>112.7</v>
          </cell>
          <cell r="BF129">
            <v>112.7</v>
          </cell>
          <cell r="BG129">
            <v>112.7</v>
          </cell>
          <cell r="BH129">
            <v>112.7</v>
          </cell>
          <cell r="BI129">
            <v>121.7</v>
          </cell>
          <cell r="BJ129">
            <v>131.19999999999999</v>
          </cell>
          <cell r="BK129">
            <v>131.19999999999999</v>
          </cell>
          <cell r="BL129">
            <v>131.19999999999999</v>
          </cell>
          <cell r="BM129">
            <v>131.19999999999999</v>
          </cell>
          <cell r="BN129">
            <v>131.19999999999999</v>
          </cell>
          <cell r="BO129">
            <v>131.19999999999999</v>
          </cell>
          <cell r="BP129">
            <v>131.19999999999999</v>
          </cell>
          <cell r="BQ129">
            <v>131.19999999999999</v>
          </cell>
          <cell r="BR129">
            <v>131.19999999999999</v>
          </cell>
          <cell r="BS129">
            <v>131.19999999999999</v>
          </cell>
          <cell r="BT129">
            <v>131.19999999999999</v>
          </cell>
          <cell r="BU129">
            <v>131.19999999999999</v>
          </cell>
          <cell r="BV129">
            <v>131.19999999999999</v>
          </cell>
          <cell r="BW129">
            <v>131.19999999999999</v>
          </cell>
          <cell r="BX129">
            <v>131.4</v>
          </cell>
          <cell r="BY129">
            <v>140.19999999999999</v>
          </cell>
          <cell r="BZ129">
            <v>166.5</v>
          </cell>
          <cell r="CA129">
            <v>166.5</v>
          </cell>
          <cell r="CB129">
            <v>166.5</v>
          </cell>
          <cell r="CC129">
            <v>166.5</v>
          </cell>
          <cell r="CD129">
            <v>166.5</v>
          </cell>
          <cell r="CE129">
            <v>166.5</v>
          </cell>
          <cell r="CF129">
            <v>166.5</v>
          </cell>
          <cell r="CG129">
            <v>166.5</v>
          </cell>
          <cell r="CH129">
            <v>166.5</v>
          </cell>
          <cell r="CI129">
            <v>166.5</v>
          </cell>
          <cell r="CJ129">
            <v>221</v>
          </cell>
          <cell r="CK129">
            <v>221</v>
          </cell>
          <cell r="CL129">
            <v>221</v>
          </cell>
        </row>
        <row r="130">
          <cell r="A130" t="str">
            <v>Coke</v>
          </cell>
          <cell r="B130" t="str">
            <v>1200010003</v>
          </cell>
          <cell r="C130">
            <v>0.62494000000000005</v>
          </cell>
          <cell r="D130">
            <v>152.69999999999999</v>
          </cell>
          <cell r="E130">
            <v>152.69999999999999</v>
          </cell>
          <cell r="F130">
            <v>152.69999999999999</v>
          </cell>
          <cell r="G130">
            <v>152.69999999999999</v>
          </cell>
          <cell r="H130">
            <v>152.69999999999999</v>
          </cell>
          <cell r="I130">
            <v>152.69999999999999</v>
          </cell>
          <cell r="J130">
            <v>152.69999999999999</v>
          </cell>
          <cell r="K130">
            <v>152.69999999999999</v>
          </cell>
          <cell r="L130">
            <v>152.69999999999999</v>
          </cell>
          <cell r="M130">
            <v>152.69999999999999</v>
          </cell>
          <cell r="N130">
            <v>152.69999999999999</v>
          </cell>
          <cell r="O130">
            <v>152.69999999999999</v>
          </cell>
          <cell r="P130">
            <v>152.69999999999999</v>
          </cell>
          <cell r="Q130">
            <v>152.69999999999999</v>
          </cell>
          <cell r="R130">
            <v>152.69999999999999</v>
          </cell>
          <cell r="S130">
            <v>152.69999999999999</v>
          </cell>
          <cell r="T130">
            <v>152.69999999999999</v>
          </cell>
          <cell r="U130">
            <v>152.69999999999999</v>
          </cell>
          <cell r="V130">
            <v>152.69999999999999</v>
          </cell>
          <cell r="W130">
            <v>152.69999999999999</v>
          </cell>
          <cell r="X130">
            <v>152.69999999999999</v>
          </cell>
          <cell r="Y130">
            <v>152.69999999999999</v>
          </cell>
          <cell r="Z130">
            <v>152.69999999999999</v>
          </cell>
          <cell r="AA130">
            <v>152.69999999999999</v>
          </cell>
          <cell r="AB130">
            <v>152.69999999999999</v>
          </cell>
          <cell r="AC130">
            <v>152.69999999999999</v>
          </cell>
          <cell r="AD130">
            <v>152.69999999999999</v>
          </cell>
          <cell r="AE130">
            <v>152.69999999999999</v>
          </cell>
          <cell r="AF130">
            <v>152.69999999999999</v>
          </cell>
          <cell r="AG130">
            <v>152.69999999999999</v>
          </cell>
          <cell r="AH130">
            <v>152.69999999999999</v>
          </cell>
          <cell r="AI130">
            <v>152.69999999999999</v>
          </cell>
          <cell r="AJ130">
            <v>152.69999999999999</v>
          </cell>
          <cell r="AK130">
            <v>152.69999999999999</v>
          </cell>
          <cell r="AL130">
            <v>152.69999999999999</v>
          </cell>
          <cell r="AM130">
            <v>152.69999999999999</v>
          </cell>
          <cell r="AN130">
            <v>152.69999999999999</v>
          </cell>
          <cell r="AO130">
            <v>152.69999999999999</v>
          </cell>
          <cell r="AP130">
            <v>185.4</v>
          </cell>
          <cell r="AQ130">
            <v>234.4</v>
          </cell>
          <cell r="AR130">
            <v>234.4</v>
          </cell>
          <cell r="AS130">
            <v>234.4</v>
          </cell>
          <cell r="AT130">
            <v>234.4</v>
          </cell>
          <cell r="AU130">
            <v>234.4</v>
          </cell>
          <cell r="AV130">
            <v>234.4</v>
          </cell>
          <cell r="AW130">
            <v>234.4</v>
          </cell>
          <cell r="AX130">
            <v>234.4</v>
          </cell>
          <cell r="AY130">
            <v>234.4</v>
          </cell>
          <cell r="AZ130">
            <v>234.4</v>
          </cell>
          <cell r="BA130">
            <v>234.4</v>
          </cell>
          <cell r="BB130">
            <v>234.4</v>
          </cell>
          <cell r="BC130">
            <v>234.4</v>
          </cell>
          <cell r="BD130">
            <v>234.4</v>
          </cell>
          <cell r="BE130">
            <v>234.4</v>
          </cell>
          <cell r="BF130">
            <v>234.4</v>
          </cell>
          <cell r="BG130">
            <v>234.4</v>
          </cell>
          <cell r="BH130">
            <v>234.4</v>
          </cell>
          <cell r="BI130">
            <v>234.4</v>
          </cell>
          <cell r="BJ130">
            <v>234.4</v>
          </cell>
          <cell r="BK130">
            <v>234.4</v>
          </cell>
          <cell r="BL130">
            <v>234.4</v>
          </cell>
          <cell r="BM130">
            <v>234.4</v>
          </cell>
          <cell r="BN130">
            <v>234.4</v>
          </cell>
          <cell r="BO130">
            <v>234.4</v>
          </cell>
          <cell r="BP130">
            <v>234.4</v>
          </cell>
          <cell r="BQ130">
            <v>234.4</v>
          </cell>
          <cell r="BR130">
            <v>234.4</v>
          </cell>
          <cell r="BS130">
            <v>234.4</v>
          </cell>
          <cell r="BT130">
            <v>234.4</v>
          </cell>
          <cell r="BU130">
            <v>234.4</v>
          </cell>
          <cell r="BV130">
            <v>234.4</v>
          </cell>
          <cell r="BW130">
            <v>234.4</v>
          </cell>
          <cell r="BX130">
            <v>234.4</v>
          </cell>
          <cell r="BY130">
            <v>234.4</v>
          </cell>
          <cell r="BZ130">
            <v>219.3</v>
          </cell>
          <cell r="CA130">
            <v>219.3</v>
          </cell>
          <cell r="CB130">
            <v>219.3</v>
          </cell>
          <cell r="CC130">
            <v>219.3</v>
          </cell>
          <cell r="CD130">
            <v>219.3</v>
          </cell>
          <cell r="CE130">
            <v>219.3</v>
          </cell>
          <cell r="CF130">
            <v>219.3</v>
          </cell>
          <cell r="CG130">
            <v>219.3</v>
          </cell>
          <cell r="CH130">
            <v>219.3</v>
          </cell>
          <cell r="CI130">
            <v>219.3</v>
          </cell>
          <cell r="CJ130">
            <v>219.3</v>
          </cell>
          <cell r="CK130">
            <v>219.3</v>
          </cell>
          <cell r="CL130">
            <v>219.3</v>
          </cell>
        </row>
        <row r="131">
          <cell r="A131" t="str">
            <v>Lignite</v>
          </cell>
          <cell r="B131" t="str">
            <v>1200010004</v>
          </cell>
          <cell r="C131">
            <v>8.5089999999999999E-2</v>
          </cell>
          <cell r="D131">
            <v>84.4</v>
          </cell>
          <cell r="E131">
            <v>85.4</v>
          </cell>
          <cell r="F131">
            <v>85.7</v>
          </cell>
          <cell r="G131">
            <v>85.7</v>
          </cell>
          <cell r="H131">
            <v>85.7</v>
          </cell>
          <cell r="I131">
            <v>85.7</v>
          </cell>
          <cell r="J131">
            <v>85.7</v>
          </cell>
          <cell r="K131">
            <v>85.7</v>
          </cell>
          <cell r="L131">
            <v>85.7</v>
          </cell>
          <cell r="M131">
            <v>85.7</v>
          </cell>
          <cell r="N131">
            <v>85.7</v>
          </cell>
          <cell r="O131">
            <v>85.7</v>
          </cell>
          <cell r="P131">
            <v>85.7</v>
          </cell>
          <cell r="Q131">
            <v>85.7</v>
          </cell>
          <cell r="R131">
            <v>85.7</v>
          </cell>
          <cell r="S131">
            <v>85.7</v>
          </cell>
          <cell r="T131">
            <v>85.7</v>
          </cell>
          <cell r="U131">
            <v>85.7</v>
          </cell>
          <cell r="V131">
            <v>85.7</v>
          </cell>
          <cell r="W131">
            <v>90.5</v>
          </cell>
          <cell r="X131">
            <v>90.5</v>
          </cell>
          <cell r="Y131">
            <v>90.5</v>
          </cell>
          <cell r="Z131">
            <v>90.5</v>
          </cell>
          <cell r="AA131">
            <v>90.5</v>
          </cell>
          <cell r="AB131">
            <v>88.8</v>
          </cell>
          <cell r="AC131">
            <v>88.8</v>
          </cell>
          <cell r="AD131">
            <v>88.8</v>
          </cell>
          <cell r="AE131">
            <v>88.8</v>
          </cell>
          <cell r="AF131">
            <v>88.8</v>
          </cell>
          <cell r="AG131">
            <v>94</v>
          </cell>
          <cell r="AH131">
            <v>94.4</v>
          </cell>
          <cell r="AI131">
            <v>94.9</v>
          </cell>
          <cell r="AJ131">
            <v>94.9</v>
          </cell>
          <cell r="AK131">
            <v>94.9</v>
          </cell>
          <cell r="AL131">
            <v>94.9</v>
          </cell>
          <cell r="AM131">
            <v>94.9</v>
          </cell>
          <cell r="AN131">
            <v>108.6</v>
          </cell>
          <cell r="AO131">
            <v>119.2</v>
          </cell>
          <cell r="AP131">
            <v>121.3</v>
          </cell>
          <cell r="AQ131">
            <v>121.8</v>
          </cell>
          <cell r="AR131">
            <v>121.8</v>
          </cell>
          <cell r="AS131">
            <v>121.8</v>
          </cell>
          <cell r="AT131">
            <v>132</v>
          </cell>
          <cell r="AU131">
            <v>152.9</v>
          </cell>
          <cell r="AV131">
            <v>152.9</v>
          </cell>
          <cell r="AW131">
            <v>152.9</v>
          </cell>
          <cell r="AX131">
            <v>152.9</v>
          </cell>
          <cell r="AY131">
            <v>149.1</v>
          </cell>
          <cell r="AZ131">
            <v>149.1</v>
          </cell>
          <cell r="BA131">
            <v>140.80000000000001</v>
          </cell>
          <cell r="BB131">
            <v>132.5</v>
          </cell>
          <cell r="BC131">
            <v>132.5</v>
          </cell>
          <cell r="BD131">
            <v>132.5</v>
          </cell>
          <cell r="BE131">
            <v>132.5</v>
          </cell>
          <cell r="BF131">
            <v>132.5</v>
          </cell>
          <cell r="BG131">
            <v>132.5</v>
          </cell>
          <cell r="BH131">
            <v>132.5</v>
          </cell>
          <cell r="BI131">
            <v>132.5</v>
          </cell>
          <cell r="BJ131">
            <v>132.5</v>
          </cell>
          <cell r="BK131">
            <v>132.5</v>
          </cell>
          <cell r="BL131">
            <v>141.9</v>
          </cell>
          <cell r="BM131">
            <v>141.9</v>
          </cell>
          <cell r="BN131">
            <v>141.9</v>
          </cell>
          <cell r="BO131">
            <v>141.9</v>
          </cell>
          <cell r="BP131">
            <v>141.9</v>
          </cell>
          <cell r="BQ131">
            <v>141.9</v>
          </cell>
          <cell r="BR131">
            <v>141.9</v>
          </cell>
          <cell r="BS131">
            <v>141.9</v>
          </cell>
          <cell r="BT131">
            <v>141.9</v>
          </cell>
          <cell r="BU131">
            <v>141.9</v>
          </cell>
          <cell r="BV131">
            <v>141.9</v>
          </cell>
          <cell r="BW131">
            <v>141.9</v>
          </cell>
          <cell r="BX131">
            <v>141.9</v>
          </cell>
          <cell r="BY131">
            <v>141.9</v>
          </cell>
          <cell r="BZ131">
            <v>168</v>
          </cell>
          <cell r="CA131">
            <v>168.9</v>
          </cell>
          <cell r="CB131">
            <v>168.9</v>
          </cell>
          <cell r="CC131">
            <v>168.9</v>
          </cell>
          <cell r="CD131">
            <v>168.9</v>
          </cell>
          <cell r="CE131">
            <v>168.9</v>
          </cell>
          <cell r="CF131">
            <v>168.9</v>
          </cell>
          <cell r="CG131">
            <v>168.9</v>
          </cell>
          <cell r="CH131">
            <v>168.9</v>
          </cell>
          <cell r="CI131">
            <v>168.9</v>
          </cell>
          <cell r="CJ131">
            <v>177.9</v>
          </cell>
          <cell r="CK131">
            <v>186.8</v>
          </cell>
          <cell r="CL131">
            <v>186.8</v>
          </cell>
        </row>
        <row r="132">
          <cell r="A132" t="str">
            <v>B.   MINERAL OILS</v>
          </cell>
          <cell r="B132" t="str">
            <v>1200020000</v>
          </cell>
          <cell r="C132">
            <v>9.3643900000000002</v>
          </cell>
          <cell r="D132">
            <v>105.4</v>
          </cell>
          <cell r="E132">
            <v>106.1</v>
          </cell>
          <cell r="F132">
            <v>106</v>
          </cell>
          <cell r="G132">
            <v>107.2</v>
          </cell>
          <cell r="H132">
            <v>107.4</v>
          </cell>
          <cell r="I132">
            <v>108.8</v>
          </cell>
          <cell r="J132">
            <v>114.1</v>
          </cell>
          <cell r="K132">
            <v>113.9</v>
          </cell>
          <cell r="L132">
            <v>119.7</v>
          </cell>
          <cell r="M132">
            <v>121.7</v>
          </cell>
          <cell r="N132">
            <v>121.5</v>
          </cell>
          <cell r="O132">
            <v>121.3</v>
          </cell>
          <cell r="P132">
            <v>121</v>
          </cell>
          <cell r="Q132">
            <v>121.8</v>
          </cell>
          <cell r="R132">
            <v>122.4</v>
          </cell>
          <cell r="S132">
            <v>122.9</v>
          </cell>
          <cell r="T132">
            <v>124.4</v>
          </cell>
          <cell r="U132">
            <v>129.1</v>
          </cell>
          <cell r="V132">
            <v>130.69999999999999</v>
          </cell>
          <cell r="W132">
            <v>131.4</v>
          </cell>
          <cell r="X132">
            <v>130.80000000000001</v>
          </cell>
          <cell r="Y132">
            <v>130.6</v>
          </cell>
          <cell r="Z132">
            <v>129.4</v>
          </cell>
          <cell r="AA132">
            <v>125.8</v>
          </cell>
          <cell r="AB132">
            <v>126.1</v>
          </cell>
          <cell r="AC132">
            <v>124.3</v>
          </cell>
          <cell r="AD132">
            <v>123.3</v>
          </cell>
          <cell r="AE132">
            <v>123.7</v>
          </cell>
          <cell r="AF132">
            <v>123.9</v>
          </cell>
          <cell r="AG132">
            <v>123.8</v>
          </cell>
          <cell r="AH132">
            <v>124.1</v>
          </cell>
          <cell r="AI132">
            <v>124.4</v>
          </cell>
          <cell r="AJ132">
            <v>124.3</v>
          </cell>
          <cell r="AK132">
            <v>124.9</v>
          </cell>
          <cell r="AL132">
            <v>126.3</v>
          </cell>
          <cell r="AM132">
            <v>127.6</v>
          </cell>
          <cell r="AN132">
            <v>128.6</v>
          </cell>
          <cell r="AO132">
            <v>130.19999999999999</v>
          </cell>
          <cell r="AP132">
            <v>133.19999999999999</v>
          </cell>
          <cell r="AQ132">
            <v>134.4</v>
          </cell>
          <cell r="AR132">
            <v>136.30000000000001</v>
          </cell>
          <cell r="AS132">
            <v>152.69999999999999</v>
          </cell>
          <cell r="AT132">
            <v>154.9</v>
          </cell>
          <cell r="AU132">
            <v>158.6</v>
          </cell>
          <cell r="AV132">
            <v>157.1</v>
          </cell>
          <cell r="AW132">
            <v>154.5</v>
          </cell>
          <cell r="AX132">
            <v>143.80000000000001</v>
          </cell>
          <cell r="AY132">
            <v>132.30000000000001</v>
          </cell>
          <cell r="AZ132">
            <v>129.5</v>
          </cell>
          <cell r="BA132">
            <v>124.4</v>
          </cell>
          <cell r="BB132">
            <v>123.6</v>
          </cell>
          <cell r="BC132">
            <v>125.2</v>
          </cell>
          <cell r="BD132">
            <v>126.1</v>
          </cell>
          <cell r="BE132">
            <v>127.7</v>
          </cell>
          <cell r="BF132">
            <v>135.4</v>
          </cell>
          <cell r="BG132">
            <v>135.5</v>
          </cell>
          <cell r="BH132">
            <v>137.80000000000001</v>
          </cell>
          <cell r="BI132">
            <v>137.30000000000001</v>
          </cell>
          <cell r="BJ132">
            <v>138.1</v>
          </cell>
          <cell r="BK132">
            <v>138.6</v>
          </cell>
          <cell r="BL132">
            <v>139.69999999999999</v>
          </cell>
          <cell r="BM132">
            <v>141</v>
          </cell>
          <cell r="BN132">
            <v>146.6</v>
          </cell>
          <cell r="BO132">
            <v>148.19999999999999</v>
          </cell>
          <cell r="BP132">
            <v>148.9</v>
          </cell>
          <cell r="BQ132">
            <v>149.5</v>
          </cell>
          <cell r="BR132">
            <v>156.9</v>
          </cell>
          <cell r="BS132">
            <v>157.19999999999999</v>
          </cell>
          <cell r="BT132">
            <v>156.6</v>
          </cell>
          <cell r="BU132">
            <v>157.30000000000001</v>
          </cell>
          <cell r="BV132">
            <v>158.1</v>
          </cell>
          <cell r="BW132">
            <v>160.69999999999999</v>
          </cell>
          <cell r="BX132">
            <v>163</v>
          </cell>
          <cell r="BY132">
            <v>165.1</v>
          </cell>
          <cell r="BZ132">
            <v>168.2</v>
          </cell>
          <cell r="CA132">
            <v>171.1</v>
          </cell>
          <cell r="CB132">
            <v>172.6</v>
          </cell>
          <cell r="CC132">
            <v>174.6</v>
          </cell>
          <cell r="CD132">
            <v>181</v>
          </cell>
          <cell r="CE132">
            <v>183.2</v>
          </cell>
          <cell r="CF132">
            <v>184.1</v>
          </cell>
          <cell r="CG132">
            <v>186.3</v>
          </cell>
          <cell r="CH132">
            <v>188.9</v>
          </cell>
          <cell r="CI132">
            <v>190.6</v>
          </cell>
          <cell r="CJ132">
            <v>191.7</v>
          </cell>
          <cell r="CK132">
            <v>191.2</v>
          </cell>
          <cell r="CL132">
            <v>192.9</v>
          </cell>
        </row>
        <row r="133">
          <cell r="A133" t="str">
            <v>LPG</v>
          </cell>
          <cell r="B133" t="str">
            <v>1200020001</v>
          </cell>
          <cell r="C133">
            <v>0.91468000000000005</v>
          </cell>
          <cell r="D133">
            <v>106.1</v>
          </cell>
          <cell r="E133">
            <v>106.1</v>
          </cell>
          <cell r="F133">
            <v>106.1</v>
          </cell>
          <cell r="G133">
            <v>106.1</v>
          </cell>
          <cell r="H133">
            <v>106.1</v>
          </cell>
          <cell r="I133">
            <v>106.1</v>
          </cell>
          <cell r="J133">
            <v>106.1</v>
          </cell>
          <cell r="K133">
            <v>106.1</v>
          </cell>
          <cell r="L133">
            <v>106.1</v>
          </cell>
          <cell r="M133">
            <v>106.1</v>
          </cell>
          <cell r="N133">
            <v>106.1</v>
          </cell>
          <cell r="O133">
            <v>106.1</v>
          </cell>
          <cell r="P133">
            <v>106.1</v>
          </cell>
          <cell r="Q133">
            <v>106.1</v>
          </cell>
          <cell r="R133">
            <v>106.1</v>
          </cell>
          <cell r="S133">
            <v>106.1</v>
          </cell>
          <cell r="T133">
            <v>106.1</v>
          </cell>
          <cell r="U133">
            <v>106.1</v>
          </cell>
          <cell r="V133">
            <v>106.1</v>
          </cell>
          <cell r="W133">
            <v>106.1</v>
          </cell>
          <cell r="X133">
            <v>106.1</v>
          </cell>
          <cell r="Y133">
            <v>106.1</v>
          </cell>
          <cell r="Z133">
            <v>106.1</v>
          </cell>
          <cell r="AA133">
            <v>106.1</v>
          </cell>
          <cell r="AB133">
            <v>106.1</v>
          </cell>
          <cell r="AC133">
            <v>106.1</v>
          </cell>
          <cell r="AD133">
            <v>106.1</v>
          </cell>
          <cell r="AE133">
            <v>106.1</v>
          </cell>
          <cell r="AF133">
            <v>106.1</v>
          </cell>
          <cell r="AG133">
            <v>106.1</v>
          </cell>
          <cell r="AH133">
            <v>106.1</v>
          </cell>
          <cell r="AI133">
            <v>106.1</v>
          </cell>
          <cell r="AJ133">
            <v>106.1</v>
          </cell>
          <cell r="AK133">
            <v>106.1</v>
          </cell>
          <cell r="AL133">
            <v>106.1</v>
          </cell>
          <cell r="AM133">
            <v>106.1</v>
          </cell>
          <cell r="AN133">
            <v>106.1</v>
          </cell>
          <cell r="AO133">
            <v>106.1</v>
          </cell>
          <cell r="AP133">
            <v>106.1</v>
          </cell>
          <cell r="AQ133">
            <v>106.1</v>
          </cell>
          <cell r="AR133">
            <v>106.1</v>
          </cell>
          <cell r="AS133">
            <v>127.6</v>
          </cell>
          <cell r="AT133">
            <v>120.8</v>
          </cell>
          <cell r="AU133">
            <v>120.8</v>
          </cell>
          <cell r="AV133">
            <v>120.8</v>
          </cell>
          <cell r="AW133">
            <v>120.8</v>
          </cell>
          <cell r="AX133">
            <v>120.8</v>
          </cell>
          <cell r="AY133">
            <v>120.8</v>
          </cell>
          <cell r="AZ133">
            <v>119</v>
          </cell>
          <cell r="BA133">
            <v>111.6</v>
          </cell>
          <cell r="BB133">
            <v>111.6</v>
          </cell>
          <cell r="BC133">
            <v>111.6</v>
          </cell>
          <cell r="BD133">
            <v>111.6</v>
          </cell>
          <cell r="BE133">
            <v>111.6</v>
          </cell>
          <cell r="BF133">
            <v>111.8</v>
          </cell>
          <cell r="BG133">
            <v>111.8</v>
          </cell>
          <cell r="BH133">
            <v>111.8</v>
          </cell>
          <cell r="BI133">
            <v>111.8</v>
          </cell>
          <cell r="BJ133">
            <v>111.8</v>
          </cell>
          <cell r="BK133">
            <v>112.1</v>
          </cell>
          <cell r="BL133">
            <v>112.1</v>
          </cell>
          <cell r="BM133">
            <v>112.1</v>
          </cell>
          <cell r="BN133">
            <v>112.1</v>
          </cell>
          <cell r="BO133">
            <v>115.8</v>
          </cell>
          <cell r="BP133">
            <v>115.8</v>
          </cell>
          <cell r="BQ133">
            <v>119.1</v>
          </cell>
          <cell r="BR133">
            <v>128.9</v>
          </cell>
          <cell r="BS133">
            <v>128.9</v>
          </cell>
          <cell r="BT133">
            <v>128.9</v>
          </cell>
          <cell r="BU133">
            <v>128.9</v>
          </cell>
          <cell r="BV133">
            <v>128.9</v>
          </cell>
          <cell r="BW133">
            <v>128.9</v>
          </cell>
          <cell r="BX133">
            <v>128.9</v>
          </cell>
          <cell r="BY133">
            <v>128.9</v>
          </cell>
          <cell r="BZ133">
            <v>128.9</v>
          </cell>
          <cell r="CA133">
            <v>128.9</v>
          </cell>
          <cell r="CB133">
            <v>128.9</v>
          </cell>
          <cell r="CC133">
            <v>133.6</v>
          </cell>
          <cell r="CD133">
            <v>147.69999999999999</v>
          </cell>
          <cell r="CE133">
            <v>147.9</v>
          </cell>
          <cell r="CF133">
            <v>147.30000000000001</v>
          </cell>
          <cell r="CG133">
            <v>147.30000000000001</v>
          </cell>
          <cell r="CH133">
            <v>147.30000000000001</v>
          </cell>
          <cell r="CI133">
            <v>147.30000000000001</v>
          </cell>
          <cell r="CJ133">
            <v>147.30000000000001</v>
          </cell>
          <cell r="CK133">
            <v>147.30000000000001</v>
          </cell>
          <cell r="CL133">
            <v>147.30000000000001</v>
          </cell>
        </row>
        <row r="134">
          <cell r="A134" t="str">
            <v>Petrol</v>
          </cell>
          <cell r="B134" t="str">
            <v>1200020002</v>
          </cell>
          <cell r="C134">
            <v>1.09015</v>
          </cell>
          <cell r="D134">
            <v>103.7</v>
          </cell>
          <cell r="E134">
            <v>103.7</v>
          </cell>
          <cell r="F134">
            <v>103.6</v>
          </cell>
          <cell r="G134">
            <v>103.6</v>
          </cell>
          <cell r="H134">
            <v>103.6</v>
          </cell>
          <cell r="I134">
            <v>105.4</v>
          </cell>
          <cell r="J134">
            <v>110.8</v>
          </cell>
          <cell r="K134">
            <v>110.6</v>
          </cell>
          <cell r="L134">
            <v>116.8</v>
          </cell>
          <cell r="M134">
            <v>118.8</v>
          </cell>
          <cell r="N134">
            <v>118.8</v>
          </cell>
          <cell r="O134">
            <v>118.8</v>
          </cell>
          <cell r="P134">
            <v>118.8</v>
          </cell>
          <cell r="Q134">
            <v>118.8</v>
          </cell>
          <cell r="R134">
            <v>118.8</v>
          </cell>
          <cell r="S134">
            <v>118.8</v>
          </cell>
          <cell r="T134">
            <v>118.8</v>
          </cell>
          <cell r="U134">
            <v>127.3</v>
          </cell>
          <cell r="V134">
            <v>129.9</v>
          </cell>
          <cell r="W134">
            <v>129.9</v>
          </cell>
          <cell r="X134">
            <v>129.9</v>
          </cell>
          <cell r="Y134">
            <v>129.9</v>
          </cell>
          <cell r="Z134">
            <v>129.9</v>
          </cell>
          <cell r="AA134">
            <v>124.4</v>
          </cell>
          <cell r="AB134">
            <v>124.4</v>
          </cell>
          <cell r="AC134">
            <v>121.7</v>
          </cell>
          <cell r="AD134">
            <v>118.8</v>
          </cell>
          <cell r="AE134">
            <v>118.8</v>
          </cell>
          <cell r="AF134">
            <v>118.6</v>
          </cell>
          <cell r="AG134">
            <v>118.4</v>
          </cell>
          <cell r="AH134">
            <v>118.4</v>
          </cell>
          <cell r="AI134">
            <v>118.4</v>
          </cell>
          <cell r="AJ134">
            <v>118.4</v>
          </cell>
          <cell r="AK134">
            <v>118.4</v>
          </cell>
          <cell r="AL134">
            <v>118.4</v>
          </cell>
          <cell r="AM134">
            <v>118.4</v>
          </cell>
          <cell r="AN134">
            <v>118.4</v>
          </cell>
          <cell r="AO134">
            <v>121.1</v>
          </cell>
          <cell r="AP134">
            <v>123.8</v>
          </cell>
          <cell r="AQ134">
            <v>123.8</v>
          </cell>
          <cell r="AR134">
            <v>123.8</v>
          </cell>
          <cell r="AS134">
            <v>137.69999999999999</v>
          </cell>
          <cell r="AT134">
            <v>137.69999999999999</v>
          </cell>
          <cell r="AU134">
            <v>137.69999999999999</v>
          </cell>
          <cell r="AV134">
            <v>137.69999999999999</v>
          </cell>
          <cell r="AW134">
            <v>137.69999999999999</v>
          </cell>
          <cell r="AX134">
            <v>137.69999999999999</v>
          </cell>
          <cell r="AY134">
            <v>124.1</v>
          </cell>
          <cell r="AZ134">
            <v>121.3</v>
          </cell>
          <cell r="BA134">
            <v>110.3</v>
          </cell>
          <cell r="BB134">
            <v>110.3</v>
          </cell>
          <cell r="BC134">
            <v>110.3</v>
          </cell>
          <cell r="BD134">
            <v>110.3</v>
          </cell>
          <cell r="BE134">
            <v>110.3</v>
          </cell>
          <cell r="BF134">
            <v>121.3</v>
          </cell>
          <cell r="BG134">
            <v>121.3</v>
          </cell>
          <cell r="BH134">
            <v>121.3</v>
          </cell>
          <cell r="BI134">
            <v>121.3</v>
          </cell>
          <cell r="BJ134">
            <v>121.3</v>
          </cell>
          <cell r="BK134">
            <v>121.3</v>
          </cell>
          <cell r="BL134">
            <v>121.3</v>
          </cell>
          <cell r="BM134">
            <v>123.2</v>
          </cell>
          <cell r="BN134">
            <v>128.80000000000001</v>
          </cell>
          <cell r="BO134">
            <v>130.19999999999999</v>
          </cell>
          <cell r="BP134">
            <v>130</v>
          </cell>
          <cell r="BQ134">
            <v>132</v>
          </cell>
          <cell r="BR134">
            <v>139.9</v>
          </cell>
          <cell r="BS134">
            <v>139.9</v>
          </cell>
          <cell r="BT134">
            <v>140</v>
          </cell>
          <cell r="BU134">
            <v>141.6</v>
          </cell>
          <cell r="BV134">
            <v>143.30000000000001</v>
          </cell>
          <cell r="BW134">
            <v>147.6</v>
          </cell>
          <cell r="BX134">
            <v>154.5</v>
          </cell>
          <cell r="BY134">
            <v>158.6</v>
          </cell>
          <cell r="BZ134">
            <v>158.6</v>
          </cell>
          <cell r="CA134">
            <v>158.6</v>
          </cell>
          <cell r="CB134">
            <v>165.5</v>
          </cell>
          <cell r="CC134">
            <v>172.4</v>
          </cell>
          <cell r="CD134">
            <v>172.4</v>
          </cell>
          <cell r="CE134">
            <v>172.4</v>
          </cell>
          <cell r="CF134">
            <v>176.8</v>
          </cell>
          <cell r="CG134">
            <v>181.1</v>
          </cell>
          <cell r="CH134">
            <v>182.9</v>
          </cell>
          <cell r="CI134">
            <v>177.7</v>
          </cell>
          <cell r="CJ134">
            <v>177.7</v>
          </cell>
          <cell r="CK134">
            <v>177.7</v>
          </cell>
          <cell r="CL134">
            <v>177.7</v>
          </cell>
        </row>
        <row r="135">
          <cell r="A135" t="str">
            <v>Kerosene</v>
          </cell>
          <cell r="B135" t="str">
            <v>1200020003</v>
          </cell>
          <cell r="C135">
            <v>0.73619000000000001</v>
          </cell>
          <cell r="D135">
            <v>99.9</v>
          </cell>
          <cell r="E135">
            <v>99.9</v>
          </cell>
          <cell r="F135">
            <v>99.9</v>
          </cell>
          <cell r="G135">
            <v>99.9</v>
          </cell>
          <cell r="H135">
            <v>99.9</v>
          </cell>
          <cell r="I135">
            <v>99.9</v>
          </cell>
          <cell r="J135">
            <v>99.9</v>
          </cell>
          <cell r="K135">
            <v>99.9</v>
          </cell>
          <cell r="L135">
            <v>99.9</v>
          </cell>
          <cell r="M135">
            <v>99.9</v>
          </cell>
          <cell r="N135">
            <v>99.9</v>
          </cell>
          <cell r="O135">
            <v>99.9</v>
          </cell>
          <cell r="P135">
            <v>99.9</v>
          </cell>
          <cell r="Q135">
            <v>99.9</v>
          </cell>
          <cell r="R135">
            <v>99.9</v>
          </cell>
          <cell r="S135">
            <v>99.9</v>
          </cell>
          <cell r="T135">
            <v>99.9</v>
          </cell>
          <cell r="U135">
            <v>99.9</v>
          </cell>
          <cell r="V135">
            <v>99.9</v>
          </cell>
          <cell r="W135">
            <v>99.9</v>
          </cell>
          <cell r="X135">
            <v>99.9</v>
          </cell>
          <cell r="Y135">
            <v>99.9</v>
          </cell>
          <cell r="Z135">
            <v>99.9</v>
          </cell>
          <cell r="AA135">
            <v>99.9</v>
          </cell>
          <cell r="AB135">
            <v>99.9</v>
          </cell>
          <cell r="AC135">
            <v>99.9</v>
          </cell>
          <cell r="AD135">
            <v>99.9</v>
          </cell>
          <cell r="AE135">
            <v>99.9</v>
          </cell>
          <cell r="AF135">
            <v>99.9</v>
          </cell>
          <cell r="AG135">
            <v>99.9</v>
          </cell>
          <cell r="AH135">
            <v>99.9</v>
          </cell>
          <cell r="AI135">
            <v>99.9</v>
          </cell>
          <cell r="AJ135">
            <v>99.9</v>
          </cell>
          <cell r="AK135">
            <v>99.9</v>
          </cell>
          <cell r="AL135">
            <v>99.9</v>
          </cell>
          <cell r="AM135">
            <v>99.9</v>
          </cell>
          <cell r="AN135">
            <v>99.9</v>
          </cell>
          <cell r="AO135">
            <v>99.9</v>
          </cell>
          <cell r="AP135">
            <v>99.9</v>
          </cell>
          <cell r="AQ135">
            <v>99.9</v>
          </cell>
          <cell r="AR135">
            <v>99.9</v>
          </cell>
          <cell r="AS135">
            <v>99.9</v>
          </cell>
          <cell r="AT135">
            <v>99.9</v>
          </cell>
          <cell r="AU135">
            <v>99.9</v>
          </cell>
          <cell r="AV135">
            <v>99.9</v>
          </cell>
          <cell r="AW135">
            <v>99.9</v>
          </cell>
          <cell r="AX135">
            <v>99.9</v>
          </cell>
          <cell r="AY135">
            <v>99.9</v>
          </cell>
          <cell r="AZ135">
            <v>99.9</v>
          </cell>
          <cell r="BA135">
            <v>99.9</v>
          </cell>
          <cell r="BB135">
            <v>99.9</v>
          </cell>
          <cell r="BC135">
            <v>99.9</v>
          </cell>
          <cell r="BD135">
            <v>99.9</v>
          </cell>
          <cell r="BE135">
            <v>99.9</v>
          </cell>
          <cell r="BF135">
            <v>99.9</v>
          </cell>
          <cell r="BG135">
            <v>99.9</v>
          </cell>
          <cell r="BH135">
            <v>99.9</v>
          </cell>
          <cell r="BI135">
            <v>99.9</v>
          </cell>
          <cell r="BJ135">
            <v>99.9</v>
          </cell>
          <cell r="BK135">
            <v>99.9</v>
          </cell>
          <cell r="BL135">
            <v>99.9</v>
          </cell>
          <cell r="BM135">
            <v>99.9</v>
          </cell>
          <cell r="BN135">
            <v>99.9</v>
          </cell>
          <cell r="BO135">
            <v>99.9</v>
          </cell>
          <cell r="BP135">
            <v>99.9</v>
          </cell>
          <cell r="BQ135">
            <v>108.8</v>
          </cell>
          <cell r="BR135">
            <v>135.30000000000001</v>
          </cell>
          <cell r="BS135">
            <v>135.30000000000001</v>
          </cell>
          <cell r="BT135">
            <v>135.30000000000001</v>
          </cell>
          <cell r="BU135">
            <v>135.30000000000001</v>
          </cell>
          <cell r="BV135">
            <v>135.30000000000001</v>
          </cell>
          <cell r="BW135">
            <v>135.30000000000001</v>
          </cell>
          <cell r="BX135">
            <v>135.30000000000001</v>
          </cell>
          <cell r="BY135">
            <v>135.30000000000001</v>
          </cell>
          <cell r="BZ135">
            <v>135.30000000000001</v>
          </cell>
          <cell r="CA135">
            <v>135.30000000000001</v>
          </cell>
          <cell r="CB135">
            <v>135.30000000000001</v>
          </cell>
          <cell r="CC135">
            <v>141.5</v>
          </cell>
          <cell r="CD135">
            <v>160.1</v>
          </cell>
          <cell r="CE135">
            <v>160.1</v>
          </cell>
          <cell r="CF135">
            <v>160.1</v>
          </cell>
          <cell r="CG135">
            <v>160.1</v>
          </cell>
          <cell r="CH135">
            <v>160.1</v>
          </cell>
          <cell r="CI135">
            <v>160.1</v>
          </cell>
          <cell r="CJ135">
            <v>160.1</v>
          </cell>
          <cell r="CK135">
            <v>160.1</v>
          </cell>
          <cell r="CL135">
            <v>160.1</v>
          </cell>
        </row>
        <row r="136">
          <cell r="A136" t="str">
            <v>Aviation Turbine Fuel</v>
          </cell>
          <cell r="B136" t="str">
            <v>1200020004</v>
          </cell>
          <cell r="C136">
            <v>0.25545000000000001</v>
          </cell>
          <cell r="D136">
            <v>92.6</v>
          </cell>
          <cell r="E136">
            <v>100.7</v>
          </cell>
          <cell r="F136">
            <v>100.2</v>
          </cell>
          <cell r="G136">
            <v>120.2</v>
          </cell>
          <cell r="H136">
            <v>120.2</v>
          </cell>
          <cell r="I136">
            <v>120.2</v>
          </cell>
          <cell r="J136">
            <v>124.9</v>
          </cell>
          <cell r="K136">
            <v>127.3</v>
          </cell>
          <cell r="L136">
            <v>136.30000000000001</v>
          </cell>
          <cell r="M136">
            <v>143.30000000000001</v>
          </cell>
          <cell r="N136">
            <v>140.4</v>
          </cell>
          <cell r="O136">
            <v>140.4</v>
          </cell>
          <cell r="P136">
            <v>134.1</v>
          </cell>
          <cell r="Q136">
            <v>138.6</v>
          </cell>
          <cell r="R136">
            <v>137.80000000000001</v>
          </cell>
          <cell r="S136">
            <v>141.4</v>
          </cell>
          <cell r="T136">
            <v>157.30000000000001</v>
          </cell>
          <cell r="U136">
            <v>157.30000000000001</v>
          </cell>
          <cell r="V136">
            <v>164.2</v>
          </cell>
          <cell r="W136">
            <v>168.7</v>
          </cell>
          <cell r="X136">
            <v>171.8</v>
          </cell>
          <cell r="Y136">
            <v>171.8</v>
          </cell>
          <cell r="Z136">
            <v>142.4</v>
          </cell>
          <cell r="AA136">
            <v>138.4</v>
          </cell>
          <cell r="AB136">
            <v>144.9</v>
          </cell>
          <cell r="AC136">
            <v>129.1</v>
          </cell>
          <cell r="AD136">
            <v>131.80000000000001</v>
          </cell>
          <cell r="AE136">
            <v>138.5</v>
          </cell>
          <cell r="AF136">
            <v>143.9</v>
          </cell>
          <cell r="AG136">
            <v>140.9</v>
          </cell>
          <cell r="AH136">
            <v>143.69999999999999</v>
          </cell>
          <cell r="AI136">
            <v>149.1</v>
          </cell>
          <cell r="AJ136">
            <v>145.30000000000001</v>
          </cell>
          <cell r="AK136">
            <v>152</v>
          </cell>
          <cell r="AL136">
            <v>158.9</v>
          </cell>
          <cell r="AM136">
            <v>184.4</v>
          </cell>
          <cell r="AN136">
            <v>176.2</v>
          </cell>
          <cell r="AO136">
            <v>172.8</v>
          </cell>
          <cell r="AP136">
            <v>182.8</v>
          </cell>
          <cell r="AQ136">
            <v>209.4</v>
          </cell>
          <cell r="AR136">
            <v>230.9</v>
          </cell>
          <cell r="AS136">
            <v>263.2</v>
          </cell>
          <cell r="AT136">
            <v>275.5</v>
          </cell>
          <cell r="AU136">
            <v>283.89999999999998</v>
          </cell>
          <cell r="AV136">
            <v>235.6</v>
          </cell>
          <cell r="AW136">
            <v>222</v>
          </cell>
          <cell r="AX136">
            <v>165.3</v>
          </cell>
          <cell r="AY136">
            <v>129.80000000000001</v>
          </cell>
          <cell r="AZ136">
            <v>113.8</v>
          </cell>
          <cell r="BA136">
            <v>108</v>
          </cell>
          <cell r="BB136">
            <v>97.1</v>
          </cell>
          <cell r="BC136">
            <v>112.8</v>
          </cell>
          <cell r="BD136">
            <v>117.2</v>
          </cell>
          <cell r="BE136">
            <v>125.7</v>
          </cell>
          <cell r="BF136">
            <v>137.80000000000001</v>
          </cell>
          <cell r="BG136">
            <v>138.4</v>
          </cell>
          <cell r="BH136">
            <v>142.4</v>
          </cell>
          <cell r="BI136">
            <v>134</v>
          </cell>
          <cell r="BJ136">
            <v>148.30000000000001</v>
          </cell>
          <cell r="BK136">
            <v>148.5</v>
          </cell>
          <cell r="BL136">
            <v>149.4</v>
          </cell>
          <cell r="BM136">
            <v>142.1</v>
          </cell>
          <cell r="BN136">
            <v>147.69999999999999</v>
          </cell>
          <cell r="BO136">
            <v>152.19999999999999</v>
          </cell>
          <cell r="BP136">
            <v>159.1</v>
          </cell>
          <cell r="BQ136">
            <v>147.9</v>
          </cell>
          <cell r="BR136">
            <v>151.30000000000001</v>
          </cell>
          <cell r="BS136">
            <v>154.9</v>
          </cell>
          <cell r="BT136">
            <v>149</v>
          </cell>
          <cell r="BU136">
            <v>154.5</v>
          </cell>
          <cell r="BV136">
            <v>160.19999999999999</v>
          </cell>
          <cell r="BW136">
            <v>168.7</v>
          </cell>
          <cell r="BX136">
            <v>177.8</v>
          </cell>
          <cell r="BY136">
            <v>189.6</v>
          </cell>
          <cell r="BZ136">
            <v>213.8</v>
          </cell>
          <cell r="CA136">
            <v>227.7</v>
          </cell>
          <cell r="CB136">
            <v>227</v>
          </cell>
          <cell r="CC136">
            <v>216.3</v>
          </cell>
          <cell r="CD136">
            <v>212.4</v>
          </cell>
          <cell r="CE136">
            <v>216.6</v>
          </cell>
          <cell r="CF136">
            <v>215.3</v>
          </cell>
          <cell r="CG136">
            <v>221.4</v>
          </cell>
          <cell r="CH136">
            <v>235.3</v>
          </cell>
          <cell r="CI136">
            <v>245.5</v>
          </cell>
          <cell r="CJ136">
            <v>245</v>
          </cell>
          <cell r="CK136">
            <v>239.7</v>
          </cell>
          <cell r="CL136">
            <v>251.1</v>
          </cell>
        </row>
        <row r="137">
          <cell r="A137" t="str">
            <v>High Speed Diesel</v>
          </cell>
          <cell r="B137" t="str">
            <v>1200020005</v>
          </cell>
          <cell r="C137">
            <v>4.6702000000000004</v>
          </cell>
          <cell r="D137">
            <v>107.9</v>
          </cell>
          <cell r="E137">
            <v>107.9</v>
          </cell>
          <cell r="F137">
            <v>108.4</v>
          </cell>
          <cell r="G137">
            <v>108.4</v>
          </cell>
          <cell r="H137">
            <v>108.4</v>
          </cell>
          <cell r="I137">
            <v>110.6</v>
          </cell>
          <cell r="J137">
            <v>117.1</v>
          </cell>
          <cell r="K137">
            <v>116.9</v>
          </cell>
          <cell r="L137">
            <v>123.2</v>
          </cell>
          <cell r="M137">
            <v>125.3</v>
          </cell>
          <cell r="N137">
            <v>125.3</v>
          </cell>
          <cell r="O137">
            <v>125.3</v>
          </cell>
          <cell r="P137">
            <v>125.3</v>
          </cell>
          <cell r="Q137">
            <v>125.3</v>
          </cell>
          <cell r="R137">
            <v>125.3</v>
          </cell>
          <cell r="S137">
            <v>125.3</v>
          </cell>
          <cell r="T137">
            <v>125.3</v>
          </cell>
          <cell r="U137">
            <v>131.6</v>
          </cell>
          <cell r="V137">
            <v>133.69999999999999</v>
          </cell>
          <cell r="W137">
            <v>133.69999999999999</v>
          </cell>
          <cell r="X137">
            <v>133.69999999999999</v>
          </cell>
          <cell r="Y137">
            <v>133.69999999999999</v>
          </cell>
          <cell r="Z137">
            <v>133.69999999999999</v>
          </cell>
          <cell r="AA137">
            <v>129.5</v>
          </cell>
          <cell r="AB137">
            <v>129.5</v>
          </cell>
          <cell r="AC137">
            <v>127.4</v>
          </cell>
          <cell r="AD137">
            <v>125.2</v>
          </cell>
          <cell r="AE137">
            <v>125.2</v>
          </cell>
          <cell r="AF137">
            <v>125.1</v>
          </cell>
          <cell r="AG137">
            <v>125</v>
          </cell>
          <cell r="AH137">
            <v>125</v>
          </cell>
          <cell r="AI137">
            <v>125</v>
          </cell>
          <cell r="AJ137">
            <v>125</v>
          </cell>
          <cell r="AK137">
            <v>125</v>
          </cell>
          <cell r="AL137">
            <v>125</v>
          </cell>
          <cell r="AM137">
            <v>125</v>
          </cell>
          <cell r="AN137">
            <v>125</v>
          </cell>
          <cell r="AO137">
            <v>127.1</v>
          </cell>
          <cell r="AP137">
            <v>129.5</v>
          </cell>
          <cell r="AQ137">
            <v>129.5</v>
          </cell>
          <cell r="AR137">
            <v>129.5</v>
          </cell>
          <cell r="AS137">
            <v>142.19999999999999</v>
          </cell>
          <cell r="AT137">
            <v>142.19999999999999</v>
          </cell>
          <cell r="AU137">
            <v>142.19999999999999</v>
          </cell>
          <cell r="AV137">
            <v>142.19999999999999</v>
          </cell>
          <cell r="AW137">
            <v>142.19999999999999</v>
          </cell>
          <cell r="AX137">
            <v>142.19999999999999</v>
          </cell>
          <cell r="AY137">
            <v>134.1</v>
          </cell>
          <cell r="AZ137">
            <v>132.4</v>
          </cell>
          <cell r="BA137">
            <v>125.4</v>
          </cell>
          <cell r="BB137">
            <v>125.7</v>
          </cell>
          <cell r="BC137">
            <v>125.7</v>
          </cell>
          <cell r="BD137">
            <v>125.7</v>
          </cell>
          <cell r="BE137">
            <v>125.7</v>
          </cell>
          <cell r="BF137">
            <v>133.9</v>
          </cell>
          <cell r="BG137">
            <v>133.9</v>
          </cell>
          <cell r="BH137">
            <v>133.9</v>
          </cell>
          <cell r="BI137">
            <v>133.9</v>
          </cell>
          <cell r="BJ137">
            <v>133.9</v>
          </cell>
          <cell r="BK137">
            <v>133.9</v>
          </cell>
          <cell r="BL137">
            <v>133.9</v>
          </cell>
          <cell r="BM137">
            <v>136.6</v>
          </cell>
          <cell r="BN137">
            <v>144.6</v>
          </cell>
          <cell r="BO137">
            <v>145.6</v>
          </cell>
          <cell r="BP137">
            <v>145.6</v>
          </cell>
          <cell r="BQ137">
            <v>147.4</v>
          </cell>
          <cell r="BR137">
            <v>153.5</v>
          </cell>
          <cell r="BS137">
            <v>153.5</v>
          </cell>
          <cell r="BT137">
            <v>153.5</v>
          </cell>
          <cell r="BU137">
            <v>153.5</v>
          </cell>
          <cell r="BV137">
            <v>153.6</v>
          </cell>
          <cell r="BW137">
            <v>153.6</v>
          </cell>
          <cell r="BX137">
            <v>153.6</v>
          </cell>
          <cell r="BY137">
            <v>153.6</v>
          </cell>
          <cell r="BZ137">
            <v>153.6</v>
          </cell>
          <cell r="CA137">
            <v>153.6</v>
          </cell>
          <cell r="CB137">
            <v>153.6</v>
          </cell>
          <cell r="CC137">
            <v>157.1</v>
          </cell>
          <cell r="CD137">
            <v>167.8</v>
          </cell>
          <cell r="CE137">
            <v>167.8</v>
          </cell>
          <cell r="CF137">
            <v>167.8</v>
          </cell>
          <cell r="CG137">
            <v>167.8</v>
          </cell>
          <cell r="CH137">
            <v>167.8</v>
          </cell>
          <cell r="CI137">
            <v>167.8</v>
          </cell>
          <cell r="CJ137">
            <v>167.8</v>
          </cell>
          <cell r="CK137">
            <v>167.8</v>
          </cell>
          <cell r="CL137">
            <v>167.8</v>
          </cell>
        </row>
        <row r="138">
          <cell r="A138" t="str">
            <v>Naphtha</v>
          </cell>
          <cell r="B138" t="str">
            <v>1200020006</v>
          </cell>
          <cell r="C138">
            <v>0.79078000000000004</v>
          </cell>
          <cell r="D138">
            <v>109.3</v>
          </cell>
          <cell r="E138">
            <v>109.3</v>
          </cell>
          <cell r="F138">
            <v>109.4</v>
          </cell>
          <cell r="G138">
            <v>109.4</v>
          </cell>
          <cell r="H138">
            <v>109.4</v>
          </cell>
          <cell r="I138">
            <v>110.7</v>
          </cell>
          <cell r="J138">
            <v>119.7</v>
          </cell>
          <cell r="K138">
            <v>119.7</v>
          </cell>
          <cell r="L138">
            <v>125.9</v>
          </cell>
          <cell r="M138">
            <v>128</v>
          </cell>
          <cell r="N138">
            <v>128</v>
          </cell>
          <cell r="O138">
            <v>128</v>
          </cell>
          <cell r="P138">
            <v>128</v>
          </cell>
          <cell r="Q138">
            <v>128</v>
          </cell>
          <cell r="R138">
            <v>128</v>
          </cell>
          <cell r="S138">
            <v>128</v>
          </cell>
          <cell r="T138">
            <v>128.19999999999999</v>
          </cell>
          <cell r="U138">
            <v>134.4</v>
          </cell>
          <cell r="V138">
            <v>136.5</v>
          </cell>
          <cell r="W138">
            <v>136.5</v>
          </cell>
          <cell r="X138">
            <v>137</v>
          </cell>
          <cell r="Y138">
            <v>137.30000000000001</v>
          </cell>
          <cell r="Z138">
            <v>138.6</v>
          </cell>
          <cell r="AA138">
            <v>135.6</v>
          </cell>
          <cell r="AB138">
            <v>135.6</v>
          </cell>
          <cell r="AC138">
            <v>133.4</v>
          </cell>
          <cell r="AD138">
            <v>131.6</v>
          </cell>
          <cell r="AE138">
            <v>131.6</v>
          </cell>
          <cell r="AF138">
            <v>131.6</v>
          </cell>
          <cell r="AG138">
            <v>131.6</v>
          </cell>
          <cell r="AH138">
            <v>131.6</v>
          </cell>
          <cell r="AI138">
            <v>131.6</v>
          </cell>
          <cell r="AJ138">
            <v>131.6</v>
          </cell>
          <cell r="AK138">
            <v>131.6</v>
          </cell>
          <cell r="AL138">
            <v>131.6</v>
          </cell>
          <cell r="AM138">
            <v>131.6</v>
          </cell>
          <cell r="AN138">
            <v>137.80000000000001</v>
          </cell>
          <cell r="AO138">
            <v>143.9</v>
          </cell>
          <cell r="AP138">
            <v>149.30000000000001</v>
          </cell>
          <cell r="AQ138">
            <v>151.19999999999999</v>
          </cell>
          <cell r="AR138">
            <v>155.30000000000001</v>
          </cell>
          <cell r="AS138">
            <v>188.3</v>
          </cell>
          <cell r="AT138">
            <v>201.6</v>
          </cell>
          <cell r="AU138">
            <v>233.7</v>
          </cell>
          <cell r="AV138">
            <v>233.7</v>
          </cell>
          <cell r="AW138">
            <v>224.7</v>
          </cell>
          <cell r="AX138">
            <v>173.5</v>
          </cell>
          <cell r="AY138">
            <v>157.1</v>
          </cell>
          <cell r="AZ138">
            <v>148.69999999999999</v>
          </cell>
          <cell r="BA138">
            <v>145.80000000000001</v>
          </cell>
          <cell r="BB138">
            <v>138.80000000000001</v>
          </cell>
          <cell r="BC138">
            <v>148.4</v>
          </cell>
          <cell r="BD138">
            <v>152.69999999999999</v>
          </cell>
          <cell r="BE138">
            <v>161.80000000000001</v>
          </cell>
          <cell r="BF138">
            <v>171.5</v>
          </cell>
          <cell r="BG138">
            <v>167.8</v>
          </cell>
          <cell r="BH138">
            <v>180.8</v>
          </cell>
          <cell r="BI138">
            <v>175.2</v>
          </cell>
          <cell r="BJ138">
            <v>177.7</v>
          </cell>
          <cell r="BK138">
            <v>179.8</v>
          </cell>
          <cell r="BL138">
            <v>182.9</v>
          </cell>
          <cell r="BM138">
            <v>184.2</v>
          </cell>
          <cell r="BN138">
            <v>190.3</v>
          </cell>
          <cell r="BO138">
            <v>196.3</v>
          </cell>
          <cell r="BP138">
            <v>197.7</v>
          </cell>
          <cell r="BQ138">
            <v>191.5</v>
          </cell>
          <cell r="BR138">
            <v>194.8</v>
          </cell>
          <cell r="BS138">
            <v>195.8</v>
          </cell>
          <cell r="BT138">
            <v>193.3</v>
          </cell>
          <cell r="BU138">
            <v>195.4</v>
          </cell>
          <cell r="BV138">
            <v>197.6</v>
          </cell>
          <cell r="BW138">
            <v>207.7</v>
          </cell>
          <cell r="BX138">
            <v>215.4</v>
          </cell>
          <cell r="BY138">
            <v>225.2</v>
          </cell>
          <cell r="BZ138">
            <v>237.5</v>
          </cell>
          <cell r="CA138">
            <v>251.7</v>
          </cell>
          <cell r="CB138">
            <v>251.8</v>
          </cell>
          <cell r="CC138">
            <v>242</v>
          </cell>
          <cell r="CD138">
            <v>233.7</v>
          </cell>
          <cell r="CE138">
            <v>243.6</v>
          </cell>
          <cell r="CF138">
            <v>242.9</v>
          </cell>
          <cell r="CG138">
            <v>250.7</v>
          </cell>
          <cell r="CH138">
            <v>264.3</v>
          </cell>
          <cell r="CI138">
            <v>276.10000000000002</v>
          </cell>
          <cell r="CJ138">
            <v>279.2</v>
          </cell>
          <cell r="CK138">
            <v>275.2</v>
          </cell>
          <cell r="CL138">
            <v>283.2</v>
          </cell>
        </row>
        <row r="139">
          <cell r="A139" t="str">
            <v>Light Diesel Oil</v>
          </cell>
          <cell r="B139" t="str">
            <v>1200020007</v>
          </cell>
          <cell r="C139">
            <v>0.11889</v>
          </cell>
          <cell r="D139">
            <v>96</v>
          </cell>
          <cell r="E139">
            <v>99.9</v>
          </cell>
          <cell r="F139">
            <v>105.7</v>
          </cell>
          <cell r="G139">
            <v>120.6</v>
          </cell>
          <cell r="H139">
            <v>117.4</v>
          </cell>
          <cell r="I139">
            <v>104.5</v>
          </cell>
          <cell r="J139">
            <v>111.5</v>
          </cell>
          <cell r="K139">
            <v>113</v>
          </cell>
          <cell r="L139">
            <v>134.19999999999999</v>
          </cell>
          <cell r="M139">
            <v>134.80000000000001</v>
          </cell>
          <cell r="N139">
            <v>131.4</v>
          </cell>
          <cell r="O139">
            <v>124.8</v>
          </cell>
          <cell r="P139">
            <v>126.9</v>
          </cell>
          <cell r="Q139">
            <v>129.80000000000001</v>
          </cell>
          <cell r="R139">
            <v>132</v>
          </cell>
          <cell r="S139">
            <v>137.19999999999999</v>
          </cell>
          <cell r="T139">
            <v>148.5</v>
          </cell>
          <cell r="U139">
            <v>150</v>
          </cell>
          <cell r="V139">
            <v>155.19999999999999</v>
          </cell>
          <cell r="W139">
            <v>164.8</v>
          </cell>
          <cell r="X139">
            <v>151.19999999999999</v>
          </cell>
          <cell r="Y139">
            <v>143.30000000000001</v>
          </cell>
          <cell r="Z139">
            <v>132</v>
          </cell>
          <cell r="AA139">
            <v>133.80000000000001</v>
          </cell>
          <cell r="AB139">
            <v>133.6</v>
          </cell>
          <cell r="AC139">
            <v>133.19999999999999</v>
          </cell>
          <cell r="AD139">
            <v>142.9</v>
          </cell>
          <cell r="AE139">
            <v>143.9</v>
          </cell>
          <cell r="AF139">
            <v>153</v>
          </cell>
          <cell r="AG139">
            <v>154.19999999999999</v>
          </cell>
          <cell r="AH139">
            <v>148.4</v>
          </cell>
          <cell r="AI139">
            <v>148.69999999999999</v>
          </cell>
          <cell r="AJ139">
            <v>146.19999999999999</v>
          </cell>
          <cell r="AK139">
            <v>155.1</v>
          </cell>
          <cell r="AL139">
            <v>165.6</v>
          </cell>
          <cell r="AM139">
            <v>179.5</v>
          </cell>
          <cell r="AN139">
            <v>182.8</v>
          </cell>
          <cell r="AO139">
            <v>178.5</v>
          </cell>
          <cell r="AP139">
            <v>191.7</v>
          </cell>
          <cell r="AQ139">
            <v>191.9</v>
          </cell>
          <cell r="AR139">
            <v>208.9</v>
          </cell>
          <cell r="AS139">
            <v>244.4</v>
          </cell>
          <cell r="AT139">
            <v>266.5</v>
          </cell>
          <cell r="AU139">
            <v>245.6</v>
          </cell>
          <cell r="AV139">
            <v>234.5</v>
          </cell>
          <cell r="AW139">
            <v>203.8</v>
          </cell>
          <cell r="AX139">
            <v>118.7</v>
          </cell>
          <cell r="AY139">
            <v>89</v>
          </cell>
          <cell r="AZ139">
            <v>100</v>
          </cell>
          <cell r="BA139">
            <v>116.8</v>
          </cell>
          <cell r="BB139">
            <v>119.6</v>
          </cell>
          <cell r="BC139">
            <v>131.30000000000001</v>
          </cell>
          <cell r="BD139">
            <v>140.6</v>
          </cell>
          <cell r="BE139">
            <v>145.6</v>
          </cell>
          <cell r="BF139">
            <v>165.8</v>
          </cell>
          <cell r="BG139">
            <v>159.80000000000001</v>
          </cell>
          <cell r="BH139">
            <v>162</v>
          </cell>
          <cell r="BI139">
            <v>157.4</v>
          </cell>
          <cell r="BJ139">
            <v>160.19999999999999</v>
          </cell>
          <cell r="BK139">
            <v>165.2</v>
          </cell>
          <cell r="BL139">
            <v>184.3</v>
          </cell>
          <cell r="BM139">
            <v>185.3</v>
          </cell>
          <cell r="BN139">
            <v>180.1</v>
          </cell>
          <cell r="BO139">
            <v>187.1</v>
          </cell>
          <cell r="BP139">
            <v>187.3</v>
          </cell>
          <cell r="BQ139">
            <v>174.9</v>
          </cell>
          <cell r="BR139">
            <v>174.7</v>
          </cell>
          <cell r="BS139">
            <v>170.6</v>
          </cell>
          <cell r="BT139">
            <v>174.3</v>
          </cell>
          <cell r="BU139">
            <v>182.3</v>
          </cell>
          <cell r="BV139">
            <v>190.9</v>
          </cell>
          <cell r="BW139">
            <v>203.8</v>
          </cell>
          <cell r="BX139">
            <v>217.1</v>
          </cell>
          <cell r="BY139">
            <v>218.6</v>
          </cell>
          <cell r="BZ139">
            <v>228.3</v>
          </cell>
          <cell r="CA139">
            <v>246.3</v>
          </cell>
          <cell r="CB139">
            <v>256.8</v>
          </cell>
          <cell r="CC139">
            <v>240.2</v>
          </cell>
          <cell r="CD139">
            <v>232.6</v>
          </cell>
          <cell r="CE139">
            <v>240.4</v>
          </cell>
          <cell r="CF139">
            <v>241.4</v>
          </cell>
          <cell r="CG139">
            <v>245.8</v>
          </cell>
          <cell r="CH139">
            <v>243.1</v>
          </cell>
          <cell r="CI139">
            <v>253</v>
          </cell>
          <cell r="CJ139">
            <v>267.89999999999998</v>
          </cell>
          <cell r="CK139">
            <v>267.5</v>
          </cell>
          <cell r="CL139">
            <v>289.3</v>
          </cell>
        </row>
        <row r="140">
          <cell r="A140" t="str">
            <v>Bitumen</v>
          </cell>
          <cell r="B140" t="str">
            <v>1200020008</v>
          </cell>
          <cell r="C140">
            <v>0.15515000000000001</v>
          </cell>
          <cell r="D140">
            <v>100.8</v>
          </cell>
          <cell r="E140">
            <v>100.8</v>
          </cell>
          <cell r="F140">
            <v>97.8</v>
          </cell>
          <cell r="G140">
            <v>97.6</v>
          </cell>
          <cell r="H140">
            <v>97.8</v>
          </cell>
          <cell r="I140">
            <v>99.1</v>
          </cell>
          <cell r="J140">
            <v>100.4</v>
          </cell>
          <cell r="K140">
            <v>100.4</v>
          </cell>
          <cell r="L140">
            <v>100.5</v>
          </cell>
          <cell r="M140">
            <v>104.5</v>
          </cell>
          <cell r="N140">
            <v>107.5</v>
          </cell>
          <cell r="O140">
            <v>114.3</v>
          </cell>
          <cell r="P140">
            <v>121.1</v>
          </cell>
          <cell r="Q140">
            <v>121.3</v>
          </cell>
          <cell r="R140">
            <v>128.6</v>
          </cell>
          <cell r="S140">
            <v>139.80000000000001</v>
          </cell>
          <cell r="T140">
            <v>146.9</v>
          </cell>
          <cell r="U140">
            <v>155.9</v>
          </cell>
          <cell r="V140">
            <v>156.9</v>
          </cell>
          <cell r="W140">
            <v>161</v>
          </cell>
          <cell r="X140">
            <v>161</v>
          </cell>
          <cell r="Y140">
            <v>164</v>
          </cell>
          <cell r="Z140">
            <v>166.9</v>
          </cell>
          <cell r="AA140">
            <v>164.8</v>
          </cell>
          <cell r="AB140">
            <v>160</v>
          </cell>
          <cell r="AC140">
            <v>157.6</v>
          </cell>
          <cell r="AD140">
            <v>158.4</v>
          </cell>
          <cell r="AE140">
            <v>157</v>
          </cell>
          <cell r="AF140">
            <v>160.19999999999999</v>
          </cell>
          <cell r="AG140">
            <v>163.4</v>
          </cell>
          <cell r="AH140">
            <v>163.4</v>
          </cell>
          <cell r="AI140">
            <v>163.4</v>
          </cell>
          <cell r="AJ140">
            <v>163.6</v>
          </cell>
          <cell r="AK140">
            <v>167.6</v>
          </cell>
          <cell r="AL140">
            <v>177.6</v>
          </cell>
          <cell r="AM140">
            <v>193.2</v>
          </cell>
          <cell r="AN140">
            <v>207.3</v>
          </cell>
          <cell r="AO140">
            <v>214.1</v>
          </cell>
          <cell r="AP140">
            <v>219</v>
          </cell>
          <cell r="AQ140">
            <v>227</v>
          </cell>
          <cell r="AR140">
            <v>228.8</v>
          </cell>
          <cell r="AS140">
            <v>245.5</v>
          </cell>
          <cell r="AT140">
            <v>254.6</v>
          </cell>
          <cell r="AU140">
            <v>277.39999999999998</v>
          </cell>
          <cell r="AV140">
            <v>290.39999999999998</v>
          </cell>
          <cell r="AW140">
            <v>310.7</v>
          </cell>
          <cell r="AX140">
            <v>314.7</v>
          </cell>
          <cell r="AY140">
            <v>257.60000000000002</v>
          </cell>
          <cell r="AZ140">
            <v>225.8</v>
          </cell>
          <cell r="BA140">
            <v>228.8</v>
          </cell>
          <cell r="BB140">
            <v>222.7</v>
          </cell>
          <cell r="BC140">
            <v>226</v>
          </cell>
          <cell r="BD140">
            <v>217.7</v>
          </cell>
          <cell r="BE140">
            <v>214.6</v>
          </cell>
          <cell r="BF140">
            <v>219.3</v>
          </cell>
          <cell r="BG140">
            <v>222.6</v>
          </cell>
          <cell r="BH140">
            <v>240</v>
          </cell>
          <cell r="BI140">
            <v>253.1</v>
          </cell>
          <cell r="BJ140">
            <v>250.4</v>
          </cell>
          <cell r="BK140">
            <v>249.7</v>
          </cell>
          <cell r="BL140">
            <v>256.10000000000002</v>
          </cell>
          <cell r="BM140">
            <v>249.6</v>
          </cell>
          <cell r="BN140">
            <v>257.39999999999998</v>
          </cell>
          <cell r="BO140">
            <v>256.10000000000002</v>
          </cell>
          <cell r="BP140">
            <v>254.5</v>
          </cell>
          <cell r="BQ140">
            <v>249.6</v>
          </cell>
          <cell r="BR140">
            <v>251.5</v>
          </cell>
          <cell r="BS140">
            <v>250.8</v>
          </cell>
          <cell r="BT140">
            <v>244.6</v>
          </cell>
          <cell r="BU140">
            <v>237</v>
          </cell>
          <cell r="BV140">
            <v>238.4</v>
          </cell>
          <cell r="BW140">
            <v>250.3</v>
          </cell>
          <cell r="BX140">
            <v>251.3</v>
          </cell>
          <cell r="BY140">
            <v>252.2</v>
          </cell>
          <cell r="BZ140">
            <v>256.7</v>
          </cell>
          <cell r="CA140">
            <v>279.3</v>
          </cell>
          <cell r="CB140">
            <v>289.10000000000002</v>
          </cell>
          <cell r="CC140">
            <v>293.89999999999998</v>
          </cell>
          <cell r="CD140">
            <v>277.39999999999998</v>
          </cell>
          <cell r="CE140">
            <v>284.2</v>
          </cell>
          <cell r="CF140">
            <v>295.89999999999998</v>
          </cell>
          <cell r="CG140">
            <v>312.10000000000002</v>
          </cell>
          <cell r="CH140">
            <v>315.3</v>
          </cell>
          <cell r="CI140">
            <v>327.39999999999998</v>
          </cell>
          <cell r="CJ140">
            <v>334.1</v>
          </cell>
          <cell r="CK140">
            <v>326.10000000000002</v>
          </cell>
          <cell r="CL140">
            <v>316.39999999999998</v>
          </cell>
        </row>
        <row r="141">
          <cell r="A141" t="str">
            <v>Furnace Oil</v>
          </cell>
          <cell r="B141" t="str">
            <v>1200020009</v>
          </cell>
          <cell r="C141">
            <v>0.46505000000000002</v>
          </cell>
          <cell r="D141">
            <v>96.8</v>
          </cell>
          <cell r="E141">
            <v>105.9</v>
          </cell>
          <cell r="F141">
            <v>99</v>
          </cell>
          <cell r="G141">
            <v>107.8</v>
          </cell>
          <cell r="H141">
            <v>112.3</v>
          </cell>
          <cell r="I141">
            <v>117</v>
          </cell>
          <cell r="J141">
            <v>124.6</v>
          </cell>
          <cell r="K141">
            <v>120.6</v>
          </cell>
          <cell r="L141">
            <v>139.4</v>
          </cell>
          <cell r="M141">
            <v>144.9</v>
          </cell>
          <cell r="N141">
            <v>142.80000000000001</v>
          </cell>
          <cell r="O141">
            <v>136.5</v>
          </cell>
          <cell r="P141">
            <v>131.4</v>
          </cell>
          <cell r="Q141">
            <v>143.9</v>
          </cell>
          <cell r="R141">
            <v>152.80000000000001</v>
          </cell>
          <cell r="S141">
            <v>156.6</v>
          </cell>
          <cell r="T141">
            <v>163.1</v>
          </cell>
          <cell r="U141">
            <v>160.4</v>
          </cell>
          <cell r="V141">
            <v>157.4</v>
          </cell>
          <cell r="W141">
            <v>164.4</v>
          </cell>
          <cell r="X141">
            <v>153.69999999999999</v>
          </cell>
          <cell r="Y141">
            <v>150</v>
          </cell>
          <cell r="Z141">
            <v>141.80000000000001</v>
          </cell>
          <cell r="AA141">
            <v>128</v>
          </cell>
          <cell r="AB141">
            <v>129.6</v>
          </cell>
          <cell r="AC141">
            <v>133.4</v>
          </cell>
          <cell r="AD141">
            <v>142.1</v>
          </cell>
          <cell r="AE141">
            <v>146.6</v>
          </cell>
          <cell r="AF141">
            <v>147.1</v>
          </cell>
          <cell r="AG141">
            <v>145.9</v>
          </cell>
          <cell r="AH141">
            <v>151</v>
          </cell>
          <cell r="AI141">
            <v>155.19999999999999</v>
          </cell>
          <cell r="AJ141">
            <v>154.5</v>
          </cell>
          <cell r="AK141">
            <v>159.9</v>
          </cell>
          <cell r="AL141">
            <v>178.9</v>
          </cell>
          <cell r="AM141">
            <v>181.7</v>
          </cell>
          <cell r="AN141">
            <v>190</v>
          </cell>
          <cell r="AO141">
            <v>185.3</v>
          </cell>
          <cell r="AP141">
            <v>195.3</v>
          </cell>
          <cell r="AQ141">
            <v>198.7</v>
          </cell>
          <cell r="AR141">
            <v>213.6</v>
          </cell>
          <cell r="AS141">
            <v>244.8</v>
          </cell>
          <cell r="AT141">
            <v>263.5</v>
          </cell>
          <cell r="AU141">
            <v>274.5</v>
          </cell>
          <cell r="AV141">
            <v>268.8</v>
          </cell>
          <cell r="AW141">
            <v>240.4</v>
          </cell>
          <cell r="AX141">
            <v>162.5</v>
          </cell>
          <cell r="AY141">
            <v>120.8</v>
          </cell>
          <cell r="AZ141">
            <v>121.7</v>
          </cell>
          <cell r="BA141">
            <v>132.1</v>
          </cell>
          <cell r="BB141">
            <v>133.30000000000001</v>
          </cell>
          <cell r="BC141">
            <v>135.5</v>
          </cell>
          <cell r="BD141">
            <v>146.5</v>
          </cell>
          <cell r="BE141">
            <v>156.80000000000001</v>
          </cell>
          <cell r="BF141">
            <v>173.8</v>
          </cell>
          <cell r="BG141">
            <v>181.5</v>
          </cell>
          <cell r="BH141">
            <v>196</v>
          </cell>
          <cell r="BI141">
            <v>199.3</v>
          </cell>
          <cell r="BJ141">
            <v>202.9</v>
          </cell>
          <cell r="BK141">
            <v>206.6</v>
          </cell>
          <cell r="BL141">
            <v>217.1</v>
          </cell>
          <cell r="BM141">
            <v>216.7</v>
          </cell>
          <cell r="BN141">
            <v>218.2</v>
          </cell>
          <cell r="BO141">
            <v>217.5</v>
          </cell>
          <cell r="BP141">
            <v>219.4</v>
          </cell>
          <cell r="BQ141">
            <v>209.8</v>
          </cell>
          <cell r="BR141">
            <v>208.6</v>
          </cell>
          <cell r="BS141">
            <v>213.1</v>
          </cell>
          <cell r="BT141">
            <v>210.7</v>
          </cell>
          <cell r="BU141">
            <v>212.9</v>
          </cell>
          <cell r="BV141">
            <v>215.8</v>
          </cell>
          <cell r="BW141">
            <v>228.3</v>
          </cell>
          <cell r="BX141">
            <v>235.7</v>
          </cell>
          <cell r="BY141">
            <v>243.9</v>
          </cell>
          <cell r="BZ141">
            <v>268.5</v>
          </cell>
          <cell r="CA141">
            <v>277.89999999999998</v>
          </cell>
          <cell r="CB141">
            <v>284.2</v>
          </cell>
          <cell r="CC141">
            <v>276.39999999999998</v>
          </cell>
          <cell r="CD141">
            <v>265.89999999999998</v>
          </cell>
          <cell r="CE141">
            <v>282.7</v>
          </cell>
          <cell r="CF141">
            <v>286.39999999999998</v>
          </cell>
          <cell r="CG141">
            <v>298.2</v>
          </cell>
          <cell r="CH141">
            <v>316.10000000000002</v>
          </cell>
          <cell r="CI141">
            <v>329.8</v>
          </cell>
          <cell r="CJ141">
            <v>340.2</v>
          </cell>
          <cell r="CK141">
            <v>342.9</v>
          </cell>
          <cell r="CL141">
            <v>355</v>
          </cell>
        </row>
        <row r="142">
          <cell r="A142" t="str">
            <v>Lubricants</v>
          </cell>
          <cell r="B142" t="str">
            <v>1200020010</v>
          </cell>
          <cell r="C142">
            <v>0.16785</v>
          </cell>
          <cell r="D142">
            <v>99.5</v>
          </cell>
          <cell r="E142">
            <v>101.6</v>
          </cell>
          <cell r="F142">
            <v>101.6</v>
          </cell>
          <cell r="G142">
            <v>101.1</v>
          </cell>
          <cell r="H142">
            <v>101</v>
          </cell>
          <cell r="I142">
            <v>101</v>
          </cell>
          <cell r="J142">
            <v>101</v>
          </cell>
          <cell r="K142">
            <v>100.9</v>
          </cell>
          <cell r="L142">
            <v>100.8</v>
          </cell>
          <cell r="M142">
            <v>100.8</v>
          </cell>
          <cell r="N142">
            <v>102.1</v>
          </cell>
          <cell r="O142">
            <v>102.5</v>
          </cell>
          <cell r="P142">
            <v>102.5</v>
          </cell>
          <cell r="Q142">
            <v>104</v>
          </cell>
          <cell r="R142">
            <v>104.5</v>
          </cell>
          <cell r="S142">
            <v>104.5</v>
          </cell>
          <cell r="T142">
            <v>127.6</v>
          </cell>
          <cell r="U142">
            <v>128.19999999999999</v>
          </cell>
          <cell r="V142">
            <v>128.19999999999999</v>
          </cell>
          <cell r="W142">
            <v>128.19999999999999</v>
          </cell>
          <cell r="X142">
            <v>128.19999999999999</v>
          </cell>
          <cell r="Y142">
            <v>128.19999999999999</v>
          </cell>
          <cell r="Z142">
            <v>128.19999999999999</v>
          </cell>
          <cell r="AA142">
            <v>143.4</v>
          </cell>
          <cell r="AB142">
            <v>145.69999999999999</v>
          </cell>
          <cell r="AC142">
            <v>145.69999999999999</v>
          </cell>
          <cell r="AD142">
            <v>145.69999999999999</v>
          </cell>
          <cell r="AE142">
            <v>145.69999999999999</v>
          </cell>
          <cell r="AF142">
            <v>145.69999999999999</v>
          </cell>
          <cell r="AG142">
            <v>145.80000000000001</v>
          </cell>
          <cell r="AH142">
            <v>145.80000000000001</v>
          </cell>
          <cell r="AI142">
            <v>145.80000000000001</v>
          </cell>
          <cell r="AJ142">
            <v>145.80000000000001</v>
          </cell>
          <cell r="AK142">
            <v>145.80000000000001</v>
          </cell>
          <cell r="AL142">
            <v>145.80000000000001</v>
          </cell>
          <cell r="AM142">
            <v>145.80000000000001</v>
          </cell>
          <cell r="AN142">
            <v>145.80000000000001</v>
          </cell>
          <cell r="AO142">
            <v>145.80000000000001</v>
          </cell>
          <cell r="AP142">
            <v>146.19999999999999</v>
          </cell>
          <cell r="AQ142">
            <v>148</v>
          </cell>
          <cell r="AR142">
            <v>148.30000000000001</v>
          </cell>
          <cell r="AS142">
            <v>168.5</v>
          </cell>
          <cell r="AT142">
            <v>175.2</v>
          </cell>
          <cell r="AU142">
            <v>177.9</v>
          </cell>
          <cell r="AV142">
            <v>179.1</v>
          </cell>
          <cell r="AW142">
            <v>179.7</v>
          </cell>
          <cell r="AX142">
            <v>178.7</v>
          </cell>
          <cell r="AY142">
            <v>174.5</v>
          </cell>
          <cell r="AZ142">
            <v>174.5</v>
          </cell>
          <cell r="BA142">
            <v>174.5</v>
          </cell>
          <cell r="BB142">
            <v>174.5</v>
          </cell>
          <cell r="BC142">
            <v>174.5</v>
          </cell>
          <cell r="BD142">
            <v>174.5</v>
          </cell>
          <cell r="BE142">
            <v>174.5</v>
          </cell>
          <cell r="BF142">
            <v>174.5</v>
          </cell>
          <cell r="BG142">
            <v>174.5</v>
          </cell>
          <cell r="BH142">
            <v>174.5</v>
          </cell>
          <cell r="BI142">
            <v>174.5</v>
          </cell>
          <cell r="BJ142">
            <v>174.5</v>
          </cell>
          <cell r="BK142">
            <v>174.5</v>
          </cell>
          <cell r="BL142">
            <v>174.5</v>
          </cell>
          <cell r="BM142">
            <v>174.5</v>
          </cell>
          <cell r="BN142">
            <v>174.5</v>
          </cell>
          <cell r="BO142">
            <v>174.5</v>
          </cell>
          <cell r="BP142">
            <v>194.2</v>
          </cell>
          <cell r="BQ142">
            <v>194.2</v>
          </cell>
          <cell r="BR142">
            <v>194.2</v>
          </cell>
          <cell r="BS142">
            <v>194.2</v>
          </cell>
          <cell r="BT142">
            <v>194.2</v>
          </cell>
          <cell r="BU142">
            <v>194.2</v>
          </cell>
          <cell r="BV142">
            <v>194.2</v>
          </cell>
          <cell r="BW142">
            <v>194.2</v>
          </cell>
          <cell r="BX142">
            <v>194.2</v>
          </cell>
          <cell r="BY142">
            <v>194.2</v>
          </cell>
          <cell r="BZ142">
            <v>194.2</v>
          </cell>
          <cell r="CA142">
            <v>214</v>
          </cell>
          <cell r="CB142">
            <v>220.8</v>
          </cell>
          <cell r="CC142">
            <v>220.8</v>
          </cell>
          <cell r="CD142">
            <v>221.8</v>
          </cell>
          <cell r="CE142">
            <v>231.2</v>
          </cell>
          <cell r="CF142">
            <v>236.6</v>
          </cell>
          <cell r="CG142">
            <v>236.6</v>
          </cell>
          <cell r="CH142">
            <v>236.6</v>
          </cell>
          <cell r="CI142">
            <v>236.6</v>
          </cell>
          <cell r="CJ142">
            <v>236.6</v>
          </cell>
          <cell r="CK142">
            <v>236.6</v>
          </cell>
          <cell r="CL142">
            <v>236.6</v>
          </cell>
        </row>
        <row r="143">
          <cell r="A143" t="str">
            <v>C.   ELECTRICITY</v>
          </cell>
          <cell r="B143" t="str">
            <v>1200030000</v>
          </cell>
          <cell r="C143">
            <v>3.4516300000000002</v>
          </cell>
          <cell r="D143">
            <v>100.5</v>
          </cell>
          <cell r="E143">
            <v>100.5</v>
          </cell>
          <cell r="F143">
            <v>100.5</v>
          </cell>
          <cell r="G143">
            <v>100.5</v>
          </cell>
          <cell r="H143">
            <v>100.5</v>
          </cell>
          <cell r="I143">
            <v>103.7</v>
          </cell>
          <cell r="J143">
            <v>103.7</v>
          </cell>
          <cell r="K143">
            <v>103.7</v>
          </cell>
          <cell r="L143">
            <v>103.7</v>
          </cell>
          <cell r="M143">
            <v>102.1</v>
          </cell>
          <cell r="N143">
            <v>102.1</v>
          </cell>
          <cell r="O143">
            <v>102.1</v>
          </cell>
          <cell r="P143">
            <v>102.1</v>
          </cell>
          <cell r="Q143">
            <v>103.3</v>
          </cell>
          <cell r="R143">
            <v>103.3</v>
          </cell>
          <cell r="S143">
            <v>103.3</v>
          </cell>
          <cell r="T143">
            <v>103.3</v>
          </cell>
          <cell r="U143">
            <v>103.3</v>
          </cell>
          <cell r="V143">
            <v>103.3</v>
          </cell>
          <cell r="W143">
            <v>103.3</v>
          </cell>
          <cell r="X143">
            <v>107.3</v>
          </cell>
          <cell r="Y143">
            <v>107.3</v>
          </cell>
          <cell r="Z143">
            <v>107.3</v>
          </cell>
          <cell r="AA143">
            <v>106.8</v>
          </cell>
          <cell r="AB143">
            <v>106</v>
          </cell>
          <cell r="AC143">
            <v>106.2</v>
          </cell>
          <cell r="AD143">
            <v>106.2</v>
          </cell>
          <cell r="AE143">
            <v>106.2</v>
          </cell>
          <cell r="AF143">
            <v>106.2</v>
          </cell>
          <cell r="AG143">
            <v>106.2</v>
          </cell>
          <cell r="AH143">
            <v>106.2</v>
          </cell>
          <cell r="AI143">
            <v>106.2</v>
          </cell>
          <cell r="AJ143">
            <v>106.2</v>
          </cell>
          <cell r="AK143">
            <v>106.2</v>
          </cell>
          <cell r="AL143">
            <v>106.2</v>
          </cell>
          <cell r="AM143">
            <v>106.2</v>
          </cell>
          <cell r="AN143">
            <v>105.9</v>
          </cell>
          <cell r="AO143">
            <v>105.9</v>
          </cell>
          <cell r="AP143">
            <v>106.5</v>
          </cell>
          <cell r="AQ143">
            <v>106.5</v>
          </cell>
          <cell r="AR143">
            <v>106.5</v>
          </cell>
          <cell r="AS143">
            <v>106.5</v>
          </cell>
          <cell r="AT143">
            <v>106.5</v>
          </cell>
          <cell r="AU143">
            <v>106.5</v>
          </cell>
          <cell r="AV143">
            <v>106.5</v>
          </cell>
          <cell r="AW143">
            <v>106.5</v>
          </cell>
          <cell r="AX143">
            <v>106.5</v>
          </cell>
          <cell r="AY143">
            <v>106.5</v>
          </cell>
          <cell r="AZ143">
            <v>106.5</v>
          </cell>
          <cell r="BA143">
            <v>106.5</v>
          </cell>
          <cell r="BB143">
            <v>105</v>
          </cell>
          <cell r="BC143">
            <v>105</v>
          </cell>
          <cell r="BD143">
            <v>105</v>
          </cell>
          <cell r="BE143">
            <v>105</v>
          </cell>
          <cell r="BF143">
            <v>105</v>
          </cell>
          <cell r="BG143">
            <v>108.6</v>
          </cell>
          <cell r="BH143">
            <v>108.6</v>
          </cell>
          <cell r="BI143">
            <v>108.6</v>
          </cell>
          <cell r="BJ143">
            <v>108.6</v>
          </cell>
          <cell r="BK143">
            <v>108.6</v>
          </cell>
          <cell r="BL143">
            <v>108.6</v>
          </cell>
          <cell r="BM143">
            <v>108.6</v>
          </cell>
          <cell r="BN143">
            <v>108.6</v>
          </cell>
          <cell r="BO143">
            <v>108.6</v>
          </cell>
          <cell r="BP143">
            <v>114</v>
          </cell>
          <cell r="BQ143">
            <v>114</v>
          </cell>
          <cell r="BR143">
            <v>114</v>
          </cell>
          <cell r="BS143">
            <v>114</v>
          </cell>
          <cell r="BT143">
            <v>114</v>
          </cell>
          <cell r="BU143">
            <v>114</v>
          </cell>
          <cell r="BV143">
            <v>114</v>
          </cell>
          <cell r="BW143">
            <v>114</v>
          </cell>
          <cell r="BX143">
            <v>112.5</v>
          </cell>
          <cell r="BY143">
            <v>112.5</v>
          </cell>
          <cell r="BZ143">
            <v>112.5</v>
          </cell>
          <cell r="CA143">
            <v>112.5</v>
          </cell>
          <cell r="CB143">
            <v>112.5</v>
          </cell>
          <cell r="CC143">
            <v>112.5</v>
          </cell>
          <cell r="CD143">
            <v>112.5</v>
          </cell>
          <cell r="CE143">
            <v>112.5</v>
          </cell>
          <cell r="CF143">
            <v>115.9</v>
          </cell>
          <cell r="CG143">
            <v>117</v>
          </cell>
          <cell r="CH143">
            <v>117</v>
          </cell>
          <cell r="CI143">
            <v>117</v>
          </cell>
          <cell r="CJ143">
            <v>117</v>
          </cell>
          <cell r="CK143">
            <v>117</v>
          </cell>
          <cell r="CL143">
            <v>117</v>
          </cell>
        </row>
        <row r="144">
          <cell r="A144" t="str">
            <v>Electricity ( Domestic)</v>
          </cell>
          <cell r="B144" t="str">
            <v>1200030001</v>
          </cell>
          <cell r="C144">
            <v>0.90991</v>
          </cell>
          <cell r="D144">
            <v>99.2</v>
          </cell>
          <cell r="E144">
            <v>99.2</v>
          </cell>
          <cell r="F144">
            <v>99.2</v>
          </cell>
          <cell r="G144">
            <v>99.2</v>
          </cell>
          <cell r="H144">
            <v>99.2</v>
          </cell>
          <cell r="I144">
            <v>99.2</v>
          </cell>
          <cell r="J144">
            <v>99.2</v>
          </cell>
          <cell r="K144">
            <v>99.2</v>
          </cell>
          <cell r="L144">
            <v>99.2</v>
          </cell>
          <cell r="M144">
            <v>99.1</v>
          </cell>
          <cell r="N144">
            <v>99.1</v>
          </cell>
          <cell r="O144">
            <v>99.1</v>
          </cell>
          <cell r="P144">
            <v>99.1</v>
          </cell>
          <cell r="Q144">
            <v>99.6</v>
          </cell>
          <cell r="R144">
            <v>99.8</v>
          </cell>
          <cell r="S144">
            <v>99.8</v>
          </cell>
          <cell r="T144">
            <v>99.8</v>
          </cell>
          <cell r="U144">
            <v>99.8</v>
          </cell>
          <cell r="V144">
            <v>99.8</v>
          </cell>
          <cell r="W144">
            <v>99.8</v>
          </cell>
          <cell r="X144">
            <v>103.3</v>
          </cell>
          <cell r="Y144">
            <v>103.3</v>
          </cell>
          <cell r="Z144">
            <v>103.2</v>
          </cell>
          <cell r="AA144">
            <v>103.1</v>
          </cell>
          <cell r="AB144">
            <v>102.9</v>
          </cell>
          <cell r="AC144">
            <v>103.7</v>
          </cell>
          <cell r="AD144">
            <v>103.9</v>
          </cell>
          <cell r="AE144">
            <v>103.9</v>
          </cell>
          <cell r="AF144">
            <v>103.8</v>
          </cell>
          <cell r="AG144">
            <v>103.8</v>
          </cell>
          <cell r="AH144">
            <v>103.8</v>
          </cell>
          <cell r="AI144">
            <v>103.8</v>
          </cell>
          <cell r="AJ144">
            <v>103.8</v>
          </cell>
          <cell r="AK144">
            <v>103.8</v>
          </cell>
          <cell r="AL144">
            <v>103.8</v>
          </cell>
          <cell r="AM144">
            <v>103.8</v>
          </cell>
          <cell r="AN144">
            <v>105.3</v>
          </cell>
          <cell r="AO144">
            <v>105.3</v>
          </cell>
          <cell r="AP144">
            <v>104.8</v>
          </cell>
          <cell r="AQ144">
            <v>104.8</v>
          </cell>
          <cell r="AR144">
            <v>104.8</v>
          </cell>
          <cell r="AS144">
            <v>104.8</v>
          </cell>
          <cell r="AT144">
            <v>104.8</v>
          </cell>
          <cell r="AU144">
            <v>104.8</v>
          </cell>
          <cell r="AV144">
            <v>104.8</v>
          </cell>
          <cell r="AW144">
            <v>104.8</v>
          </cell>
          <cell r="AX144">
            <v>104.8</v>
          </cell>
          <cell r="AY144">
            <v>104.8</v>
          </cell>
          <cell r="AZ144">
            <v>104.8</v>
          </cell>
          <cell r="BA144">
            <v>104.8</v>
          </cell>
          <cell r="BB144">
            <v>105.5</v>
          </cell>
          <cell r="BC144">
            <v>105.5</v>
          </cell>
          <cell r="BD144">
            <v>105.5</v>
          </cell>
          <cell r="BE144">
            <v>105.5</v>
          </cell>
          <cell r="BF144">
            <v>105.5</v>
          </cell>
          <cell r="BG144">
            <v>110.3</v>
          </cell>
          <cell r="BH144">
            <v>110.3</v>
          </cell>
          <cell r="BI144">
            <v>110.3</v>
          </cell>
          <cell r="BJ144">
            <v>110.3</v>
          </cell>
          <cell r="BK144">
            <v>110.3</v>
          </cell>
          <cell r="BL144">
            <v>110.3</v>
          </cell>
          <cell r="BM144">
            <v>110.3</v>
          </cell>
          <cell r="BN144">
            <v>110.3</v>
          </cell>
          <cell r="BO144">
            <v>110.3</v>
          </cell>
          <cell r="BP144">
            <v>114.7</v>
          </cell>
          <cell r="BQ144">
            <v>114.7</v>
          </cell>
          <cell r="BR144">
            <v>114.7</v>
          </cell>
          <cell r="BS144">
            <v>114.7</v>
          </cell>
          <cell r="BT144">
            <v>114.7</v>
          </cell>
          <cell r="BU144">
            <v>114.7</v>
          </cell>
          <cell r="BV144">
            <v>114.7</v>
          </cell>
          <cell r="BW144">
            <v>114.7</v>
          </cell>
          <cell r="BX144">
            <v>114.3</v>
          </cell>
          <cell r="BY144">
            <v>114.3</v>
          </cell>
          <cell r="BZ144">
            <v>114.3</v>
          </cell>
          <cell r="CA144">
            <v>114.3</v>
          </cell>
          <cell r="CB144">
            <v>114.3</v>
          </cell>
          <cell r="CC144">
            <v>114.3</v>
          </cell>
          <cell r="CD144">
            <v>114.3</v>
          </cell>
          <cell r="CE144">
            <v>114.3</v>
          </cell>
          <cell r="CF144">
            <v>117.9</v>
          </cell>
          <cell r="CG144">
            <v>119.1</v>
          </cell>
          <cell r="CH144">
            <v>119.1</v>
          </cell>
          <cell r="CI144">
            <v>119.1</v>
          </cell>
          <cell r="CJ144">
            <v>119.1</v>
          </cell>
          <cell r="CK144">
            <v>119.1</v>
          </cell>
          <cell r="CL144">
            <v>119.1</v>
          </cell>
        </row>
        <row r="145">
          <cell r="A145" t="str">
            <v>Electricity (Commercial)</v>
          </cell>
          <cell r="B145" t="str">
            <v>1200030002</v>
          </cell>
          <cell r="C145">
            <v>0.30025000000000002</v>
          </cell>
          <cell r="D145">
            <v>96</v>
          </cell>
          <cell r="E145">
            <v>96</v>
          </cell>
          <cell r="F145">
            <v>96</v>
          </cell>
          <cell r="G145">
            <v>96</v>
          </cell>
          <cell r="H145">
            <v>96</v>
          </cell>
          <cell r="I145">
            <v>96.4</v>
          </cell>
          <cell r="J145">
            <v>96.4</v>
          </cell>
          <cell r="K145">
            <v>96.4</v>
          </cell>
          <cell r="L145">
            <v>96.4</v>
          </cell>
          <cell r="M145">
            <v>97.5</v>
          </cell>
          <cell r="N145">
            <v>97.5</v>
          </cell>
          <cell r="O145">
            <v>97.5</v>
          </cell>
          <cell r="P145">
            <v>97.5</v>
          </cell>
          <cell r="Q145">
            <v>97.9</v>
          </cell>
          <cell r="R145">
            <v>97.9</v>
          </cell>
          <cell r="S145">
            <v>97.9</v>
          </cell>
          <cell r="T145">
            <v>97.9</v>
          </cell>
          <cell r="U145">
            <v>97.9</v>
          </cell>
          <cell r="V145">
            <v>97.9</v>
          </cell>
          <cell r="W145">
            <v>97.9</v>
          </cell>
          <cell r="X145">
            <v>99.8</v>
          </cell>
          <cell r="Y145">
            <v>99.8</v>
          </cell>
          <cell r="Z145">
            <v>99.6</v>
          </cell>
          <cell r="AA145">
            <v>99.5</v>
          </cell>
          <cell r="AB145">
            <v>99.3</v>
          </cell>
          <cell r="AC145">
            <v>97.6</v>
          </cell>
          <cell r="AD145">
            <v>97.9</v>
          </cell>
          <cell r="AE145">
            <v>97.9</v>
          </cell>
          <cell r="AF145">
            <v>97.7</v>
          </cell>
          <cell r="AG145">
            <v>97.7</v>
          </cell>
          <cell r="AH145">
            <v>97.7</v>
          </cell>
          <cell r="AI145">
            <v>97.7</v>
          </cell>
          <cell r="AJ145">
            <v>97.7</v>
          </cell>
          <cell r="AK145">
            <v>97.7</v>
          </cell>
          <cell r="AL145">
            <v>97.7</v>
          </cell>
          <cell r="AM145">
            <v>97.7</v>
          </cell>
          <cell r="AN145">
            <v>99.1</v>
          </cell>
          <cell r="AO145">
            <v>99.1</v>
          </cell>
          <cell r="AP145">
            <v>98.9</v>
          </cell>
          <cell r="AQ145">
            <v>98.9</v>
          </cell>
          <cell r="AR145">
            <v>98.9</v>
          </cell>
          <cell r="AS145">
            <v>98.9</v>
          </cell>
          <cell r="AT145">
            <v>98.9</v>
          </cell>
          <cell r="AU145">
            <v>98.9</v>
          </cell>
          <cell r="AV145">
            <v>98.9</v>
          </cell>
          <cell r="AW145">
            <v>98.9</v>
          </cell>
          <cell r="AX145">
            <v>98.9</v>
          </cell>
          <cell r="AY145">
            <v>98.9</v>
          </cell>
          <cell r="AZ145">
            <v>98.9</v>
          </cell>
          <cell r="BA145">
            <v>98.9</v>
          </cell>
          <cell r="BB145">
            <v>99.6</v>
          </cell>
          <cell r="BC145">
            <v>99.6</v>
          </cell>
          <cell r="BD145">
            <v>99.6</v>
          </cell>
          <cell r="BE145">
            <v>99.6</v>
          </cell>
          <cell r="BF145">
            <v>99.6</v>
          </cell>
          <cell r="BG145">
            <v>102.3</v>
          </cell>
          <cell r="BH145">
            <v>102.3</v>
          </cell>
          <cell r="BI145">
            <v>102.3</v>
          </cell>
          <cell r="BJ145">
            <v>102.3</v>
          </cell>
          <cell r="BK145">
            <v>102.3</v>
          </cell>
          <cell r="BL145">
            <v>102.3</v>
          </cell>
          <cell r="BM145">
            <v>102.3</v>
          </cell>
          <cell r="BN145">
            <v>102.3</v>
          </cell>
          <cell r="BO145">
            <v>102.3</v>
          </cell>
          <cell r="BP145">
            <v>104.7</v>
          </cell>
          <cell r="BQ145">
            <v>104.7</v>
          </cell>
          <cell r="BR145">
            <v>104.7</v>
          </cell>
          <cell r="BS145">
            <v>104.7</v>
          </cell>
          <cell r="BT145">
            <v>104.7</v>
          </cell>
          <cell r="BU145">
            <v>104.7</v>
          </cell>
          <cell r="BV145">
            <v>104.7</v>
          </cell>
          <cell r="BW145">
            <v>104.7</v>
          </cell>
          <cell r="BX145">
            <v>104.5</v>
          </cell>
          <cell r="BY145">
            <v>104.5</v>
          </cell>
          <cell r="BZ145">
            <v>104.5</v>
          </cell>
          <cell r="CA145">
            <v>104.5</v>
          </cell>
          <cell r="CB145">
            <v>104.5</v>
          </cell>
          <cell r="CC145">
            <v>104.5</v>
          </cell>
          <cell r="CD145">
            <v>104.5</v>
          </cell>
          <cell r="CE145">
            <v>104.5</v>
          </cell>
          <cell r="CF145">
            <v>107.4</v>
          </cell>
          <cell r="CG145">
            <v>108.4</v>
          </cell>
          <cell r="CH145">
            <v>108.4</v>
          </cell>
          <cell r="CI145">
            <v>108.4</v>
          </cell>
          <cell r="CJ145">
            <v>108.4</v>
          </cell>
          <cell r="CK145">
            <v>108.4</v>
          </cell>
          <cell r="CL145">
            <v>108.4</v>
          </cell>
        </row>
        <row r="146">
          <cell r="A146" t="str">
            <v>Electricity (Agricultural)</v>
          </cell>
          <cell r="B146" t="str">
            <v>1200030003</v>
          </cell>
          <cell r="C146">
            <v>0.84677000000000002</v>
          </cell>
          <cell r="D146">
            <v>101.2</v>
          </cell>
          <cell r="E146">
            <v>101.2</v>
          </cell>
          <cell r="F146">
            <v>101.2</v>
          </cell>
          <cell r="G146">
            <v>101.2</v>
          </cell>
          <cell r="H146">
            <v>101.2</v>
          </cell>
          <cell r="I146">
            <v>113.9</v>
          </cell>
          <cell r="J146">
            <v>113.9</v>
          </cell>
          <cell r="K146">
            <v>113.9</v>
          </cell>
          <cell r="L146">
            <v>113.9</v>
          </cell>
          <cell r="M146">
            <v>107.5</v>
          </cell>
          <cell r="N146">
            <v>107.5</v>
          </cell>
          <cell r="O146">
            <v>107.5</v>
          </cell>
          <cell r="P146">
            <v>107.5</v>
          </cell>
          <cell r="Q146">
            <v>111.6</v>
          </cell>
          <cell r="R146">
            <v>111.6</v>
          </cell>
          <cell r="S146">
            <v>111.6</v>
          </cell>
          <cell r="T146">
            <v>111.6</v>
          </cell>
          <cell r="U146">
            <v>111.6</v>
          </cell>
          <cell r="V146">
            <v>111.6</v>
          </cell>
          <cell r="W146">
            <v>111.6</v>
          </cell>
          <cell r="X146">
            <v>119.4</v>
          </cell>
          <cell r="Y146">
            <v>119.4</v>
          </cell>
          <cell r="Z146">
            <v>119.4</v>
          </cell>
          <cell r="AA146">
            <v>118.2</v>
          </cell>
          <cell r="AB146">
            <v>116.3</v>
          </cell>
          <cell r="AC146">
            <v>116.8</v>
          </cell>
          <cell r="AD146">
            <v>115.6</v>
          </cell>
          <cell r="AE146">
            <v>115.6</v>
          </cell>
          <cell r="AF146">
            <v>115.8</v>
          </cell>
          <cell r="AG146">
            <v>115.8</v>
          </cell>
          <cell r="AH146">
            <v>115.8</v>
          </cell>
          <cell r="AI146">
            <v>115.8</v>
          </cell>
          <cell r="AJ146">
            <v>115.8</v>
          </cell>
          <cell r="AK146">
            <v>115.8</v>
          </cell>
          <cell r="AL146">
            <v>115.8</v>
          </cell>
          <cell r="AM146">
            <v>115.8</v>
          </cell>
          <cell r="AN146">
            <v>113.4</v>
          </cell>
          <cell r="AO146">
            <v>113.4</v>
          </cell>
          <cell r="AP146">
            <v>117.5</v>
          </cell>
          <cell r="AQ146">
            <v>117.5</v>
          </cell>
          <cell r="AR146">
            <v>117.5</v>
          </cell>
          <cell r="AS146">
            <v>117.5</v>
          </cell>
          <cell r="AT146">
            <v>117.5</v>
          </cell>
          <cell r="AU146">
            <v>117.5</v>
          </cell>
          <cell r="AV146">
            <v>117.5</v>
          </cell>
          <cell r="AW146">
            <v>117.5</v>
          </cell>
          <cell r="AX146">
            <v>117.5</v>
          </cell>
          <cell r="AY146">
            <v>117.5</v>
          </cell>
          <cell r="AZ146">
            <v>117.5</v>
          </cell>
          <cell r="BA146">
            <v>117.5</v>
          </cell>
          <cell r="BB146">
            <v>108.7</v>
          </cell>
          <cell r="BC146">
            <v>108.7</v>
          </cell>
          <cell r="BD146">
            <v>108.7</v>
          </cell>
          <cell r="BE146">
            <v>108.7</v>
          </cell>
          <cell r="BF146">
            <v>108.7</v>
          </cell>
          <cell r="BG146">
            <v>117.4</v>
          </cell>
          <cell r="BH146">
            <v>117.4</v>
          </cell>
          <cell r="BI146">
            <v>117.4</v>
          </cell>
          <cell r="BJ146">
            <v>117.4</v>
          </cell>
          <cell r="BK146">
            <v>117.4</v>
          </cell>
          <cell r="BL146">
            <v>117.4</v>
          </cell>
          <cell r="BM146">
            <v>117.4</v>
          </cell>
          <cell r="BN146">
            <v>117.4</v>
          </cell>
          <cell r="BO146">
            <v>117.4</v>
          </cell>
          <cell r="BP146">
            <v>126.2</v>
          </cell>
          <cell r="BQ146">
            <v>126.2</v>
          </cell>
          <cell r="BR146">
            <v>126.2</v>
          </cell>
          <cell r="BS146">
            <v>126.2</v>
          </cell>
          <cell r="BT146">
            <v>126.2</v>
          </cell>
          <cell r="BU146">
            <v>126.2</v>
          </cell>
          <cell r="BV146">
            <v>126.2</v>
          </cell>
          <cell r="BW146">
            <v>126.2</v>
          </cell>
          <cell r="BX146">
            <v>128.1</v>
          </cell>
          <cell r="BY146">
            <v>128.1</v>
          </cell>
          <cell r="BZ146">
            <v>128.1</v>
          </cell>
          <cell r="CA146">
            <v>128.1</v>
          </cell>
          <cell r="CB146">
            <v>128.1</v>
          </cell>
          <cell r="CC146">
            <v>128.1</v>
          </cell>
          <cell r="CD146">
            <v>128.1</v>
          </cell>
          <cell r="CE146">
            <v>128.1</v>
          </cell>
          <cell r="CF146">
            <v>133.80000000000001</v>
          </cell>
          <cell r="CG146">
            <v>135.69999999999999</v>
          </cell>
          <cell r="CH146">
            <v>135.69999999999999</v>
          </cell>
          <cell r="CI146">
            <v>135.69999999999999</v>
          </cell>
          <cell r="CJ146">
            <v>135.69999999999999</v>
          </cell>
          <cell r="CK146">
            <v>135.69999999999999</v>
          </cell>
          <cell r="CL146">
            <v>135.69999999999999</v>
          </cell>
        </row>
        <row r="147">
          <cell r="A147" t="str">
            <v>Electricity (Railway Traction)</v>
          </cell>
          <cell r="B147" t="str">
            <v>1200030004</v>
          </cell>
          <cell r="C147">
            <v>9.2450000000000004E-2</v>
          </cell>
          <cell r="D147">
            <v>101.5</v>
          </cell>
          <cell r="E147">
            <v>101.5</v>
          </cell>
          <cell r="F147">
            <v>101.5</v>
          </cell>
          <cell r="G147">
            <v>101.5</v>
          </cell>
          <cell r="H147">
            <v>101.5</v>
          </cell>
          <cell r="I147">
            <v>102.3</v>
          </cell>
          <cell r="J147">
            <v>102.3</v>
          </cell>
          <cell r="K147">
            <v>102.3</v>
          </cell>
          <cell r="L147">
            <v>102.3</v>
          </cell>
          <cell r="M147">
            <v>102.3</v>
          </cell>
          <cell r="N147">
            <v>102.3</v>
          </cell>
          <cell r="O147">
            <v>102.3</v>
          </cell>
          <cell r="P147">
            <v>102.3</v>
          </cell>
          <cell r="Q147">
            <v>102.6</v>
          </cell>
          <cell r="R147">
            <v>102.6</v>
          </cell>
          <cell r="S147">
            <v>102.6</v>
          </cell>
          <cell r="T147">
            <v>102.6</v>
          </cell>
          <cell r="U147">
            <v>102.6</v>
          </cell>
          <cell r="V147">
            <v>102.6</v>
          </cell>
          <cell r="W147">
            <v>102.6</v>
          </cell>
          <cell r="X147">
            <v>104.6</v>
          </cell>
          <cell r="Y147">
            <v>104.6</v>
          </cell>
          <cell r="Z147">
            <v>104.5</v>
          </cell>
          <cell r="AA147">
            <v>104.7</v>
          </cell>
          <cell r="AB147">
            <v>104.9</v>
          </cell>
          <cell r="AC147">
            <v>102.5</v>
          </cell>
          <cell r="AD147">
            <v>102.9</v>
          </cell>
          <cell r="AE147">
            <v>102.9</v>
          </cell>
          <cell r="AF147">
            <v>103.1</v>
          </cell>
          <cell r="AG147">
            <v>103.1</v>
          </cell>
          <cell r="AH147">
            <v>103.1</v>
          </cell>
          <cell r="AI147">
            <v>103.1</v>
          </cell>
          <cell r="AJ147">
            <v>103.1</v>
          </cell>
          <cell r="AK147">
            <v>103.1</v>
          </cell>
          <cell r="AL147">
            <v>103.1</v>
          </cell>
          <cell r="AM147">
            <v>103.1</v>
          </cell>
          <cell r="AN147">
            <v>104.8</v>
          </cell>
          <cell r="AO147">
            <v>104.8</v>
          </cell>
          <cell r="AP147">
            <v>104.9</v>
          </cell>
          <cell r="AQ147">
            <v>104.9</v>
          </cell>
          <cell r="AR147">
            <v>104.7</v>
          </cell>
          <cell r="AS147">
            <v>104.9</v>
          </cell>
          <cell r="AT147">
            <v>104.9</v>
          </cell>
          <cell r="AU147">
            <v>104.9</v>
          </cell>
          <cell r="AV147">
            <v>104.8</v>
          </cell>
          <cell r="AW147">
            <v>104.9</v>
          </cell>
          <cell r="AX147">
            <v>104.9</v>
          </cell>
          <cell r="AY147">
            <v>104.9</v>
          </cell>
          <cell r="AZ147">
            <v>104.9</v>
          </cell>
          <cell r="BA147">
            <v>104.9</v>
          </cell>
          <cell r="BB147">
            <v>105.7</v>
          </cell>
          <cell r="BC147">
            <v>105.7</v>
          </cell>
          <cell r="BD147">
            <v>105.7</v>
          </cell>
          <cell r="BE147">
            <v>105.7</v>
          </cell>
          <cell r="BF147">
            <v>105.7</v>
          </cell>
          <cell r="BG147">
            <v>107.5</v>
          </cell>
          <cell r="BH147">
            <v>107.5</v>
          </cell>
          <cell r="BI147">
            <v>107.5</v>
          </cell>
          <cell r="BJ147">
            <v>107.5</v>
          </cell>
          <cell r="BK147">
            <v>107.5</v>
          </cell>
          <cell r="BL147">
            <v>107.5</v>
          </cell>
          <cell r="BM147">
            <v>107.5</v>
          </cell>
          <cell r="BN147">
            <v>107.5</v>
          </cell>
          <cell r="BO147">
            <v>107.5</v>
          </cell>
          <cell r="BP147">
            <v>114.4</v>
          </cell>
          <cell r="BQ147">
            <v>114.4</v>
          </cell>
          <cell r="BR147">
            <v>114.4</v>
          </cell>
          <cell r="BS147">
            <v>114.4</v>
          </cell>
          <cell r="BT147">
            <v>114.4</v>
          </cell>
          <cell r="BU147">
            <v>114.4</v>
          </cell>
          <cell r="BV147">
            <v>114.4</v>
          </cell>
          <cell r="BW147">
            <v>114.4</v>
          </cell>
          <cell r="BX147">
            <v>114.2</v>
          </cell>
          <cell r="BY147">
            <v>114.2</v>
          </cell>
          <cell r="BZ147">
            <v>114.2</v>
          </cell>
          <cell r="CA147">
            <v>114.2</v>
          </cell>
          <cell r="CB147">
            <v>114.2</v>
          </cell>
          <cell r="CC147">
            <v>114.2</v>
          </cell>
          <cell r="CD147">
            <v>114.2</v>
          </cell>
          <cell r="CE147">
            <v>114.2</v>
          </cell>
          <cell r="CF147">
            <v>116.9</v>
          </cell>
          <cell r="CG147">
            <v>117.8</v>
          </cell>
          <cell r="CH147">
            <v>117.8</v>
          </cell>
          <cell r="CI147">
            <v>117.8</v>
          </cell>
          <cell r="CJ147">
            <v>117.8</v>
          </cell>
          <cell r="CK147">
            <v>117.8</v>
          </cell>
          <cell r="CL147">
            <v>117.8</v>
          </cell>
        </row>
        <row r="148">
          <cell r="A148" t="str">
            <v>Electricity (Industry)</v>
          </cell>
          <cell r="B148" t="str">
            <v>1200030005</v>
          </cell>
          <cell r="C148">
            <v>1.3022499999999999</v>
          </cell>
          <cell r="D148">
            <v>101.8</v>
          </cell>
          <cell r="E148">
            <v>101.8</v>
          </cell>
          <cell r="F148">
            <v>101.8</v>
          </cell>
          <cell r="G148">
            <v>101.8</v>
          </cell>
          <cell r="H148">
            <v>101.8</v>
          </cell>
          <cell r="I148">
            <v>102.1</v>
          </cell>
          <cell r="J148">
            <v>102.1</v>
          </cell>
          <cell r="K148">
            <v>102.1</v>
          </cell>
          <cell r="L148">
            <v>102.1</v>
          </cell>
          <cell r="M148">
            <v>101.7</v>
          </cell>
          <cell r="N148">
            <v>101.7</v>
          </cell>
          <cell r="O148">
            <v>101.7</v>
          </cell>
          <cell r="P148">
            <v>101.7</v>
          </cell>
          <cell r="Q148">
            <v>101.7</v>
          </cell>
          <cell r="R148">
            <v>101.7</v>
          </cell>
          <cell r="S148">
            <v>101.7</v>
          </cell>
          <cell r="T148">
            <v>101.7</v>
          </cell>
          <cell r="U148">
            <v>101.7</v>
          </cell>
          <cell r="V148">
            <v>101.7</v>
          </cell>
          <cell r="W148">
            <v>101.7</v>
          </cell>
          <cell r="X148">
            <v>104.2</v>
          </cell>
          <cell r="Y148">
            <v>104.2</v>
          </cell>
          <cell r="Z148">
            <v>104.1</v>
          </cell>
          <cell r="AA148">
            <v>103.7</v>
          </cell>
          <cell r="AB148">
            <v>103</v>
          </cell>
          <cell r="AC148">
            <v>103.4</v>
          </cell>
          <cell r="AD148">
            <v>103.8</v>
          </cell>
          <cell r="AE148">
            <v>103.8</v>
          </cell>
          <cell r="AF148">
            <v>103.7</v>
          </cell>
          <cell r="AG148">
            <v>103.7</v>
          </cell>
          <cell r="AH148">
            <v>103.7</v>
          </cell>
          <cell r="AI148">
            <v>103.7</v>
          </cell>
          <cell r="AJ148">
            <v>103.7</v>
          </cell>
          <cell r="AK148">
            <v>103.7</v>
          </cell>
          <cell r="AL148">
            <v>103.7</v>
          </cell>
          <cell r="AM148">
            <v>103.7</v>
          </cell>
          <cell r="AN148">
            <v>103.2</v>
          </cell>
          <cell r="AO148">
            <v>103.2</v>
          </cell>
          <cell r="AP148">
            <v>102.3</v>
          </cell>
          <cell r="AQ148">
            <v>102.3</v>
          </cell>
          <cell r="AR148">
            <v>102.3</v>
          </cell>
          <cell r="AS148">
            <v>102.3</v>
          </cell>
          <cell r="AT148">
            <v>102.3</v>
          </cell>
          <cell r="AU148">
            <v>102.3</v>
          </cell>
          <cell r="AV148">
            <v>102.3</v>
          </cell>
          <cell r="AW148">
            <v>102.3</v>
          </cell>
          <cell r="AX148">
            <v>102.3</v>
          </cell>
          <cell r="AY148">
            <v>102.3</v>
          </cell>
          <cell r="AZ148">
            <v>102.3</v>
          </cell>
          <cell r="BA148">
            <v>102.3</v>
          </cell>
          <cell r="BB148">
            <v>103.4</v>
          </cell>
          <cell r="BC148">
            <v>103.4</v>
          </cell>
          <cell r="BD148">
            <v>103.4</v>
          </cell>
          <cell r="BE148">
            <v>103.4</v>
          </cell>
          <cell r="BF148">
            <v>103.4</v>
          </cell>
          <cell r="BG148">
            <v>103.1</v>
          </cell>
          <cell r="BH148">
            <v>103.1</v>
          </cell>
          <cell r="BI148">
            <v>103.1</v>
          </cell>
          <cell r="BJ148">
            <v>103.1</v>
          </cell>
          <cell r="BK148">
            <v>103.1</v>
          </cell>
          <cell r="BL148">
            <v>103.1</v>
          </cell>
          <cell r="BM148">
            <v>103.1</v>
          </cell>
          <cell r="BN148">
            <v>103.1</v>
          </cell>
          <cell r="BO148">
            <v>103.1</v>
          </cell>
          <cell r="BP148">
            <v>107.7</v>
          </cell>
          <cell r="BQ148">
            <v>107.7</v>
          </cell>
          <cell r="BR148">
            <v>107.7</v>
          </cell>
          <cell r="BS148">
            <v>107.7</v>
          </cell>
          <cell r="BT148">
            <v>107.7</v>
          </cell>
          <cell r="BU148">
            <v>107.7</v>
          </cell>
          <cell r="BV148">
            <v>107.7</v>
          </cell>
          <cell r="BW148">
            <v>107.7</v>
          </cell>
          <cell r="BX148">
            <v>102.8</v>
          </cell>
          <cell r="BY148">
            <v>102.8</v>
          </cell>
          <cell r="BZ148">
            <v>102.8</v>
          </cell>
          <cell r="CA148">
            <v>102.8</v>
          </cell>
          <cell r="CB148">
            <v>102.8</v>
          </cell>
          <cell r="CC148">
            <v>102.8</v>
          </cell>
          <cell r="CD148">
            <v>102.8</v>
          </cell>
          <cell r="CE148">
            <v>102.8</v>
          </cell>
          <cell r="CF148">
            <v>104.6</v>
          </cell>
          <cell r="CG148">
            <v>105.2</v>
          </cell>
          <cell r="CH148">
            <v>105.2</v>
          </cell>
          <cell r="CI148">
            <v>105.2</v>
          </cell>
          <cell r="CJ148">
            <v>105.2</v>
          </cell>
          <cell r="CK148">
            <v>105.2</v>
          </cell>
          <cell r="CL148">
            <v>105.2</v>
          </cell>
        </row>
        <row r="149">
          <cell r="A149" t="str">
            <v>III  MANUFACTURED PRODUCTS</v>
          </cell>
          <cell r="B149" t="str">
            <v>1300000000</v>
          </cell>
          <cell r="C149">
            <v>64.971639999999994</v>
          </cell>
          <cell r="D149">
            <v>100.8</v>
          </cell>
          <cell r="E149">
            <v>100.9</v>
          </cell>
          <cell r="F149">
            <v>101.3</v>
          </cell>
          <cell r="G149">
            <v>102.8</v>
          </cell>
          <cell r="H149">
            <v>102.4</v>
          </cell>
          <cell r="I149">
            <v>102.1</v>
          </cell>
          <cell r="J149">
            <v>102</v>
          </cell>
          <cell r="K149">
            <v>102</v>
          </cell>
          <cell r="L149">
            <v>102.1</v>
          </cell>
          <cell r="M149">
            <v>102.1</v>
          </cell>
          <cell r="N149">
            <v>102.2</v>
          </cell>
          <cell r="O149">
            <v>102.1</v>
          </cell>
          <cell r="P149">
            <v>102.6</v>
          </cell>
          <cell r="Q149">
            <v>103.1</v>
          </cell>
          <cell r="R149">
            <v>103.5</v>
          </cell>
          <cell r="S149">
            <v>105.9</v>
          </cell>
          <cell r="T149">
            <v>106.5</v>
          </cell>
          <cell r="U149">
            <v>106.8</v>
          </cell>
          <cell r="V149">
            <v>107.5</v>
          </cell>
          <cell r="W149">
            <v>108.1</v>
          </cell>
          <cell r="X149">
            <v>108.4</v>
          </cell>
          <cell r="Y149">
            <v>108.6</v>
          </cell>
          <cell r="Z149">
            <v>108.7</v>
          </cell>
          <cell r="AA149">
            <v>108.9</v>
          </cell>
          <cell r="AB149">
            <v>109.5</v>
          </cell>
          <cell r="AC149">
            <v>109.7</v>
          </cell>
          <cell r="AD149">
            <v>110</v>
          </cell>
          <cell r="AE149">
            <v>111.6</v>
          </cell>
          <cell r="AF149">
            <v>111.7</v>
          </cell>
          <cell r="AG149">
            <v>111.9</v>
          </cell>
          <cell r="AH149">
            <v>112.2</v>
          </cell>
          <cell r="AI149">
            <v>112.3</v>
          </cell>
          <cell r="AJ149">
            <v>112.4</v>
          </cell>
          <cell r="AK149">
            <v>113</v>
          </cell>
          <cell r="AL149">
            <v>113.2</v>
          </cell>
          <cell r="AM149">
            <v>113.5</v>
          </cell>
          <cell r="AN149">
            <v>115.1</v>
          </cell>
          <cell r="AO149">
            <v>116</v>
          </cell>
          <cell r="AP149">
            <v>117.8</v>
          </cell>
          <cell r="AQ149">
            <v>119.2</v>
          </cell>
          <cell r="AR149">
            <v>119.2</v>
          </cell>
          <cell r="AS149">
            <v>120.7</v>
          </cell>
          <cell r="AT149">
            <v>121.4</v>
          </cell>
          <cell r="AU149">
            <v>121.8</v>
          </cell>
          <cell r="AV149">
            <v>121.8</v>
          </cell>
          <cell r="AW149">
            <v>121.6</v>
          </cell>
          <cell r="AX149">
            <v>120.2</v>
          </cell>
          <cell r="AY149">
            <v>119.3</v>
          </cell>
          <cell r="AZ149">
            <v>119.8</v>
          </cell>
          <cell r="BA149">
            <v>119.7</v>
          </cell>
          <cell r="BB149">
            <v>119.8</v>
          </cell>
          <cell r="BC149">
            <v>120.2</v>
          </cell>
          <cell r="BD149">
            <v>120.8</v>
          </cell>
          <cell r="BE149">
            <v>121</v>
          </cell>
          <cell r="BF149">
            <v>121.1</v>
          </cell>
          <cell r="BG149">
            <v>122</v>
          </cell>
          <cell r="BH149">
            <v>122.6</v>
          </cell>
          <cell r="BI149">
            <v>122.9</v>
          </cell>
          <cell r="BJ149">
            <v>123.6</v>
          </cell>
          <cell r="BK149">
            <v>124.2</v>
          </cell>
          <cell r="BL149">
            <v>125.9</v>
          </cell>
          <cell r="BM149">
            <v>126.1</v>
          </cell>
          <cell r="BN149">
            <v>126.2</v>
          </cell>
          <cell r="BO149">
            <v>127.9</v>
          </cell>
          <cell r="BP149">
            <v>127.9</v>
          </cell>
          <cell r="BQ149">
            <v>127.8</v>
          </cell>
          <cell r="BR149">
            <v>128.1</v>
          </cell>
          <cell r="BS149">
            <v>128.30000000000001</v>
          </cell>
          <cell r="BT149">
            <v>128.69999999999999</v>
          </cell>
          <cell r="BU149">
            <v>129.19999999999999</v>
          </cell>
          <cell r="BV149">
            <v>129.80000000000001</v>
          </cell>
          <cell r="BW149">
            <v>130.9</v>
          </cell>
          <cell r="BX149">
            <v>132.6</v>
          </cell>
          <cell r="BY149">
            <v>134</v>
          </cell>
          <cell r="BZ149">
            <v>135.6</v>
          </cell>
          <cell r="CA149">
            <v>136.6</v>
          </cell>
          <cell r="CB149">
            <v>137.4</v>
          </cell>
          <cell r="CC149">
            <v>137.9</v>
          </cell>
          <cell r="CD149">
            <v>138</v>
          </cell>
          <cell r="CE149">
            <v>138.4</v>
          </cell>
          <cell r="CF149">
            <v>139</v>
          </cell>
          <cell r="CG149">
            <v>139.6</v>
          </cell>
          <cell r="CH149">
            <v>140.4</v>
          </cell>
          <cell r="CI149">
            <v>140.9</v>
          </cell>
          <cell r="CJ149">
            <v>141.5</v>
          </cell>
          <cell r="CK149">
            <v>141.80000000000001</v>
          </cell>
          <cell r="CL149">
            <v>142.6</v>
          </cell>
        </row>
        <row r="150">
          <cell r="A150" t="str">
            <v>(A)  FOOD PRODUCTS</v>
          </cell>
          <cell r="B150" t="str">
            <v>1301000000</v>
          </cell>
          <cell r="C150">
            <v>9.9739599999999999</v>
          </cell>
          <cell r="D150">
            <v>100.9</v>
          </cell>
          <cell r="E150">
            <v>100.2</v>
          </cell>
          <cell r="F150">
            <v>100</v>
          </cell>
          <cell r="G150">
            <v>100.2</v>
          </cell>
          <cell r="H150">
            <v>100.1</v>
          </cell>
          <cell r="I150">
            <v>100.3</v>
          </cell>
          <cell r="J150">
            <v>101.1</v>
          </cell>
          <cell r="K150">
            <v>101.4</v>
          </cell>
          <cell r="L150">
            <v>101.3</v>
          </cell>
          <cell r="M150">
            <v>101.2</v>
          </cell>
          <cell r="N150">
            <v>101.2</v>
          </cell>
          <cell r="O150">
            <v>100.8</v>
          </cell>
          <cell r="P150">
            <v>101.6</v>
          </cell>
          <cell r="Q150">
            <v>102.7</v>
          </cell>
          <cell r="R150">
            <v>102.4</v>
          </cell>
          <cell r="S150">
            <v>104</v>
          </cell>
          <cell r="T150">
            <v>105</v>
          </cell>
          <cell r="U150">
            <v>105.5</v>
          </cell>
          <cell r="V150">
            <v>105.6</v>
          </cell>
          <cell r="W150">
            <v>106.7</v>
          </cell>
          <cell r="X150">
            <v>107.1</v>
          </cell>
          <cell r="Y150">
            <v>107.2</v>
          </cell>
          <cell r="Z150">
            <v>107.5</v>
          </cell>
          <cell r="AA150">
            <v>107.9</v>
          </cell>
          <cell r="AB150">
            <v>107.8</v>
          </cell>
          <cell r="AC150">
            <v>107.4</v>
          </cell>
          <cell r="AD150">
            <v>106.8</v>
          </cell>
          <cell r="AE150">
            <v>108.1</v>
          </cell>
          <cell r="AF150">
            <v>107.3</v>
          </cell>
          <cell r="AG150">
            <v>107.8</v>
          </cell>
          <cell r="AH150">
            <v>109.3</v>
          </cell>
          <cell r="AI150">
            <v>109.4</v>
          </cell>
          <cell r="AJ150">
            <v>109.2</v>
          </cell>
          <cell r="AK150">
            <v>109.9</v>
          </cell>
          <cell r="AL150">
            <v>110.3</v>
          </cell>
          <cell r="AM150">
            <v>110.6</v>
          </cell>
          <cell r="AN150">
            <v>112.4</v>
          </cell>
          <cell r="AO150">
            <v>113.6</v>
          </cell>
          <cell r="AP150">
            <v>115.8</v>
          </cell>
          <cell r="AQ150">
            <v>116.2</v>
          </cell>
          <cell r="AR150">
            <v>116.6</v>
          </cell>
          <cell r="AS150">
            <v>118.2</v>
          </cell>
          <cell r="AT150">
            <v>119.4</v>
          </cell>
          <cell r="AU150">
            <v>120.2</v>
          </cell>
          <cell r="AV150">
            <v>120.9</v>
          </cell>
          <cell r="AW150">
            <v>120.3</v>
          </cell>
          <cell r="AX150">
            <v>119.3</v>
          </cell>
          <cell r="AY150">
            <v>119.2</v>
          </cell>
          <cell r="AZ150">
            <v>122.1</v>
          </cell>
          <cell r="BA150">
            <v>123.3</v>
          </cell>
          <cell r="BB150">
            <v>123.1</v>
          </cell>
          <cell r="BC150">
            <v>126.5</v>
          </cell>
          <cell r="BD150">
            <v>128.4</v>
          </cell>
          <cell r="BE150">
            <v>128.9</v>
          </cell>
          <cell r="BF150">
            <v>129.5</v>
          </cell>
          <cell r="BG150">
            <v>133.1</v>
          </cell>
          <cell r="BH150">
            <v>135.5</v>
          </cell>
          <cell r="BI150">
            <v>135.9</v>
          </cell>
          <cell r="BJ150">
            <v>140.69999999999999</v>
          </cell>
          <cell r="BK150">
            <v>142.19999999999999</v>
          </cell>
          <cell r="BL150">
            <v>145.5</v>
          </cell>
          <cell r="BM150">
            <v>145.1</v>
          </cell>
          <cell r="BN150">
            <v>141.69999999999999</v>
          </cell>
          <cell r="BO150">
            <v>138</v>
          </cell>
          <cell r="BP150">
            <v>137.5</v>
          </cell>
          <cell r="BQ150">
            <v>136.80000000000001</v>
          </cell>
          <cell r="BR150">
            <v>139</v>
          </cell>
          <cell r="BS150">
            <v>139.19999999999999</v>
          </cell>
          <cell r="BT150">
            <v>140.4</v>
          </cell>
          <cell r="BU150">
            <v>141</v>
          </cell>
          <cell r="BV150">
            <v>142.19999999999999</v>
          </cell>
          <cell r="BW150">
            <v>144.19999999999999</v>
          </cell>
          <cell r="BX150">
            <v>145.30000000000001</v>
          </cell>
          <cell r="BY150">
            <v>145.1</v>
          </cell>
          <cell r="BZ150">
            <v>145.1</v>
          </cell>
          <cell r="CA150">
            <v>146.19999999999999</v>
          </cell>
          <cell r="CB150">
            <v>148.30000000000001</v>
          </cell>
          <cell r="CC150">
            <v>148.80000000000001</v>
          </cell>
          <cell r="CD150">
            <v>150.30000000000001</v>
          </cell>
          <cell r="CE150">
            <v>150.9</v>
          </cell>
          <cell r="CF150">
            <v>151.69999999999999</v>
          </cell>
          <cell r="CG150">
            <v>151.80000000000001</v>
          </cell>
          <cell r="CH150">
            <v>152.5</v>
          </cell>
          <cell r="CI150">
            <v>153.30000000000001</v>
          </cell>
          <cell r="CJ150">
            <v>153.30000000000001</v>
          </cell>
          <cell r="CK150">
            <v>153.19999999999999</v>
          </cell>
          <cell r="CL150">
            <v>154.1</v>
          </cell>
        </row>
        <row r="151">
          <cell r="A151" t="str">
            <v>a.  DAIRY PRODUCTS</v>
          </cell>
          <cell r="B151" t="str">
            <v>1301010000</v>
          </cell>
          <cell r="C151">
            <v>0.56798000000000004</v>
          </cell>
          <cell r="D151">
            <v>98.9</v>
          </cell>
          <cell r="E151">
            <v>99</v>
          </cell>
          <cell r="F151">
            <v>99.1</v>
          </cell>
          <cell r="G151">
            <v>100</v>
          </cell>
          <cell r="H151">
            <v>99.8</v>
          </cell>
          <cell r="I151">
            <v>99.7</v>
          </cell>
          <cell r="J151">
            <v>99.5</v>
          </cell>
          <cell r="K151">
            <v>99.5</v>
          </cell>
          <cell r="L151">
            <v>99.3</v>
          </cell>
          <cell r="M151">
            <v>99.4</v>
          </cell>
          <cell r="N151">
            <v>99.3</v>
          </cell>
          <cell r="O151">
            <v>99.3</v>
          </cell>
          <cell r="P151">
            <v>99.2</v>
          </cell>
          <cell r="Q151">
            <v>99.4</v>
          </cell>
          <cell r="R151">
            <v>99.3</v>
          </cell>
          <cell r="S151">
            <v>100.1</v>
          </cell>
          <cell r="T151">
            <v>101.2</v>
          </cell>
          <cell r="U151">
            <v>101.7</v>
          </cell>
          <cell r="V151">
            <v>102.3</v>
          </cell>
          <cell r="W151">
            <v>103</v>
          </cell>
          <cell r="X151">
            <v>105.3</v>
          </cell>
          <cell r="Y151">
            <v>106.7</v>
          </cell>
          <cell r="Z151">
            <v>106.6</v>
          </cell>
          <cell r="AA151">
            <v>106.2</v>
          </cell>
          <cell r="AB151">
            <v>110</v>
          </cell>
          <cell r="AC151">
            <v>110.7</v>
          </cell>
          <cell r="AD151">
            <v>111.1</v>
          </cell>
          <cell r="AE151">
            <v>112.6</v>
          </cell>
          <cell r="AF151">
            <v>114</v>
          </cell>
          <cell r="AG151">
            <v>116.3</v>
          </cell>
          <cell r="AH151">
            <v>117</v>
          </cell>
          <cell r="AI151">
            <v>117.3</v>
          </cell>
          <cell r="AJ151">
            <v>116.6</v>
          </cell>
          <cell r="AK151">
            <v>117.1</v>
          </cell>
          <cell r="AL151">
            <v>117.1</v>
          </cell>
          <cell r="AM151">
            <v>117.2</v>
          </cell>
          <cell r="AN151">
            <v>117</v>
          </cell>
          <cell r="AO151">
            <v>117.1</v>
          </cell>
          <cell r="AP151">
            <v>117.1</v>
          </cell>
          <cell r="AQ151">
            <v>117.6</v>
          </cell>
          <cell r="AR151">
            <v>120.3</v>
          </cell>
          <cell r="AS151">
            <v>122.1</v>
          </cell>
          <cell r="AT151">
            <v>122.5</v>
          </cell>
          <cell r="AU151">
            <v>122.4</v>
          </cell>
          <cell r="AV151">
            <v>122.8</v>
          </cell>
          <cell r="AW151">
            <v>123.8</v>
          </cell>
          <cell r="AX151">
            <v>124.9</v>
          </cell>
          <cell r="AY151">
            <v>124.7</v>
          </cell>
          <cell r="AZ151">
            <v>124.7</v>
          </cell>
          <cell r="BA151">
            <v>124.8</v>
          </cell>
          <cell r="BB151">
            <v>124.7</v>
          </cell>
          <cell r="BC151">
            <v>126</v>
          </cell>
          <cell r="BD151">
            <v>128.9</v>
          </cell>
          <cell r="BE151">
            <v>129.4</v>
          </cell>
          <cell r="BF151">
            <v>131.19999999999999</v>
          </cell>
          <cell r="BG151">
            <v>134.9</v>
          </cell>
          <cell r="BH151">
            <v>140.30000000000001</v>
          </cell>
          <cell r="BI151">
            <v>141.4</v>
          </cell>
          <cell r="BJ151">
            <v>144.6</v>
          </cell>
          <cell r="BK151">
            <v>145</v>
          </cell>
          <cell r="BL151">
            <v>146.69999999999999</v>
          </cell>
          <cell r="BM151">
            <v>147.9</v>
          </cell>
          <cell r="BN151">
            <v>149.19999999999999</v>
          </cell>
          <cell r="BO151">
            <v>151.1</v>
          </cell>
          <cell r="BP151">
            <v>152.1</v>
          </cell>
          <cell r="BQ151">
            <v>152.1</v>
          </cell>
          <cell r="BR151">
            <v>151.80000000000001</v>
          </cell>
          <cell r="BS151">
            <v>151</v>
          </cell>
          <cell r="BT151">
            <v>150.69999999999999</v>
          </cell>
          <cell r="BU151">
            <v>150.6</v>
          </cell>
          <cell r="BV151">
            <v>150</v>
          </cell>
          <cell r="BW151">
            <v>151.4</v>
          </cell>
          <cell r="BX151">
            <v>153.19999999999999</v>
          </cell>
          <cell r="BY151">
            <v>154.4</v>
          </cell>
          <cell r="BZ151">
            <v>156.4</v>
          </cell>
          <cell r="CA151">
            <v>157.19999999999999</v>
          </cell>
          <cell r="CB151">
            <v>160.5</v>
          </cell>
          <cell r="CC151">
            <v>165.1</v>
          </cell>
          <cell r="CD151">
            <v>165.7</v>
          </cell>
          <cell r="CE151">
            <v>168.6</v>
          </cell>
          <cell r="CF151">
            <v>174.1</v>
          </cell>
          <cell r="CG151">
            <v>177</v>
          </cell>
          <cell r="CH151">
            <v>178</v>
          </cell>
          <cell r="CI151">
            <v>178.1</v>
          </cell>
          <cell r="CJ151">
            <v>178.1</v>
          </cell>
          <cell r="CK151">
            <v>178.7</v>
          </cell>
          <cell r="CL151">
            <v>178.1</v>
          </cell>
        </row>
        <row r="152">
          <cell r="A152" t="str">
            <v>Powder Milk</v>
          </cell>
          <cell r="B152" t="str">
            <v>1301010001</v>
          </cell>
          <cell r="C152">
            <v>0.20061000000000001</v>
          </cell>
          <cell r="D152">
            <v>99.5</v>
          </cell>
          <cell r="E152">
            <v>99.5</v>
          </cell>
          <cell r="F152">
            <v>99.5</v>
          </cell>
          <cell r="G152">
            <v>99.5</v>
          </cell>
          <cell r="H152">
            <v>99.5</v>
          </cell>
          <cell r="I152">
            <v>98.9</v>
          </cell>
          <cell r="J152">
            <v>98.9</v>
          </cell>
          <cell r="K152">
            <v>98.9</v>
          </cell>
          <cell r="L152">
            <v>98.9</v>
          </cell>
          <cell r="M152">
            <v>98.9</v>
          </cell>
          <cell r="N152">
            <v>98.9</v>
          </cell>
          <cell r="O152">
            <v>99.1</v>
          </cell>
          <cell r="P152">
            <v>100.1</v>
          </cell>
          <cell r="Q152">
            <v>100.6</v>
          </cell>
          <cell r="R152">
            <v>101.3</v>
          </cell>
          <cell r="S152">
            <v>101.9</v>
          </cell>
          <cell r="T152">
            <v>102.5</v>
          </cell>
          <cell r="U152">
            <v>102.8</v>
          </cell>
          <cell r="V152">
            <v>102.9</v>
          </cell>
          <cell r="W152">
            <v>104.4</v>
          </cell>
          <cell r="X152">
            <v>106.9</v>
          </cell>
          <cell r="Y152">
            <v>107.7</v>
          </cell>
          <cell r="Z152">
            <v>110.2</v>
          </cell>
          <cell r="AA152">
            <v>111.1</v>
          </cell>
          <cell r="AB152">
            <v>117.8</v>
          </cell>
          <cell r="AC152">
            <v>119</v>
          </cell>
          <cell r="AD152">
            <v>120.4</v>
          </cell>
          <cell r="AE152">
            <v>121.1</v>
          </cell>
          <cell r="AF152">
            <v>123</v>
          </cell>
          <cell r="AG152">
            <v>126</v>
          </cell>
          <cell r="AH152">
            <v>126.2</v>
          </cell>
          <cell r="AI152">
            <v>126.2</v>
          </cell>
          <cell r="AJ152">
            <v>125.6</v>
          </cell>
          <cell r="AK152">
            <v>126.5</v>
          </cell>
          <cell r="AL152">
            <v>126.5</v>
          </cell>
          <cell r="AM152">
            <v>126.8</v>
          </cell>
          <cell r="AN152">
            <v>127.5</v>
          </cell>
          <cell r="AO152">
            <v>127.2</v>
          </cell>
          <cell r="AP152">
            <v>126.2</v>
          </cell>
          <cell r="AQ152">
            <v>126.2</v>
          </cell>
          <cell r="AR152">
            <v>126.2</v>
          </cell>
          <cell r="AS152">
            <v>128.4</v>
          </cell>
          <cell r="AT152">
            <v>129.19999999999999</v>
          </cell>
          <cell r="AU152">
            <v>129.4</v>
          </cell>
          <cell r="AV152">
            <v>130.4</v>
          </cell>
          <cell r="AW152">
            <v>130.80000000000001</v>
          </cell>
          <cell r="AX152">
            <v>131.69999999999999</v>
          </cell>
          <cell r="AY152">
            <v>132.1</v>
          </cell>
          <cell r="AZ152">
            <v>132</v>
          </cell>
          <cell r="BA152">
            <v>131.80000000000001</v>
          </cell>
          <cell r="BB152">
            <v>131.80000000000001</v>
          </cell>
          <cell r="BC152">
            <v>131.80000000000001</v>
          </cell>
          <cell r="BD152">
            <v>131.80000000000001</v>
          </cell>
          <cell r="BE152">
            <v>131.80000000000001</v>
          </cell>
          <cell r="BF152">
            <v>132</v>
          </cell>
          <cell r="BG152">
            <v>132.19999999999999</v>
          </cell>
          <cell r="BH152">
            <v>140</v>
          </cell>
          <cell r="BI152">
            <v>140.19999999999999</v>
          </cell>
          <cell r="BJ152">
            <v>140.6</v>
          </cell>
          <cell r="BK152">
            <v>139.5</v>
          </cell>
          <cell r="BL152">
            <v>140.9</v>
          </cell>
          <cell r="BM152">
            <v>140.9</v>
          </cell>
          <cell r="BN152">
            <v>142.69999999999999</v>
          </cell>
          <cell r="BO152">
            <v>146</v>
          </cell>
          <cell r="BP152">
            <v>147</v>
          </cell>
          <cell r="BQ152">
            <v>146.1</v>
          </cell>
          <cell r="BR152">
            <v>146.5</v>
          </cell>
          <cell r="BS152">
            <v>146.1</v>
          </cell>
          <cell r="BT152">
            <v>146.6</v>
          </cell>
          <cell r="BU152">
            <v>148.1</v>
          </cell>
          <cell r="BV152">
            <v>149.30000000000001</v>
          </cell>
          <cell r="BW152">
            <v>152.19999999999999</v>
          </cell>
          <cell r="BX152">
            <v>156.4</v>
          </cell>
          <cell r="BY152">
            <v>158.1</v>
          </cell>
          <cell r="BZ152">
            <v>160.19999999999999</v>
          </cell>
          <cell r="CA152">
            <v>160</v>
          </cell>
          <cell r="CB152">
            <v>163</v>
          </cell>
          <cell r="CC152">
            <v>167.7</v>
          </cell>
          <cell r="CD152">
            <v>167.7</v>
          </cell>
          <cell r="CE152">
            <v>170.2</v>
          </cell>
          <cell r="CF152">
            <v>178.7</v>
          </cell>
          <cell r="CG152">
            <v>185.1</v>
          </cell>
          <cell r="CH152">
            <v>186.3</v>
          </cell>
          <cell r="CI152">
            <v>186.3</v>
          </cell>
          <cell r="CJ152">
            <v>186.3</v>
          </cell>
          <cell r="CK152">
            <v>186.3</v>
          </cell>
          <cell r="CL152">
            <v>186.3</v>
          </cell>
        </row>
        <row r="153">
          <cell r="A153" t="str">
            <v>Ghee</v>
          </cell>
          <cell r="B153" t="str">
            <v>1301010002</v>
          </cell>
          <cell r="C153">
            <v>0.21595</v>
          </cell>
          <cell r="D153">
            <v>98.2</v>
          </cell>
          <cell r="E153">
            <v>98.5</v>
          </cell>
          <cell r="F153">
            <v>98.5</v>
          </cell>
          <cell r="G153">
            <v>99.3</v>
          </cell>
          <cell r="H153">
            <v>99</v>
          </cell>
          <cell r="I153">
            <v>98.3</v>
          </cell>
          <cell r="J153">
            <v>98.1</v>
          </cell>
          <cell r="K153">
            <v>98</v>
          </cell>
          <cell r="L153">
            <v>98</v>
          </cell>
          <cell r="M153">
            <v>98</v>
          </cell>
          <cell r="N153">
            <v>97.8</v>
          </cell>
          <cell r="O153">
            <v>97.6</v>
          </cell>
          <cell r="P153">
            <v>96.5</v>
          </cell>
          <cell r="Q153">
            <v>96.6</v>
          </cell>
          <cell r="R153">
            <v>96.3</v>
          </cell>
          <cell r="S153">
            <v>96.9</v>
          </cell>
          <cell r="T153">
            <v>98.7</v>
          </cell>
          <cell r="U153">
            <v>99.4</v>
          </cell>
          <cell r="V153">
            <v>100.5</v>
          </cell>
          <cell r="W153">
            <v>100.8</v>
          </cell>
          <cell r="X153">
            <v>102.9</v>
          </cell>
          <cell r="Y153">
            <v>106.2</v>
          </cell>
          <cell r="Z153">
            <v>103.4</v>
          </cell>
          <cell r="AA153">
            <v>101.3</v>
          </cell>
          <cell r="AB153">
            <v>104.9</v>
          </cell>
          <cell r="AC153">
            <v>105.3</v>
          </cell>
          <cell r="AD153">
            <v>105</v>
          </cell>
          <cell r="AE153">
            <v>106.9</v>
          </cell>
          <cell r="AF153">
            <v>108.7</v>
          </cell>
          <cell r="AG153">
            <v>111.4</v>
          </cell>
          <cell r="AH153">
            <v>112.6</v>
          </cell>
          <cell r="AI153">
            <v>113.2</v>
          </cell>
          <cell r="AJ153">
            <v>111.8</v>
          </cell>
          <cell r="AK153">
            <v>112.7</v>
          </cell>
          <cell r="AL153">
            <v>112.7</v>
          </cell>
          <cell r="AM153">
            <v>113</v>
          </cell>
          <cell r="AN153">
            <v>111.6</v>
          </cell>
          <cell r="AO153">
            <v>112.1</v>
          </cell>
          <cell r="AP153">
            <v>112.9</v>
          </cell>
          <cell r="AQ153">
            <v>113.5</v>
          </cell>
          <cell r="AR153">
            <v>120.3</v>
          </cell>
          <cell r="AS153">
            <v>122</v>
          </cell>
          <cell r="AT153">
            <v>122.3</v>
          </cell>
          <cell r="AU153">
            <v>121.8</v>
          </cell>
          <cell r="AV153">
            <v>122</v>
          </cell>
          <cell r="AW153">
            <v>123.6</v>
          </cell>
          <cell r="AX153">
            <v>124.7</v>
          </cell>
          <cell r="AY153">
            <v>124.2</v>
          </cell>
          <cell r="AZ153">
            <v>123.8</v>
          </cell>
          <cell r="BA153">
            <v>123.6</v>
          </cell>
          <cell r="BB153">
            <v>122.9</v>
          </cell>
          <cell r="BC153">
            <v>126.3</v>
          </cell>
          <cell r="BD153">
            <v>133.6</v>
          </cell>
          <cell r="BE153">
            <v>135.1</v>
          </cell>
          <cell r="BF153">
            <v>138.9</v>
          </cell>
          <cell r="BG153">
            <v>147.5</v>
          </cell>
          <cell r="BH153">
            <v>154</v>
          </cell>
          <cell r="BI153">
            <v>154</v>
          </cell>
          <cell r="BJ153">
            <v>159</v>
          </cell>
          <cell r="BK153">
            <v>159.69999999999999</v>
          </cell>
          <cell r="BL153">
            <v>160.80000000000001</v>
          </cell>
          <cell r="BM153">
            <v>163.69999999999999</v>
          </cell>
          <cell r="BN153">
            <v>165.1</v>
          </cell>
          <cell r="BO153">
            <v>165</v>
          </cell>
          <cell r="BP153">
            <v>166.3</v>
          </cell>
          <cell r="BQ153">
            <v>166.8</v>
          </cell>
          <cell r="BR153">
            <v>166.2</v>
          </cell>
          <cell r="BS153">
            <v>164.7</v>
          </cell>
          <cell r="BT153">
            <v>163.30000000000001</v>
          </cell>
          <cell r="BU153">
            <v>162</v>
          </cell>
          <cell r="BV153">
            <v>159.1</v>
          </cell>
          <cell r="BW153">
            <v>160.1</v>
          </cell>
          <cell r="BX153">
            <v>162</v>
          </cell>
          <cell r="BY153">
            <v>163.19999999999999</v>
          </cell>
          <cell r="BZ153">
            <v>165.8</v>
          </cell>
          <cell r="CA153">
            <v>166.9</v>
          </cell>
          <cell r="CB153">
            <v>171.7</v>
          </cell>
          <cell r="CC153">
            <v>179.1</v>
          </cell>
          <cell r="CD153">
            <v>180.2</v>
          </cell>
          <cell r="CE153">
            <v>184.6</v>
          </cell>
          <cell r="CF153">
            <v>190</v>
          </cell>
          <cell r="CG153">
            <v>190.7</v>
          </cell>
          <cell r="CH153">
            <v>192.1</v>
          </cell>
          <cell r="CI153">
            <v>191.5</v>
          </cell>
          <cell r="CJ153">
            <v>191.8</v>
          </cell>
          <cell r="CK153">
            <v>191</v>
          </cell>
          <cell r="CL153">
            <v>188.4</v>
          </cell>
        </row>
        <row r="154">
          <cell r="A154" t="str">
            <v>Butter</v>
          </cell>
          <cell r="B154" t="str">
            <v>1301010003</v>
          </cell>
          <cell r="C154">
            <v>6.1179999999999998E-2</v>
          </cell>
          <cell r="D154">
            <v>98.5</v>
          </cell>
          <cell r="E154">
            <v>98.7</v>
          </cell>
          <cell r="F154">
            <v>99.1</v>
          </cell>
          <cell r="G154">
            <v>101</v>
          </cell>
          <cell r="H154">
            <v>100.5</v>
          </cell>
          <cell r="I154">
            <v>102.3</v>
          </cell>
          <cell r="J154">
            <v>102.3</v>
          </cell>
          <cell r="K154">
            <v>102.1</v>
          </cell>
          <cell r="L154">
            <v>100.6</v>
          </cell>
          <cell r="M154">
            <v>100.7</v>
          </cell>
          <cell r="N154">
            <v>101</v>
          </cell>
          <cell r="O154">
            <v>101</v>
          </cell>
          <cell r="P154">
            <v>101</v>
          </cell>
          <cell r="Q154">
            <v>100.4</v>
          </cell>
          <cell r="R154">
            <v>100.9</v>
          </cell>
          <cell r="S154">
            <v>102</v>
          </cell>
          <cell r="T154">
            <v>103.9</v>
          </cell>
          <cell r="U154">
            <v>105.1</v>
          </cell>
          <cell r="V154">
            <v>105.4</v>
          </cell>
          <cell r="W154">
            <v>106.7</v>
          </cell>
          <cell r="X154">
            <v>109.7</v>
          </cell>
          <cell r="Y154">
            <v>111.3</v>
          </cell>
          <cell r="Z154">
            <v>112.5</v>
          </cell>
          <cell r="AA154">
            <v>113.4</v>
          </cell>
          <cell r="AB154">
            <v>113.3</v>
          </cell>
          <cell r="AC154">
            <v>114</v>
          </cell>
          <cell r="AD154">
            <v>114</v>
          </cell>
          <cell r="AE154">
            <v>114.8</v>
          </cell>
          <cell r="AF154">
            <v>116</v>
          </cell>
          <cell r="AG154">
            <v>117</v>
          </cell>
          <cell r="AH154">
            <v>117.7</v>
          </cell>
          <cell r="AI154">
            <v>117.5</v>
          </cell>
          <cell r="AJ154">
            <v>117.5</v>
          </cell>
          <cell r="AK154">
            <v>116.5</v>
          </cell>
          <cell r="AL154">
            <v>116.2</v>
          </cell>
          <cell r="AM154">
            <v>116.2</v>
          </cell>
          <cell r="AN154">
            <v>116.9</v>
          </cell>
          <cell r="AO154">
            <v>116.9</v>
          </cell>
          <cell r="AP154">
            <v>117.4</v>
          </cell>
          <cell r="AQ154">
            <v>117.8</v>
          </cell>
          <cell r="AR154">
            <v>118.3</v>
          </cell>
          <cell r="AS154">
            <v>119.8</v>
          </cell>
          <cell r="AT154">
            <v>120</v>
          </cell>
          <cell r="AU154">
            <v>120</v>
          </cell>
          <cell r="AV154">
            <v>119.9</v>
          </cell>
          <cell r="AW154">
            <v>120</v>
          </cell>
          <cell r="AX154">
            <v>124</v>
          </cell>
          <cell r="AY154">
            <v>124</v>
          </cell>
          <cell r="AZ154">
            <v>128.19999999999999</v>
          </cell>
          <cell r="BA154">
            <v>128.1</v>
          </cell>
          <cell r="BB154">
            <v>128</v>
          </cell>
          <cell r="BC154">
            <v>128.5</v>
          </cell>
          <cell r="BD154">
            <v>128.80000000000001</v>
          </cell>
          <cell r="BE154">
            <v>128.4</v>
          </cell>
          <cell r="BF154">
            <v>129.80000000000001</v>
          </cell>
          <cell r="BG154">
            <v>132.6</v>
          </cell>
          <cell r="BH154">
            <v>134.80000000000001</v>
          </cell>
          <cell r="BI154">
            <v>135.69999999999999</v>
          </cell>
          <cell r="BJ154">
            <v>146.6</v>
          </cell>
          <cell r="BK154">
            <v>149</v>
          </cell>
          <cell r="BL154">
            <v>160</v>
          </cell>
          <cell r="BM154">
            <v>160.69999999999999</v>
          </cell>
          <cell r="BN154">
            <v>161.6</v>
          </cell>
          <cell r="BO154">
            <v>162.30000000000001</v>
          </cell>
          <cell r="BP154">
            <v>163.4</v>
          </cell>
          <cell r="BQ154">
            <v>163.69999999999999</v>
          </cell>
          <cell r="BR154">
            <v>161.30000000000001</v>
          </cell>
          <cell r="BS154">
            <v>160.30000000000001</v>
          </cell>
          <cell r="BT154">
            <v>160.4</v>
          </cell>
          <cell r="BU154">
            <v>160.30000000000001</v>
          </cell>
          <cell r="BV154">
            <v>159.80000000000001</v>
          </cell>
          <cell r="BW154">
            <v>157.80000000000001</v>
          </cell>
          <cell r="BX154">
            <v>155.6</v>
          </cell>
          <cell r="BY154">
            <v>156.30000000000001</v>
          </cell>
          <cell r="BZ154">
            <v>156.30000000000001</v>
          </cell>
          <cell r="CA154">
            <v>156.30000000000001</v>
          </cell>
          <cell r="CB154">
            <v>158.19999999999999</v>
          </cell>
          <cell r="CC154">
            <v>160.4</v>
          </cell>
          <cell r="CD154">
            <v>162.6</v>
          </cell>
          <cell r="CE154">
            <v>164.4</v>
          </cell>
          <cell r="CF154">
            <v>167.3</v>
          </cell>
          <cell r="CG154">
            <v>170.8</v>
          </cell>
          <cell r="CH154">
            <v>169.9</v>
          </cell>
          <cell r="CI154">
            <v>170</v>
          </cell>
          <cell r="CJ154">
            <v>169.3</v>
          </cell>
          <cell r="CK154">
            <v>173.4</v>
          </cell>
          <cell r="CL154">
            <v>176.5</v>
          </cell>
        </row>
        <row r="155">
          <cell r="A155" t="str">
            <v>Ice Cream</v>
          </cell>
          <cell r="B155" t="str">
            <v>1301010004</v>
          </cell>
          <cell r="C155">
            <v>5.0630000000000001E-2</v>
          </cell>
          <cell r="D155">
            <v>99.3</v>
          </cell>
          <cell r="E155">
            <v>99.5</v>
          </cell>
          <cell r="F155">
            <v>100</v>
          </cell>
          <cell r="G155">
            <v>103.1</v>
          </cell>
          <cell r="H155">
            <v>103.6</v>
          </cell>
          <cell r="I155">
            <v>104.5</v>
          </cell>
          <cell r="J155">
            <v>103.6</v>
          </cell>
          <cell r="K155">
            <v>103.7</v>
          </cell>
          <cell r="L155">
            <v>103.9</v>
          </cell>
          <cell r="M155">
            <v>103.9</v>
          </cell>
          <cell r="N155">
            <v>103.6</v>
          </cell>
          <cell r="O155">
            <v>103.8</v>
          </cell>
          <cell r="P155">
            <v>104</v>
          </cell>
          <cell r="Q155">
            <v>103.9</v>
          </cell>
          <cell r="R155">
            <v>100.2</v>
          </cell>
          <cell r="S155">
            <v>101</v>
          </cell>
          <cell r="T155">
            <v>100.8</v>
          </cell>
          <cell r="U155">
            <v>101.4</v>
          </cell>
          <cell r="V155">
            <v>101.2</v>
          </cell>
          <cell r="W155">
            <v>101.2</v>
          </cell>
          <cell r="X155">
            <v>101.3</v>
          </cell>
          <cell r="Y155">
            <v>96.2</v>
          </cell>
          <cell r="Z155">
            <v>96</v>
          </cell>
          <cell r="AA155">
            <v>96</v>
          </cell>
          <cell r="AB155">
            <v>96</v>
          </cell>
          <cell r="AC155">
            <v>95.4</v>
          </cell>
          <cell r="AD155">
            <v>95</v>
          </cell>
          <cell r="AE155">
            <v>96.9</v>
          </cell>
          <cell r="AF155">
            <v>97</v>
          </cell>
          <cell r="AG155">
            <v>97.2</v>
          </cell>
          <cell r="AH155">
            <v>97.7</v>
          </cell>
          <cell r="AI155">
            <v>98.4</v>
          </cell>
          <cell r="AJ155">
            <v>98.9</v>
          </cell>
          <cell r="AK155">
            <v>98.9</v>
          </cell>
          <cell r="AL155">
            <v>98.7</v>
          </cell>
          <cell r="AM155">
            <v>98.4</v>
          </cell>
          <cell r="AN155">
            <v>98.4</v>
          </cell>
          <cell r="AO155">
            <v>98.4</v>
          </cell>
          <cell r="AP155">
            <v>98.4</v>
          </cell>
          <cell r="AQ155">
            <v>99.4</v>
          </cell>
          <cell r="AR155">
            <v>99.7</v>
          </cell>
          <cell r="AS155">
            <v>102.1</v>
          </cell>
          <cell r="AT155">
            <v>102.1</v>
          </cell>
          <cell r="AU155">
            <v>102.8</v>
          </cell>
          <cell r="AV155">
            <v>102.3</v>
          </cell>
          <cell r="AW155">
            <v>102.7</v>
          </cell>
          <cell r="AX155">
            <v>100.6</v>
          </cell>
          <cell r="AY155">
            <v>100</v>
          </cell>
          <cell r="AZ155">
            <v>98.2</v>
          </cell>
          <cell r="BA155">
            <v>98.5</v>
          </cell>
          <cell r="BB155">
            <v>101.1</v>
          </cell>
          <cell r="BC155">
            <v>100.7</v>
          </cell>
          <cell r="BD155">
            <v>100.6</v>
          </cell>
          <cell r="BE155">
            <v>101.1</v>
          </cell>
          <cell r="BF155">
            <v>102.6</v>
          </cell>
          <cell r="BG155">
            <v>102.4</v>
          </cell>
          <cell r="BH155">
            <v>102.3</v>
          </cell>
          <cell r="BI155">
            <v>105.8</v>
          </cell>
          <cell r="BJ155">
            <v>105.5</v>
          </cell>
          <cell r="BK155">
            <v>106.3</v>
          </cell>
          <cell r="BL155">
            <v>109</v>
          </cell>
          <cell r="BM155">
            <v>109.4</v>
          </cell>
          <cell r="BN155">
            <v>108.3</v>
          </cell>
          <cell r="BO155">
            <v>113.7</v>
          </cell>
          <cell r="BP155">
            <v>114.2</v>
          </cell>
          <cell r="BQ155">
            <v>114.7</v>
          </cell>
          <cell r="BR155">
            <v>114.9</v>
          </cell>
          <cell r="BS155">
            <v>114.9</v>
          </cell>
          <cell r="BT155">
            <v>114.8</v>
          </cell>
          <cell r="BU155">
            <v>114.8</v>
          </cell>
          <cell r="BV155">
            <v>115.8</v>
          </cell>
          <cell r="BW155">
            <v>117.3</v>
          </cell>
          <cell r="BX155">
            <v>116.5</v>
          </cell>
          <cell r="BY155">
            <v>115.8</v>
          </cell>
          <cell r="BZ155">
            <v>119.7</v>
          </cell>
          <cell r="CA155">
            <v>124.1</v>
          </cell>
          <cell r="CB155">
            <v>124</v>
          </cell>
          <cell r="CC155">
            <v>122.4</v>
          </cell>
          <cell r="CD155">
            <v>122.1</v>
          </cell>
          <cell r="CE155">
            <v>122.8</v>
          </cell>
          <cell r="CF155">
            <v>123.3</v>
          </cell>
          <cell r="CG155">
            <v>123.2</v>
          </cell>
          <cell r="CH155">
            <v>122.2</v>
          </cell>
          <cell r="CI155">
            <v>122.4</v>
          </cell>
          <cell r="CJ155">
            <v>122.5</v>
          </cell>
          <cell r="CK155">
            <v>127.2</v>
          </cell>
          <cell r="CL155">
            <v>127.8</v>
          </cell>
        </row>
        <row r="156">
          <cell r="A156" t="str">
            <v>Condensed Milk</v>
          </cell>
          <cell r="B156" t="str">
            <v>1301010005</v>
          </cell>
          <cell r="C156">
            <v>3.9609999999999999E-2</v>
          </cell>
          <cell r="D156">
            <v>98.9</v>
          </cell>
          <cell r="E156">
            <v>99.2</v>
          </cell>
          <cell r="F156">
            <v>99.9</v>
          </cell>
          <cell r="G156">
            <v>100.6</v>
          </cell>
          <cell r="H156">
            <v>100.7</v>
          </cell>
          <cell r="I156">
            <v>100.7</v>
          </cell>
          <cell r="J156">
            <v>100.7</v>
          </cell>
          <cell r="K156">
            <v>100.7</v>
          </cell>
          <cell r="L156">
            <v>100.7</v>
          </cell>
          <cell r="M156">
            <v>100.7</v>
          </cell>
          <cell r="N156">
            <v>100.7</v>
          </cell>
          <cell r="O156">
            <v>100.7</v>
          </cell>
          <cell r="P156">
            <v>100.8</v>
          </cell>
          <cell r="Q156">
            <v>101.3</v>
          </cell>
          <cell r="R156">
            <v>102.4</v>
          </cell>
          <cell r="S156">
            <v>103.9</v>
          </cell>
          <cell r="T156">
            <v>103.9</v>
          </cell>
          <cell r="U156">
            <v>104.1</v>
          </cell>
          <cell r="V156">
            <v>105</v>
          </cell>
          <cell r="W156">
            <v>105</v>
          </cell>
          <cell r="X156">
            <v>108.2</v>
          </cell>
          <cell r="Y156">
            <v>110.4</v>
          </cell>
          <cell r="Z156">
            <v>110.4</v>
          </cell>
          <cell r="AA156">
            <v>110.4</v>
          </cell>
          <cell r="AB156">
            <v>111.5</v>
          </cell>
          <cell r="AC156">
            <v>112.3</v>
          </cell>
          <cell r="AD156">
            <v>113.4</v>
          </cell>
          <cell r="AE156">
            <v>116.4</v>
          </cell>
          <cell r="AF156">
            <v>116.7</v>
          </cell>
          <cell r="AG156">
            <v>116.9</v>
          </cell>
          <cell r="AH156">
            <v>117.5</v>
          </cell>
          <cell r="AI156">
            <v>117.8</v>
          </cell>
          <cell r="AJ156">
            <v>118.1</v>
          </cell>
          <cell r="AK156">
            <v>117.5</v>
          </cell>
          <cell r="AL156">
            <v>117.7</v>
          </cell>
          <cell r="AM156">
            <v>117.3</v>
          </cell>
          <cell r="AN156">
            <v>117.3</v>
          </cell>
          <cell r="AO156">
            <v>117.3</v>
          </cell>
          <cell r="AP156">
            <v>117.7</v>
          </cell>
          <cell r="AQ156">
            <v>119.7</v>
          </cell>
          <cell r="AR156">
            <v>119.7</v>
          </cell>
          <cell r="AS156">
            <v>119.7</v>
          </cell>
          <cell r="AT156">
            <v>119.7</v>
          </cell>
          <cell r="AU156">
            <v>119.7</v>
          </cell>
          <cell r="AV156">
            <v>119.7</v>
          </cell>
          <cell r="AW156">
            <v>122.3</v>
          </cell>
          <cell r="AX156">
            <v>123.1</v>
          </cell>
          <cell r="AY156">
            <v>123</v>
          </cell>
          <cell r="AZ156">
            <v>120.5</v>
          </cell>
          <cell r="BA156">
            <v>124</v>
          </cell>
          <cell r="BB156">
            <v>123.5</v>
          </cell>
          <cell r="BC156">
            <v>123.7</v>
          </cell>
          <cell r="BD156">
            <v>124.2</v>
          </cell>
          <cell r="BE156">
            <v>124.7</v>
          </cell>
          <cell r="BF156">
            <v>124.6</v>
          </cell>
          <cell r="BG156">
            <v>124.6</v>
          </cell>
          <cell r="BH156">
            <v>124.6</v>
          </cell>
          <cell r="BI156">
            <v>132.30000000000001</v>
          </cell>
          <cell r="BJ156">
            <v>134</v>
          </cell>
          <cell r="BK156">
            <v>135.80000000000001</v>
          </cell>
          <cell r="BL156">
            <v>127.5</v>
          </cell>
          <cell r="BM156">
            <v>127.3</v>
          </cell>
          <cell r="BN156">
            <v>128.69999999999999</v>
          </cell>
          <cell r="BO156">
            <v>131.4</v>
          </cell>
          <cell r="BP156">
            <v>131.5</v>
          </cell>
          <cell r="BQ156">
            <v>132.69999999999999</v>
          </cell>
          <cell r="BR156">
            <v>132.69999999999999</v>
          </cell>
          <cell r="BS156">
            <v>132.69999999999999</v>
          </cell>
          <cell r="BT156">
            <v>132.69999999999999</v>
          </cell>
          <cell r="BU156">
            <v>132.69999999999999</v>
          </cell>
          <cell r="BV156">
            <v>132.69999999999999</v>
          </cell>
          <cell r="BW156">
            <v>132.69999999999999</v>
          </cell>
          <cell r="BX156">
            <v>131.5</v>
          </cell>
          <cell r="BY156">
            <v>133.6</v>
          </cell>
          <cell r="BZ156">
            <v>133.9</v>
          </cell>
          <cell r="CA156">
            <v>133.5</v>
          </cell>
          <cell r="CB156">
            <v>137.5</v>
          </cell>
          <cell r="CC156">
            <v>137</v>
          </cell>
          <cell r="CD156">
            <v>137.5</v>
          </cell>
          <cell r="CE156">
            <v>138.19999999999999</v>
          </cell>
          <cell r="CF156">
            <v>139.80000000000001</v>
          </cell>
          <cell r="CG156">
            <v>140</v>
          </cell>
          <cell r="CH156">
            <v>143.6</v>
          </cell>
          <cell r="CI156">
            <v>146.4</v>
          </cell>
          <cell r="CJ156">
            <v>146.69999999999999</v>
          </cell>
          <cell r="CK156">
            <v>146.9</v>
          </cell>
          <cell r="CL156">
            <v>147</v>
          </cell>
        </row>
        <row r="157">
          <cell r="A157" t="str">
            <v>b.  CANNING, PRESERVING &amp; PROCESSING OF FOOD</v>
          </cell>
          <cell r="B157" t="str">
            <v>1301020000</v>
          </cell>
          <cell r="C157">
            <v>0.35785</v>
          </cell>
          <cell r="D157">
            <v>99.1</v>
          </cell>
          <cell r="E157">
            <v>100.4</v>
          </cell>
          <cell r="F157">
            <v>98.8</v>
          </cell>
          <cell r="G157">
            <v>101.7</v>
          </cell>
          <cell r="H157">
            <v>101.3</v>
          </cell>
          <cell r="I157">
            <v>101.7</v>
          </cell>
          <cell r="J157">
            <v>102.8</v>
          </cell>
          <cell r="K157">
            <v>102.7</v>
          </cell>
          <cell r="L157">
            <v>102.3</v>
          </cell>
          <cell r="M157">
            <v>101.7</v>
          </cell>
          <cell r="N157">
            <v>101.6</v>
          </cell>
          <cell r="O157">
            <v>102</v>
          </cell>
          <cell r="P157">
            <v>100.6</v>
          </cell>
          <cell r="Q157">
            <v>100.9</v>
          </cell>
          <cell r="R157">
            <v>100.6</v>
          </cell>
          <cell r="S157">
            <v>101.7</v>
          </cell>
          <cell r="T157">
            <v>101.1</v>
          </cell>
          <cell r="U157">
            <v>102.5</v>
          </cell>
          <cell r="V157">
            <v>102</v>
          </cell>
          <cell r="W157">
            <v>103.6</v>
          </cell>
          <cell r="X157">
            <v>103.3</v>
          </cell>
          <cell r="Y157">
            <v>104.3</v>
          </cell>
          <cell r="Z157">
            <v>105.5</v>
          </cell>
          <cell r="AA157">
            <v>105.8</v>
          </cell>
          <cell r="AB157">
            <v>106.8</v>
          </cell>
          <cell r="AC157">
            <v>104.8</v>
          </cell>
          <cell r="AD157">
            <v>105.4</v>
          </cell>
          <cell r="AE157">
            <v>106.7</v>
          </cell>
          <cell r="AF157">
            <v>106.8</v>
          </cell>
          <cell r="AG157">
            <v>106.4</v>
          </cell>
          <cell r="AH157">
            <v>106</v>
          </cell>
          <cell r="AI157">
            <v>105.8</v>
          </cell>
          <cell r="AJ157">
            <v>104.5</v>
          </cell>
          <cell r="AK157">
            <v>103</v>
          </cell>
          <cell r="AL157">
            <v>104</v>
          </cell>
          <cell r="AM157">
            <v>104.4</v>
          </cell>
          <cell r="AN157">
            <v>104.7</v>
          </cell>
          <cell r="AO157">
            <v>104.1</v>
          </cell>
          <cell r="AP157">
            <v>105.1</v>
          </cell>
          <cell r="AQ157">
            <v>105.8</v>
          </cell>
          <cell r="AR157">
            <v>105.6</v>
          </cell>
          <cell r="AS157">
            <v>106.9</v>
          </cell>
          <cell r="AT157">
            <v>106.5</v>
          </cell>
          <cell r="AU157">
            <v>106.5</v>
          </cell>
          <cell r="AV157">
            <v>107.3</v>
          </cell>
          <cell r="AW157">
            <v>106.2</v>
          </cell>
          <cell r="AX157">
            <v>107.1</v>
          </cell>
          <cell r="AY157">
            <v>105.2</v>
          </cell>
          <cell r="AZ157">
            <v>105.4</v>
          </cell>
          <cell r="BA157">
            <v>107.3</v>
          </cell>
          <cell r="BB157">
            <v>106</v>
          </cell>
          <cell r="BC157">
            <v>116.9</v>
          </cell>
          <cell r="BD157">
            <v>119.1</v>
          </cell>
          <cell r="BE157">
            <v>118</v>
          </cell>
          <cell r="BF157">
            <v>120.8</v>
          </cell>
          <cell r="BG157">
            <v>121.5</v>
          </cell>
          <cell r="BH157">
            <v>121.5</v>
          </cell>
          <cell r="BI157">
            <v>122.6</v>
          </cell>
          <cell r="BJ157">
            <v>120.5</v>
          </cell>
          <cell r="BK157">
            <v>122.2</v>
          </cell>
          <cell r="BL157">
            <v>122</v>
          </cell>
          <cell r="BM157">
            <v>123.4</v>
          </cell>
          <cell r="BN157">
            <v>124.6</v>
          </cell>
          <cell r="BO157">
            <v>120.9</v>
          </cell>
          <cell r="BP157">
            <v>125</v>
          </cell>
          <cell r="BQ157">
            <v>125.1</v>
          </cell>
          <cell r="BR157">
            <v>126.4</v>
          </cell>
          <cell r="BS157">
            <v>128.5</v>
          </cell>
          <cell r="BT157">
            <v>128.6</v>
          </cell>
          <cell r="BU157">
            <v>127.1</v>
          </cell>
          <cell r="BV157">
            <v>128.4</v>
          </cell>
          <cell r="BW157">
            <v>130.4</v>
          </cell>
          <cell r="BX157">
            <v>128.19999999999999</v>
          </cell>
          <cell r="BY157">
            <v>128.1</v>
          </cell>
          <cell r="BZ157">
            <v>129.80000000000001</v>
          </cell>
          <cell r="CA157">
            <v>131.4</v>
          </cell>
          <cell r="CB157">
            <v>133.6</v>
          </cell>
          <cell r="CC157">
            <v>132.80000000000001</v>
          </cell>
          <cell r="CD157">
            <v>139</v>
          </cell>
          <cell r="CE157">
            <v>140.19999999999999</v>
          </cell>
          <cell r="CF157">
            <v>138.30000000000001</v>
          </cell>
          <cell r="CG157">
            <v>140.6</v>
          </cell>
          <cell r="CH157">
            <v>142</v>
          </cell>
          <cell r="CI157">
            <v>144</v>
          </cell>
          <cell r="CJ157">
            <v>144.80000000000001</v>
          </cell>
          <cell r="CK157">
            <v>144.5</v>
          </cell>
          <cell r="CL157">
            <v>143.69999999999999</v>
          </cell>
        </row>
        <row r="158">
          <cell r="A158" t="str">
            <v>Canned Fish</v>
          </cell>
          <cell r="B158" t="str">
            <v>1301020001</v>
          </cell>
          <cell r="C158">
            <v>5.534E-2</v>
          </cell>
          <cell r="D158">
            <v>100.7</v>
          </cell>
          <cell r="E158">
            <v>100.7</v>
          </cell>
          <cell r="F158">
            <v>100.7</v>
          </cell>
          <cell r="G158">
            <v>108</v>
          </cell>
          <cell r="H158">
            <v>108</v>
          </cell>
          <cell r="I158">
            <v>108</v>
          </cell>
          <cell r="J158">
            <v>108</v>
          </cell>
          <cell r="K158">
            <v>108</v>
          </cell>
          <cell r="L158">
            <v>108.2</v>
          </cell>
          <cell r="M158">
            <v>108.2</v>
          </cell>
          <cell r="N158">
            <v>108.2</v>
          </cell>
          <cell r="O158">
            <v>108.2</v>
          </cell>
          <cell r="P158">
            <v>108.2</v>
          </cell>
          <cell r="Q158">
            <v>109.3</v>
          </cell>
          <cell r="R158">
            <v>109.5</v>
          </cell>
          <cell r="S158">
            <v>113.4</v>
          </cell>
          <cell r="T158">
            <v>113.4</v>
          </cell>
          <cell r="U158">
            <v>113.4</v>
          </cell>
          <cell r="V158">
            <v>113.4</v>
          </cell>
          <cell r="W158">
            <v>113.4</v>
          </cell>
          <cell r="X158">
            <v>113.4</v>
          </cell>
          <cell r="Y158">
            <v>113.4</v>
          </cell>
          <cell r="Z158">
            <v>113.4</v>
          </cell>
          <cell r="AA158">
            <v>113.4</v>
          </cell>
          <cell r="AB158">
            <v>117.5</v>
          </cell>
          <cell r="AC158">
            <v>117.5</v>
          </cell>
          <cell r="AD158">
            <v>118.5</v>
          </cell>
          <cell r="AE158">
            <v>118.3</v>
          </cell>
          <cell r="AF158">
            <v>118.3</v>
          </cell>
          <cell r="AG158">
            <v>118.3</v>
          </cell>
          <cell r="AH158">
            <v>118.3</v>
          </cell>
          <cell r="AI158">
            <v>118.3</v>
          </cell>
          <cell r="AJ158">
            <v>118.3</v>
          </cell>
          <cell r="AK158">
            <v>118.3</v>
          </cell>
          <cell r="AL158">
            <v>118.3</v>
          </cell>
          <cell r="AM158">
            <v>118.3</v>
          </cell>
          <cell r="AN158">
            <v>117.3</v>
          </cell>
          <cell r="AO158">
            <v>117.3</v>
          </cell>
          <cell r="AP158">
            <v>117.3</v>
          </cell>
          <cell r="AQ158">
            <v>117.3</v>
          </cell>
          <cell r="AR158">
            <v>117.3</v>
          </cell>
          <cell r="AS158">
            <v>117.3</v>
          </cell>
          <cell r="AT158">
            <v>117.3</v>
          </cell>
          <cell r="AU158">
            <v>117.3</v>
          </cell>
          <cell r="AV158">
            <v>117.3</v>
          </cell>
          <cell r="AW158">
            <v>117.3</v>
          </cell>
          <cell r="AX158">
            <v>123.1</v>
          </cell>
          <cell r="AY158">
            <v>117.3</v>
          </cell>
          <cell r="AZ158">
            <v>136.1</v>
          </cell>
          <cell r="BA158">
            <v>136.1</v>
          </cell>
          <cell r="BB158">
            <v>136.19999999999999</v>
          </cell>
          <cell r="BC158">
            <v>136.19999999999999</v>
          </cell>
          <cell r="BD158">
            <v>136.19999999999999</v>
          </cell>
          <cell r="BE158">
            <v>136.19999999999999</v>
          </cell>
          <cell r="BF158">
            <v>136.19999999999999</v>
          </cell>
          <cell r="BG158">
            <v>136.19999999999999</v>
          </cell>
          <cell r="BH158">
            <v>136.19999999999999</v>
          </cell>
          <cell r="BI158">
            <v>136.19999999999999</v>
          </cell>
          <cell r="BJ158">
            <v>136.19999999999999</v>
          </cell>
          <cell r="BK158">
            <v>136.19999999999999</v>
          </cell>
          <cell r="BL158">
            <v>136.19999999999999</v>
          </cell>
          <cell r="BM158">
            <v>136.19999999999999</v>
          </cell>
          <cell r="BN158">
            <v>136.19999999999999</v>
          </cell>
          <cell r="BO158">
            <v>132.1</v>
          </cell>
          <cell r="BP158">
            <v>132.1</v>
          </cell>
          <cell r="BQ158">
            <v>132.80000000000001</v>
          </cell>
          <cell r="BR158">
            <v>133.4</v>
          </cell>
          <cell r="BS158">
            <v>134.9</v>
          </cell>
          <cell r="BT158">
            <v>140.9</v>
          </cell>
          <cell r="BU158">
            <v>139.9</v>
          </cell>
          <cell r="BV158">
            <v>135.80000000000001</v>
          </cell>
          <cell r="BW158">
            <v>135.80000000000001</v>
          </cell>
          <cell r="BX158">
            <v>140.30000000000001</v>
          </cell>
          <cell r="BY158">
            <v>139.9</v>
          </cell>
          <cell r="BZ158">
            <v>141.19999999999999</v>
          </cell>
          <cell r="CA158">
            <v>141.5</v>
          </cell>
          <cell r="CB158">
            <v>145.69999999999999</v>
          </cell>
          <cell r="CC158">
            <v>147</v>
          </cell>
          <cell r="CD158">
            <v>148.9</v>
          </cell>
          <cell r="CE158">
            <v>147.9</v>
          </cell>
          <cell r="CF158">
            <v>148.1</v>
          </cell>
          <cell r="CG158">
            <v>149.80000000000001</v>
          </cell>
          <cell r="CH158">
            <v>150.6</v>
          </cell>
          <cell r="CI158">
            <v>158.1</v>
          </cell>
          <cell r="CJ158">
            <v>160.5</v>
          </cell>
          <cell r="CK158">
            <v>160.30000000000001</v>
          </cell>
          <cell r="CL158">
            <v>159.5</v>
          </cell>
        </row>
        <row r="159">
          <cell r="A159" t="str">
            <v>Fish Meal</v>
          </cell>
          <cell r="B159" t="str">
            <v>1301020002</v>
          </cell>
          <cell r="C159">
            <v>5.9409999999999998E-2</v>
          </cell>
          <cell r="D159">
            <v>101.6</v>
          </cell>
          <cell r="E159">
            <v>101.6</v>
          </cell>
          <cell r="F159">
            <v>97.7</v>
          </cell>
          <cell r="G159">
            <v>100.7</v>
          </cell>
          <cell r="H159">
            <v>102.4</v>
          </cell>
          <cell r="I159">
            <v>102.4</v>
          </cell>
          <cell r="J159">
            <v>102.4</v>
          </cell>
          <cell r="K159">
            <v>102.4</v>
          </cell>
          <cell r="L159">
            <v>102.4</v>
          </cell>
          <cell r="M159">
            <v>103.8</v>
          </cell>
          <cell r="N159">
            <v>104.7</v>
          </cell>
          <cell r="O159">
            <v>105.5</v>
          </cell>
          <cell r="P159">
            <v>98.6</v>
          </cell>
          <cell r="Q159">
            <v>91.4</v>
          </cell>
          <cell r="R159">
            <v>91.4</v>
          </cell>
          <cell r="S159">
            <v>91</v>
          </cell>
          <cell r="T159">
            <v>91</v>
          </cell>
          <cell r="U159">
            <v>91</v>
          </cell>
          <cell r="V159">
            <v>91</v>
          </cell>
          <cell r="W159">
            <v>91.3</v>
          </cell>
          <cell r="X159">
            <v>92.2</v>
          </cell>
          <cell r="Y159">
            <v>92.2</v>
          </cell>
          <cell r="Z159">
            <v>93</v>
          </cell>
          <cell r="AA159">
            <v>94.5</v>
          </cell>
          <cell r="AB159">
            <v>94.5</v>
          </cell>
          <cell r="AC159">
            <v>95</v>
          </cell>
          <cell r="AD159">
            <v>95.5</v>
          </cell>
          <cell r="AE159">
            <v>95.5</v>
          </cell>
          <cell r="AF159">
            <v>94.8</v>
          </cell>
          <cell r="AG159">
            <v>94.5</v>
          </cell>
          <cell r="AH159">
            <v>95.1</v>
          </cell>
          <cell r="AI159">
            <v>96.3</v>
          </cell>
          <cell r="AJ159">
            <v>96.8</v>
          </cell>
          <cell r="AK159">
            <v>97.7</v>
          </cell>
          <cell r="AL159">
            <v>100.8</v>
          </cell>
          <cell r="AM159">
            <v>102.6</v>
          </cell>
          <cell r="AN159">
            <v>102.6</v>
          </cell>
          <cell r="AO159">
            <v>102.6</v>
          </cell>
          <cell r="AP159">
            <v>102.6</v>
          </cell>
          <cell r="AQ159">
            <v>102.6</v>
          </cell>
          <cell r="AR159">
            <v>102.6</v>
          </cell>
          <cell r="AS159">
            <v>102.6</v>
          </cell>
          <cell r="AT159">
            <v>102.6</v>
          </cell>
          <cell r="AU159">
            <v>102.6</v>
          </cell>
          <cell r="AV159">
            <v>102.6</v>
          </cell>
          <cell r="AW159">
            <v>102.6</v>
          </cell>
          <cell r="AX159">
            <v>102.6</v>
          </cell>
          <cell r="AY159">
            <v>102.6</v>
          </cell>
          <cell r="AZ159">
            <v>102.6</v>
          </cell>
          <cell r="BA159">
            <v>102.6</v>
          </cell>
          <cell r="BB159">
            <v>102.6</v>
          </cell>
          <cell r="BC159">
            <v>109.6</v>
          </cell>
          <cell r="BD159">
            <v>109.6</v>
          </cell>
          <cell r="BE159">
            <v>109.6</v>
          </cell>
          <cell r="BF159">
            <v>109.6</v>
          </cell>
          <cell r="BG159">
            <v>109.6</v>
          </cell>
          <cell r="BH159">
            <v>109.6</v>
          </cell>
          <cell r="BI159">
            <v>109.6</v>
          </cell>
          <cell r="BJ159">
            <v>99.7</v>
          </cell>
          <cell r="BK159">
            <v>100.7</v>
          </cell>
          <cell r="BL159">
            <v>100.2</v>
          </cell>
          <cell r="BM159">
            <v>100.2</v>
          </cell>
          <cell r="BN159">
            <v>100.2</v>
          </cell>
          <cell r="BO159">
            <v>100.2</v>
          </cell>
          <cell r="BP159">
            <v>100.2</v>
          </cell>
          <cell r="BQ159">
            <v>100.2</v>
          </cell>
          <cell r="BR159">
            <v>100.2</v>
          </cell>
          <cell r="BS159">
            <v>100.2</v>
          </cell>
          <cell r="BT159">
            <v>100.2</v>
          </cell>
          <cell r="BU159">
            <v>100.2</v>
          </cell>
          <cell r="BV159">
            <v>100.2</v>
          </cell>
          <cell r="BW159">
            <v>100.2</v>
          </cell>
          <cell r="BX159">
            <v>100.2</v>
          </cell>
          <cell r="BY159">
            <v>100.2</v>
          </cell>
          <cell r="BZ159">
            <v>100.2</v>
          </cell>
          <cell r="CA159">
            <v>111.3</v>
          </cell>
          <cell r="CB159">
            <v>111.3</v>
          </cell>
          <cell r="CC159">
            <v>111.3</v>
          </cell>
          <cell r="CD159">
            <v>111.3</v>
          </cell>
          <cell r="CE159">
            <v>111.9</v>
          </cell>
          <cell r="CF159">
            <v>111.9</v>
          </cell>
          <cell r="CG159">
            <v>113.1</v>
          </cell>
          <cell r="CH159">
            <v>113.1</v>
          </cell>
          <cell r="CI159">
            <v>113.1</v>
          </cell>
          <cell r="CJ159">
            <v>115.4</v>
          </cell>
          <cell r="CK159">
            <v>115.4</v>
          </cell>
          <cell r="CL159">
            <v>118.2</v>
          </cell>
        </row>
        <row r="160">
          <cell r="A160" t="str">
            <v>Processed Prawn</v>
          </cell>
          <cell r="B160" t="str">
            <v>1301020003</v>
          </cell>
          <cell r="C160">
            <v>0.11516999999999999</v>
          </cell>
          <cell r="D160">
            <v>96.4</v>
          </cell>
          <cell r="E160">
            <v>99.9</v>
          </cell>
          <cell r="F160">
            <v>96.6</v>
          </cell>
          <cell r="G160">
            <v>97.7</v>
          </cell>
          <cell r="H160">
            <v>94.9</v>
          </cell>
          <cell r="I160">
            <v>96.3</v>
          </cell>
          <cell r="J160">
            <v>99.4</v>
          </cell>
          <cell r="K160">
            <v>98.8</v>
          </cell>
          <cell r="L160">
            <v>97.8</v>
          </cell>
          <cell r="M160">
            <v>95.4</v>
          </cell>
          <cell r="N160">
            <v>94.3</v>
          </cell>
          <cell r="O160">
            <v>95.1</v>
          </cell>
          <cell r="P160">
            <v>94.9</v>
          </cell>
          <cell r="Q160">
            <v>99.3</v>
          </cell>
          <cell r="R160">
            <v>97.7</v>
          </cell>
          <cell r="S160">
            <v>102.4</v>
          </cell>
          <cell r="T160">
            <v>99.9</v>
          </cell>
          <cell r="U160">
            <v>103</v>
          </cell>
          <cell r="V160">
            <v>101.7</v>
          </cell>
          <cell r="W160">
            <v>106.5</v>
          </cell>
          <cell r="X160">
            <v>104.8</v>
          </cell>
          <cell r="Y160">
            <v>107.6</v>
          </cell>
          <cell r="Z160">
            <v>111.1</v>
          </cell>
          <cell r="AA160">
            <v>110.7</v>
          </cell>
          <cell r="AB160">
            <v>111.5</v>
          </cell>
          <cell r="AC160">
            <v>104.7</v>
          </cell>
          <cell r="AD160">
            <v>105.8</v>
          </cell>
          <cell r="AE160">
            <v>109</v>
          </cell>
          <cell r="AF160">
            <v>109</v>
          </cell>
          <cell r="AG160">
            <v>107.5</v>
          </cell>
          <cell r="AH160">
            <v>104.4</v>
          </cell>
          <cell r="AI160">
            <v>102.8</v>
          </cell>
          <cell r="AJ160">
            <v>98.6</v>
          </cell>
          <cell r="AK160">
            <v>94</v>
          </cell>
          <cell r="AL160">
            <v>95.1</v>
          </cell>
          <cell r="AM160">
            <v>95.1</v>
          </cell>
          <cell r="AN160">
            <v>95.3</v>
          </cell>
          <cell r="AO160">
            <v>93</v>
          </cell>
          <cell r="AP160">
            <v>96.3</v>
          </cell>
          <cell r="AQ160">
            <v>99.6</v>
          </cell>
          <cell r="AR160">
            <v>96.6</v>
          </cell>
          <cell r="AS160">
            <v>100.5</v>
          </cell>
          <cell r="AT160">
            <v>99.4</v>
          </cell>
          <cell r="AU160">
            <v>99.5</v>
          </cell>
          <cell r="AV160">
            <v>101.9</v>
          </cell>
          <cell r="AW160">
            <v>98.4</v>
          </cell>
          <cell r="AX160">
            <v>98.6</v>
          </cell>
          <cell r="AY160">
            <v>94.8</v>
          </cell>
          <cell r="AZ160">
            <v>92.6</v>
          </cell>
          <cell r="BA160">
            <v>98.5</v>
          </cell>
          <cell r="BB160">
            <v>94.2</v>
          </cell>
          <cell r="BC160">
            <v>96</v>
          </cell>
          <cell r="BD160">
            <v>101.9</v>
          </cell>
          <cell r="BE160">
            <v>98.8</v>
          </cell>
          <cell r="BF160">
            <v>110.5</v>
          </cell>
          <cell r="BG160">
            <v>113.6</v>
          </cell>
          <cell r="BH160">
            <v>109.6</v>
          </cell>
          <cell r="BI160">
            <v>112</v>
          </cell>
          <cell r="BJ160">
            <v>111.5</v>
          </cell>
          <cell r="BK160">
            <v>117</v>
          </cell>
          <cell r="BL160">
            <v>116.7</v>
          </cell>
          <cell r="BM160">
            <v>117.9</v>
          </cell>
          <cell r="BN160">
            <v>122.6</v>
          </cell>
          <cell r="BO160">
            <v>112.2</v>
          </cell>
          <cell r="BP160">
            <v>123.5</v>
          </cell>
          <cell r="BQ160">
            <v>123.4</v>
          </cell>
          <cell r="BR160">
            <v>123.4</v>
          </cell>
          <cell r="BS160">
            <v>123.4</v>
          </cell>
          <cell r="BT160">
            <v>123.4</v>
          </cell>
          <cell r="BU160">
            <v>123.4</v>
          </cell>
          <cell r="BV160">
            <v>123.4</v>
          </cell>
          <cell r="BW160">
            <v>129.5</v>
          </cell>
          <cell r="BX160">
            <v>119</v>
          </cell>
          <cell r="BY160">
            <v>117.8</v>
          </cell>
          <cell r="BZ160">
            <v>128</v>
          </cell>
          <cell r="CA160">
            <v>124.2</v>
          </cell>
          <cell r="CB160">
            <v>119.4</v>
          </cell>
          <cell r="CC160">
            <v>114.3</v>
          </cell>
          <cell r="CD160">
            <v>126.7</v>
          </cell>
          <cell r="CE160">
            <v>125.9</v>
          </cell>
          <cell r="CF160">
            <v>124.4</v>
          </cell>
          <cell r="CG160">
            <v>129.9</v>
          </cell>
          <cell r="CH160">
            <v>139.80000000000001</v>
          </cell>
          <cell r="CI160">
            <v>135</v>
          </cell>
          <cell r="CJ160">
            <v>135.9</v>
          </cell>
          <cell r="CK160">
            <v>137.6</v>
          </cell>
          <cell r="CL160">
            <v>134</v>
          </cell>
        </row>
        <row r="161">
          <cell r="A161" t="str">
            <v>Canned Meat</v>
          </cell>
          <cell r="B161" t="str">
            <v>1301020004</v>
          </cell>
          <cell r="C161">
            <v>3.5540000000000002E-2</v>
          </cell>
          <cell r="D161">
            <v>99.4</v>
          </cell>
          <cell r="E161">
            <v>100.8</v>
          </cell>
          <cell r="F161">
            <v>101.3</v>
          </cell>
          <cell r="G161">
            <v>109.6</v>
          </cell>
          <cell r="H161">
            <v>112.4</v>
          </cell>
          <cell r="I161">
            <v>111.7</v>
          </cell>
          <cell r="J161">
            <v>112.6</v>
          </cell>
          <cell r="K161">
            <v>114.2</v>
          </cell>
          <cell r="L161">
            <v>112.8</v>
          </cell>
          <cell r="M161">
            <v>111.7</v>
          </cell>
          <cell r="N161">
            <v>112.8</v>
          </cell>
          <cell r="O161">
            <v>113.7</v>
          </cell>
          <cell r="P161">
            <v>111.4</v>
          </cell>
          <cell r="Q161">
            <v>110.9</v>
          </cell>
          <cell r="R161">
            <v>112.5</v>
          </cell>
          <cell r="S161">
            <v>115</v>
          </cell>
          <cell r="T161">
            <v>117.2</v>
          </cell>
          <cell r="U161">
            <v>120.8</v>
          </cell>
          <cell r="V161">
            <v>120.5</v>
          </cell>
          <cell r="W161">
            <v>120.8</v>
          </cell>
          <cell r="X161">
            <v>120.7</v>
          </cell>
          <cell r="Y161">
            <v>121.8</v>
          </cell>
          <cell r="Z161">
            <v>121.5</v>
          </cell>
          <cell r="AA161">
            <v>123.8</v>
          </cell>
          <cell r="AB161">
            <v>124.6</v>
          </cell>
          <cell r="AC161">
            <v>125.9</v>
          </cell>
          <cell r="AD161">
            <v>125.7</v>
          </cell>
          <cell r="AE161">
            <v>127.3</v>
          </cell>
          <cell r="AF161">
            <v>129.4</v>
          </cell>
          <cell r="AG161">
            <v>130.9</v>
          </cell>
          <cell r="AH161">
            <v>135.4</v>
          </cell>
          <cell r="AI161">
            <v>137.4</v>
          </cell>
          <cell r="AJ161">
            <v>136.5</v>
          </cell>
          <cell r="AK161">
            <v>135.69999999999999</v>
          </cell>
          <cell r="AL161">
            <v>136.4</v>
          </cell>
          <cell r="AM161">
            <v>137.19999999999999</v>
          </cell>
          <cell r="AN161">
            <v>141.1</v>
          </cell>
          <cell r="AO161">
            <v>142.19999999999999</v>
          </cell>
          <cell r="AP161">
            <v>142.19999999999999</v>
          </cell>
          <cell r="AQ161">
            <v>142.19999999999999</v>
          </cell>
          <cell r="AR161">
            <v>146.1</v>
          </cell>
          <cell r="AS161">
            <v>146.1</v>
          </cell>
          <cell r="AT161">
            <v>146.1</v>
          </cell>
          <cell r="AU161">
            <v>146.1</v>
          </cell>
          <cell r="AV161">
            <v>146.1</v>
          </cell>
          <cell r="AW161">
            <v>146.1</v>
          </cell>
          <cell r="AX161">
            <v>146.1</v>
          </cell>
          <cell r="AY161">
            <v>148</v>
          </cell>
          <cell r="AZ161">
            <v>157.5</v>
          </cell>
          <cell r="BA161">
            <v>157</v>
          </cell>
          <cell r="BB161">
            <v>158</v>
          </cell>
          <cell r="BC161">
            <v>162.19999999999999</v>
          </cell>
          <cell r="BD161">
            <v>165</v>
          </cell>
          <cell r="BE161">
            <v>163.19999999999999</v>
          </cell>
          <cell r="BF161">
            <v>153.6</v>
          </cell>
          <cell r="BG161">
            <v>151.6</v>
          </cell>
          <cell r="BH161">
            <v>164</v>
          </cell>
          <cell r="BI161">
            <v>166.8</v>
          </cell>
          <cell r="BJ161">
            <v>164</v>
          </cell>
          <cell r="BK161">
            <v>162</v>
          </cell>
          <cell r="BL161">
            <v>162</v>
          </cell>
          <cell r="BM161">
            <v>172.3</v>
          </cell>
          <cell r="BN161">
            <v>168.8</v>
          </cell>
          <cell r="BO161">
            <v>171.9</v>
          </cell>
          <cell r="BP161">
            <v>176.2</v>
          </cell>
          <cell r="BQ161">
            <v>177</v>
          </cell>
          <cell r="BR161">
            <v>175.7</v>
          </cell>
          <cell r="BS161">
            <v>175.7</v>
          </cell>
          <cell r="BT161">
            <v>175</v>
          </cell>
          <cell r="BU161">
            <v>172.3</v>
          </cell>
          <cell r="BV161">
            <v>172.6</v>
          </cell>
          <cell r="BW161">
            <v>173.4</v>
          </cell>
          <cell r="BX161">
            <v>177.7</v>
          </cell>
          <cell r="BY161">
            <v>182.2</v>
          </cell>
          <cell r="BZ161">
            <v>180.7</v>
          </cell>
          <cell r="CA161">
            <v>185.8</v>
          </cell>
          <cell r="CB161">
            <v>185</v>
          </cell>
          <cell r="CC161">
            <v>184.7</v>
          </cell>
          <cell r="CD161">
            <v>185</v>
          </cell>
          <cell r="CE161">
            <v>187.6</v>
          </cell>
          <cell r="CF161">
            <v>188.6</v>
          </cell>
          <cell r="CG161">
            <v>186.7</v>
          </cell>
          <cell r="CH161">
            <v>186.7</v>
          </cell>
          <cell r="CI161">
            <v>191.9</v>
          </cell>
          <cell r="CJ161">
            <v>191.9</v>
          </cell>
          <cell r="CK161">
            <v>192.5</v>
          </cell>
          <cell r="CL161">
            <v>194.1</v>
          </cell>
        </row>
        <row r="162">
          <cell r="A162" t="str">
            <v>Vegetables Seeds</v>
          </cell>
          <cell r="B162" t="str">
            <v>1301020005</v>
          </cell>
          <cell r="C162">
            <v>9.239E-2</v>
          </cell>
          <cell r="D162">
            <v>100</v>
          </cell>
          <cell r="E162">
            <v>100</v>
          </cell>
          <cell r="F162">
            <v>100</v>
          </cell>
          <cell r="G162">
            <v>100.3</v>
          </cell>
          <cell r="H162">
            <v>100.3</v>
          </cell>
          <cell r="I162">
            <v>100.3</v>
          </cell>
          <cell r="J162">
            <v>100.3</v>
          </cell>
          <cell r="K162">
            <v>100.3</v>
          </cell>
          <cell r="L162">
            <v>100.3</v>
          </cell>
          <cell r="M162">
            <v>100.3</v>
          </cell>
          <cell r="N162">
            <v>100.3</v>
          </cell>
          <cell r="O162">
            <v>100.3</v>
          </cell>
          <cell r="P162">
            <v>100.3</v>
          </cell>
          <cell r="Q162">
            <v>100.3</v>
          </cell>
          <cell r="R162">
            <v>100.3</v>
          </cell>
          <cell r="S162">
            <v>95.6</v>
          </cell>
          <cell r="T162">
            <v>95.6</v>
          </cell>
          <cell r="U162">
            <v>95.6</v>
          </cell>
          <cell r="V162">
            <v>95.6</v>
          </cell>
          <cell r="W162">
            <v>95.6</v>
          </cell>
          <cell r="X162">
            <v>95.6</v>
          </cell>
          <cell r="Y162">
            <v>95.6</v>
          </cell>
          <cell r="Z162">
            <v>95.6</v>
          </cell>
          <cell r="AA162">
            <v>95.6</v>
          </cell>
          <cell r="AB162">
            <v>95.6</v>
          </cell>
          <cell r="AC162">
            <v>95.6</v>
          </cell>
          <cell r="AD162">
            <v>95.6</v>
          </cell>
          <cell r="AE162">
            <v>96.2</v>
          </cell>
          <cell r="AF162">
            <v>96.2</v>
          </cell>
          <cell r="AG162">
            <v>96.2</v>
          </cell>
          <cell r="AH162">
            <v>96.2</v>
          </cell>
          <cell r="AI162">
            <v>96.2</v>
          </cell>
          <cell r="AJ162">
            <v>96.2</v>
          </cell>
          <cell r="AK162">
            <v>96.2</v>
          </cell>
          <cell r="AL162">
            <v>96.2</v>
          </cell>
          <cell r="AM162">
            <v>96.2</v>
          </cell>
          <cell r="AN162">
            <v>96.2</v>
          </cell>
          <cell r="AO162">
            <v>96.2</v>
          </cell>
          <cell r="AP162">
            <v>96.2</v>
          </cell>
          <cell r="AQ162">
            <v>94.9</v>
          </cell>
          <cell r="AR162">
            <v>96.2</v>
          </cell>
          <cell r="AS162">
            <v>96.2</v>
          </cell>
          <cell r="AT162">
            <v>96.2</v>
          </cell>
          <cell r="AU162">
            <v>96.2</v>
          </cell>
          <cell r="AV162">
            <v>96.2</v>
          </cell>
          <cell r="AW162">
            <v>96.2</v>
          </cell>
          <cell r="AX162">
            <v>96.2</v>
          </cell>
          <cell r="AY162">
            <v>96.2</v>
          </cell>
          <cell r="AZ162">
            <v>84.9</v>
          </cell>
          <cell r="BA162">
            <v>84.9</v>
          </cell>
          <cell r="BB162">
            <v>84.9</v>
          </cell>
          <cell r="BC162">
            <v>118.8</v>
          </cell>
          <cell r="BD162">
            <v>118.8</v>
          </cell>
          <cell r="BE162">
            <v>118.8</v>
          </cell>
          <cell r="BF162">
            <v>118.8</v>
          </cell>
          <cell r="BG162">
            <v>118.8</v>
          </cell>
          <cell r="BH162">
            <v>118.8</v>
          </cell>
          <cell r="BI162">
            <v>118.8</v>
          </cell>
          <cell r="BJ162">
            <v>118.8</v>
          </cell>
          <cell r="BK162">
            <v>118.8</v>
          </cell>
          <cell r="BL162">
            <v>118.8</v>
          </cell>
          <cell r="BM162">
            <v>118.8</v>
          </cell>
          <cell r="BN162">
            <v>118.8</v>
          </cell>
          <cell r="BO162">
            <v>118.8</v>
          </cell>
          <cell r="BP162">
            <v>118.8</v>
          </cell>
          <cell r="BQ162">
            <v>118.8</v>
          </cell>
          <cell r="BR162">
            <v>123.7</v>
          </cell>
          <cell r="BS162">
            <v>131.1</v>
          </cell>
          <cell r="BT162">
            <v>128</v>
          </cell>
          <cell r="BU162">
            <v>123.7</v>
          </cell>
          <cell r="BV162">
            <v>131.1</v>
          </cell>
          <cell r="BW162">
            <v>131.1</v>
          </cell>
          <cell r="BX162">
            <v>131.1</v>
          </cell>
          <cell r="BY162">
            <v>131.1</v>
          </cell>
          <cell r="BZ162">
            <v>124.9</v>
          </cell>
          <cell r="CA162">
            <v>126.2</v>
          </cell>
          <cell r="CB162">
            <v>138.5</v>
          </cell>
          <cell r="CC162">
            <v>141</v>
          </cell>
          <cell r="CD162">
            <v>148.4</v>
          </cell>
          <cell r="CE162">
            <v>153.30000000000001</v>
          </cell>
          <cell r="CF162">
            <v>147.19999999999999</v>
          </cell>
          <cell r="CG162">
            <v>148.4</v>
          </cell>
          <cell r="CH162">
            <v>141</v>
          </cell>
          <cell r="CI162">
            <v>148.4</v>
          </cell>
          <cell r="CJ162">
            <v>147.19999999999999</v>
          </cell>
          <cell r="CK162">
            <v>144.1</v>
          </cell>
          <cell r="CL162">
            <v>143.5</v>
          </cell>
        </row>
        <row r="163">
          <cell r="A163" t="str">
            <v>c.  GRAIN MILL PRODUCTS</v>
          </cell>
          <cell r="B163" t="str">
            <v>1301030000</v>
          </cell>
          <cell r="C163">
            <v>1.3401700000000001</v>
          </cell>
          <cell r="D163">
            <v>101.5</v>
          </cell>
          <cell r="E163">
            <v>101.2</v>
          </cell>
          <cell r="F163">
            <v>100.6</v>
          </cell>
          <cell r="G163">
            <v>98.9</v>
          </cell>
          <cell r="H163">
            <v>99.5</v>
          </cell>
          <cell r="I163">
            <v>100.8</v>
          </cell>
          <cell r="J163">
            <v>102.4</v>
          </cell>
          <cell r="K163">
            <v>102.3</v>
          </cell>
          <cell r="L163">
            <v>102.7</v>
          </cell>
          <cell r="M163">
            <v>103.5</v>
          </cell>
          <cell r="N163">
            <v>105.3</v>
          </cell>
          <cell r="O163">
            <v>106.8</v>
          </cell>
          <cell r="P163">
            <v>111.9</v>
          </cell>
          <cell r="Q163">
            <v>112.6</v>
          </cell>
          <cell r="R163">
            <v>110.9</v>
          </cell>
          <cell r="S163">
            <v>111.9</v>
          </cell>
          <cell r="T163">
            <v>113.8</v>
          </cell>
          <cell r="U163">
            <v>114.7</v>
          </cell>
          <cell r="V163">
            <v>115.5</v>
          </cell>
          <cell r="W163">
            <v>118.5</v>
          </cell>
          <cell r="X163">
            <v>122.4</v>
          </cell>
          <cell r="Y163">
            <v>123.2</v>
          </cell>
          <cell r="Z163">
            <v>125.7</v>
          </cell>
          <cell r="AA163">
            <v>126.2</v>
          </cell>
          <cell r="AB163">
            <v>124.4</v>
          </cell>
          <cell r="AC163">
            <v>123.5</v>
          </cell>
          <cell r="AD163">
            <v>121.3</v>
          </cell>
          <cell r="AE163">
            <v>120.5</v>
          </cell>
          <cell r="AF163">
            <v>118.5</v>
          </cell>
          <cell r="AG163">
            <v>119.9</v>
          </cell>
          <cell r="AH163">
            <v>124.3</v>
          </cell>
          <cell r="AI163">
            <v>125.8</v>
          </cell>
          <cell r="AJ163">
            <v>125</v>
          </cell>
          <cell r="AK163">
            <v>127.3</v>
          </cell>
          <cell r="AL163">
            <v>127.3</v>
          </cell>
          <cell r="AM163">
            <v>126.7</v>
          </cell>
          <cell r="AN163">
            <v>127.1</v>
          </cell>
          <cell r="AO163">
            <v>128.69999999999999</v>
          </cell>
          <cell r="AP163">
            <v>129.1</v>
          </cell>
          <cell r="AQ163">
            <v>129.1</v>
          </cell>
          <cell r="AR163">
            <v>128.69999999999999</v>
          </cell>
          <cell r="AS163">
            <v>129.80000000000001</v>
          </cell>
          <cell r="AT163">
            <v>130.30000000000001</v>
          </cell>
          <cell r="AU163">
            <v>129.9</v>
          </cell>
          <cell r="AV163">
            <v>129.9</v>
          </cell>
          <cell r="AW163">
            <v>129.69999999999999</v>
          </cell>
          <cell r="AX163">
            <v>129.30000000000001</v>
          </cell>
          <cell r="AY163">
            <v>128.9</v>
          </cell>
          <cell r="AZ163">
            <v>131.6</v>
          </cell>
          <cell r="BA163">
            <v>131.9</v>
          </cell>
          <cell r="BB163">
            <v>131.5</v>
          </cell>
          <cell r="BC163">
            <v>130.4</v>
          </cell>
          <cell r="BD163">
            <v>130.30000000000001</v>
          </cell>
          <cell r="BE163">
            <v>130.19999999999999</v>
          </cell>
          <cell r="BF163">
            <v>130.9</v>
          </cell>
          <cell r="BG163">
            <v>132.19999999999999</v>
          </cell>
          <cell r="BH163">
            <v>134.9</v>
          </cell>
          <cell r="BI163">
            <v>139.1</v>
          </cell>
          <cell r="BJ163">
            <v>143.19999999999999</v>
          </cell>
          <cell r="BK163">
            <v>143.5</v>
          </cell>
          <cell r="BL163">
            <v>146.69999999999999</v>
          </cell>
          <cell r="BM163">
            <v>145.9</v>
          </cell>
          <cell r="BN163">
            <v>148.30000000000001</v>
          </cell>
          <cell r="BO163">
            <v>143.19999999999999</v>
          </cell>
          <cell r="BP163">
            <v>142.1</v>
          </cell>
          <cell r="BQ163">
            <v>142.6</v>
          </cell>
          <cell r="BR163">
            <v>144.30000000000001</v>
          </cell>
          <cell r="BS163">
            <v>145.30000000000001</v>
          </cell>
          <cell r="BT163">
            <v>145.1</v>
          </cell>
          <cell r="BU163">
            <v>146.1</v>
          </cell>
          <cell r="BV163">
            <v>146.4</v>
          </cell>
          <cell r="BW163">
            <v>146.4</v>
          </cell>
          <cell r="BX163">
            <v>149.1</v>
          </cell>
          <cell r="BY163">
            <v>149.6</v>
          </cell>
          <cell r="BZ163">
            <v>149.30000000000001</v>
          </cell>
          <cell r="CA163">
            <v>147.5</v>
          </cell>
          <cell r="CB163">
            <v>146.30000000000001</v>
          </cell>
          <cell r="CC163">
            <v>146.1</v>
          </cell>
          <cell r="CD163">
            <v>146.1</v>
          </cell>
          <cell r="CE163">
            <v>146</v>
          </cell>
          <cell r="CF163">
            <v>146.1</v>
          </cell>
          <cell r="CG163">
            <v>146.19999999999999</v>
          </cell>
          <cell r="CH163">
            <v>145.9</v>
          </cell>
          <cell r="CI163">
            <v>145.5</v>
          </cell>
          <cell r="CJ163">
            <v>145.4</v>
          </cell>
          <cell r="CK163">
            <v>146.30000000000001</v>
          </cell>
          <cell r="CL163">
            <v>146.9</v>
          </cell>
        </row>
        <row r="164">
          <cell r="A164" t="str">
            <v>Maida</v>
          </cell>
          <cell r="B164" t="str">
            <v>1301030001</v>
          </cell>
          <cell r="C164">
            <v>0.45223999999999998</v>
          </cell>
          <cell r="D164">
            <v>101</v>
          </cell>
          <cell r="E164">
            <v>100.3</v>
          </cell>
          <cell r="F164">
            <v>99.1</v>
          </cell>
          <cell r="G164">
            <v>97</v>
          </cell>
          <cell r="H164">
            <v>97.5</v>
          </cell>
          <cell r="I164">
            <v>98.6</v>
          </cell>
          <cell r="J164">
            <v>101.3</v>
          </cell>
          <cell r="K164">
            <v>101.7</v>
          </cell>
          <cell r="L164">
            <v>102.2</v>
          </cell>
          <cell r="M164">
            <v>103.4</v>
          </cell>
          <cell r="N164">
            <v>106.6</v>
          </cell>
          <cell r="O164">
            <v>108.7</v>
          </cell>
          <cell r="P164">
            <v>112.9</v>
          </cell>
          <cell r="Q164">
            <v>113.5</v>
          </cell>
          <cell r="R164">
            <v>111.9</v>
          </cell>
          <cell r="S164">
            <v>110.1</v>
          </cell>
          <cell r="T164">
            <v>111.3</v>
          </cell>
          <cell r="U164">
            <v>113.8</v>
          </cell>
          <cell r="V164">
            <v>114.8</v>
          </cell>
          <cell r="W164">
            <v>119.3</v>
          </cell>
          <cell r="X164">
            <v>126.4</v>
          </cell>
          <cell r="Y164">
            <v>127.4</v>
          </cell>
          <cell r="Z164">
            <v>129.1</v>
          </cell>
          <cell r="AA164">
            <v>130.30000000000001</v>
          </cell>
          <cell r="AB164">
            <v>129.19999999999999</v>
          </cell>
          <cell r="AC164">
            <v>127.9</v>
          </cell>
          <cell r="AD164">
            <v>124.2</v>
          </cell>
          <cell r="AE164">
            <v>120.9</v>
          </cell>
          <cell r="AF164">
            <v>116.7</v>
          </cell>
          <cell r="AG164">
            <v>118.6</v>
          </cell>
          <cell r="AH164">
            <v>125.3</v>
          </cell>
          <cell r="AI164">
            <v>128.9</v>
          </cell>
          <cell r="AJ164">
            <v>127.3</v>
          </cell>
          <cell r="AK164">
            <v>128.9</v>
          </cell>
          <cell r="AL164">
            <v>128</v>
          </cell>
          <cell r="AM164">
            <v>127.3</v>
          </cell>
          <cell r="AN164">
            <v>128.6</v>
          </cell>
          <cell r="AO164">
            <v>129.5</v>
          </cell>
          <cell r="AP164">
            <v>129.5</v>
          </cell>
          <cell r="AQ164">
            <v>129.6</v>
          </cell>
          <cell r="AR164">
            <v>128.6</v>
          </cell>
          <cell r="AS164">
            <v>129.19999999999999</v>
          </cell>
          <cell r="AT164">
            <v>129.5</v>
          </cell>
          <cell r="AU164">
            <v>129.6</v>
          </cell>
          <cell r="AV164">
            <v>129.6</v>
          </cell>
          <cell r="AW164">
            <v>129.9</v>
          </cell>
          <cell r="AX164">
            <v>130.4</v>
          </cell>
          <cell r="AY164">
            <v>130</v>
          </cell>
          <cell r="AZ164">
            <v>131.5</v>
          </cell>
          <cell r="BA164">
            <v>131.6</v>
          </cell>
          <cell r="BB164">
            <v>131.5</v>
          </cell>
          <cell r="BC164">
            <v>128.80000000000001</v>
          </cell>
          <cell r="BD164">
            <v>127.5</v>
          </cell>
          <cell r="BE164">
            <v>127.6</v>
          </cell>
          <cell r="BF164">
            <v>129.6</v>
          </cell>
          <cell r="BG164">
            <v>132.5</v>
          </cell>
          <cell r="BH164">
            <v>136.9</v>
          </cell>
          <cell r="BI164">
            <v>140.1</v>
          </cell>
          <cell r="BJ164">
            <v>145.80000000000001</v>
          </cell>
          <cell r="BK164">
            <v>146.30000000000001</v>
          </cell>
          <cell r="BL164">
            <v>149</v>
          </cell>
          <cell r="BM164">
            <v>148.80000000000001</v>
          </cell>
          <cell r="BN164">
            <v>148.4</v>
          </cell>
          <cell r="BO164">
            <v>142.30000000000001</v>
          </cell>
          <cell r="BP164">
            <v>143.4</v>
          </cell>
          <cell r="BQ164">
            <v>144.9</v>
          </cell>
          <cell r="BR164">
            <v>146.80000000000001</v>
          </cell>
          <cell r="BS164">
            <v>146.9</v>
          </cell>
          <cell r="BT164">
            <v>146.9</v>
          </cell>
          <cell r="BU164">
            <v>146.80000000000001</v>
          </cell>
          <cell r="BV164">
            <v>146.80000000000001</v>
          </cell>
          <cell r="BW164">
            <v>146.80000000000001</v>
          </cell>
          <cell r="BX164">
            <v>148.4</v>
          </cell>
          <cell r="BY164">
            <v>150.4</v>
          </cell>
          <cell r="BZ164">
            <v>150.4</v>
          </cell>
          <cell r="CA164">
            <v>147.80000000000001</v>
          </cell>
          <cell r="CB164">
            <v>146</v>
          </cell>
          <cell r="CC164">
            <v>146.1</v>
          </cell>
          <cell r="CD164">
            <v>146.30000000000001</v>
          </cell>
          <cell r="CE164">
            <v>146.19999999999999</v>
          </cell>
          <cell r="CF164">
            <v>146.1</v>
          </cell>
          <cell r="CG164">
            <v>145.69999999999999</v>
          </cell>
          <cell r="CH164">
            <v>145</v>
          </cell>
          <cell r="CI164">
            <v>145.4</v>
          </cell>
          <cell r="CJ164">
            <v>144.69999999999999</v>
          </cell>
          <cell r="CK164">
            <v>144.9</v>
          </cell>
          <cell r="CL164">
            <v>144.9</v>
          </cell>
        </row>
        <row r="165">
          <cell r="A165" t="str">
            <v>Wheat Flour ( Atta)</v>
          </cell>
          <cell r="B165" t="str">
            <v>1301030002</v>
          </cell>
          <cell r="C165">
            <v>0.39334000000000002</v>
          </cell>
          <cell r="D165">
            <v>103.2</v>
          </cell>
          <cell r="E165">
            <v>102.3</v>
          </cell>
          <cell r="F165">
            <v>102</v>
          </cell>
          <cell r="G165">
            <v>98.2</v>
          </cell>
          <cell r="H165">
            <v>99.6</v>
          </cell>
          <cell r="I165">
            <v>102.1</v>
          </cell>
          <cell r="J165">
            <v>103.1</v>
          </cell>
          <cell r="K165">
            <v>102.5</v>
          </cell>
          <cell r="L165">
            <v>102.7</v>
          </cell>
          <cell r="M165">
            <v>104.2</v>
          </cell>
          <cell r="N165">
            <v>106.8</v>
          </cell>
          <cell r="O165">
            <v>109.9</v>
          </cell>
          <cell r="P165">
            <v>114.8</v>
          </cell>
          <cell r="Q165">
            <v>114.1</v>
          </cell>
          <cell r="R165">
            <v>110.8</v>
          </cell>
          <cell r="S165">
            <v>116.5</v>
          </cell>
          <cell r="T165">
            <v>120.4</v>
          </cell>
          <cell r="U165">
            <v>121.1</v>
          </cell>
          <cell r="V165">
            <v>120.8</v>
          </cell>
          <cell r="W165">
            <v>123.4</v>
          </cell>
          <cell r="X165">
            <v>126</v>
          </cell>
          <cell r="Y165">
            <v>128.30000000000001</v>
          </cell>
          <cell r="Z165">
            <v>134.19999999999999</v>
          </cell>
          <cell r="AA165">
            <v>134.9</v>
          </cell>
          <cell r="AB165">
            <v>131.80000000000001</v>
          </cell>
          <cell r="AC165">
            <v>130.69999999999999</v>
          </cell>
          <cell r="AD165">
            <v>127.9</v>
          </cell>
          <cell r="AE165">
            <v>124.9</v>
          </cell>
          <cell r="AF165">
            <v>124.6</v>
          </cell>
          <cell r="AG165">
            <v>125.6</v>
          </cell>
          <cell r="AH165">
            <v>129.30000000000001</v>
          </cell>
          <cell r="AI165">
            <v>129.5</v>
          </cell>
          <cell r="AJ165">
            <v>128.4</v>
          </cell>
          <cell r="AK165">
            <v>132.69999999999999</v>
          </cell>
          <cell r="AL165">
            <v>134.1</v>
          </cell>
          <cell r="AM165">
            <v>134.19999999999999</v>
          </cell>
          <cell r="AN165">
            <v>134.5</v>
          </cell>
          <cell r="AO165">
            <v>134.5</v>
          </cell>
          <cell r="AP165">
            <v>134.69999999999999</v>
          </cell>
          <cell r="AQ165">
            <v>134.80000000000001</v>
          </cell>
          <cell r="AR165">
            <v>134.19999999999999</v>
          </cell>
          <cell r="AS165">
            <v>135.1</v>
          </cell>
          <cell r="AT165">
            <v>135.1</v>
          </cell>
          <cell r="AU165">
            <v>134.4</v>
          </cell>
          <cell r="AV165">
            <v>134.4</v>
          </cell>
          <cell r="AW165">
            <v>134.9</v>
          </cell>
          <cell r="AX165">
            <v>135.5</v>
          </cell>
          <cell r="AY165">
            <v>135</v>
          </cell>
          <cell r="AZ165">
            <v>142.19999999999999</v>
          </cell>
          <cell r="BA165">
            <v>142.19999999999999</v>
          </cell>
          <cell r="BB165">
            <v>141.1</v>
          </cell>
          <cell r="BC165">
            <v>139.80000000000001</v>
          </cell>
          <cell r="BD165">
            <v>140</v>
          </cell>
          <cell r="BE165">
            <v>139</v>
          </cell>
          <cell r="BF165">
            <v>137.30000000000001</v>
          </cell>
          <cell r="BG165">
            <v>136.5</v>
          </cell>
          <cell r="BH165">
            <v>139.30000000000001</v>
          </cell>
          <cell r="BI165">
            <v>147.30000000000001</v>
          </cell>
          <cell r="BJ165">
            <v>151.5</v>
          </cell>
          <cell r="BK165">
            <v>152.80000000000001</v>
          </cell>
          <cell r="BL165">
            <v>159.19999999999999</v>
          </cell>
          <cell r="BM165">
            <v>156.69999999999999</v>
          </cell>
          <cell r="BN165">
            <v>164.6</v>
          </cell>
          <cell r="BO165">
            <v>156.80000000000001</v>
          </cell>
          <cell r="BP165">
            <v>154.30000000000001</v>
          </cell>
          <cell r="BQ165">
            <v>153.19999999999999</v>
          </cell>
          <cell r="BR165">
            <v>154.69999999999999</v>
          </cell>
          <cell r="BS165">
            <v>155.80000000000001</v>
          </cell>
          <cell r="BT165">
            <v>155.69999999999999</v>
          </cell>
          <cell r="BU165">
            <v>157.80000000000001</v>
          </cell>
          <cell r="BV165">
            <v>158.30000000000001</v>
          </cell>
          <cell r="BW165">
            <v>159</v>
          </cell>
          <cell r="BX165">
            <v>167.8</v>
          </cell>
          <cell r="BY165">
            <v>167.1</v>
          </cell>
          <cell r="BZ165">
            <v>166.8</v>
          </cell>
          <cell r="CA165">
            <v>164.6</v>
          </cell>
          <cell r="CB165">
            <v>163.19999999999999</v>
          </cell>
          <cell r="CC165">
            <v>164.2</v>
          </cell>
          <cell r="CD165">
            <v>164.7</v>
          </cell>
          <cell r="CE165">
            <v>164.5</v>
          </cell>
          <cell r="CF165">
            <v>164.3</v>
          </cell>
          <cell r="CG165">
            <v>163.80000000000001</v>
          </cell>
          <cell r="CH165">
            <v>163.5</v>
          </cell>
          <cell r="CI165">
            <v>162.6</v>
          </cell>
          <cell r="CJ165">
            <v>163.4</v>
          </cell>
          <cell r="CK165">
            <v>164.5</v>
          </cell>
          <cell r="CL165">
            <v>164</v>
          </cell>
        </row>
        <row r="166">
          <cell r="A166" t="str">
            <v>Gram Powder (Besan)</v>
          </cell>
          <cell r="B166" t="str">
            <v>1301030003</v>
          </cell>
          <cell r="C166">
            <v>9.7339999999999996E-2</v>
          </cell>
          <cell r="D166">
            <v>107.8</v>
          </cell>
          <cell r="E166">
            <v>107.8</v>
          </cell>
          <cell r="F166">
            <v>107.8</v>
          </cell>
          <cell r="G166">
            <v>107.8</v>
          </cell>
          <cell r="H166">
            <v>107.8</v>
          </cell>
          <cell r="I166">
            <v>107.8</v>
          </cell>
          <cell r="J166">
            <v>107.8</v>
          </cell>
          <cell r="K166">
            <v>107.8</v>
          </cell>
          <cell r="L166">
            <v>107.8</v>
          </cell>
          <cell r="M166">
            <v>107.8</v>
          </cell>
          <cell r="N166">
            <v>107.8</v>
          </cell>
          <cell r="O166">
            <v>107.8</v>
          </cell>
          <cell r="P166">
            <v>130.80000000000001</v>
          </cell>
          <cell r="Q166">
            <v>130.80000000000001</v>
          </cell>
          <cell r="R166">
            <v>130.80000000000001</v>
          </cell>
          <cell r="S166">
            <v>130.80000000000001</v>
          </cell>
          <cell r="T166">
            <v>130.80000000000001</v>
          </cell>
          <cell r="U166">
            <v>130.80000000000001</v>
          </cell>
          <cell r="V166">
            <v>130.80000000000001</v>
          </cell>
          <cell r="W166">
            <v>130.80000000000001</v>
          </cell>
          <cell r="X166">
            <v>130.80000000000001</v>
          </cell>
          <cell r="Y166">
            <v>130.80000000000001</v>
          </cell>
          <cell r="Z166">
            <v>130.80000000000001</v>
          </cell>
          <cell r="AA166">
            <v>130.80000000000001</v>
          </cell>
          <cell r="AB166">
            <v>123.3</v>
          </cell>
          <cell r="AC166">
            <v>123.3</v>
          </cell>
          <cell r="AD166">
            <v>123.3</v>
          </cell>
          <cell r="AE166">
            <v>123.3</v>
          </cell>
          <cell r="AF166">
            <v>123.3</v>
          </cell>
          <cell r="AG166">
            <v>123.3</v>
          </cell>
          <cell r="AH166">
            <v>123.3</v>
          </cell>
          <cell r="AI166">
            <v>123.3</v>
          </cell>
          <cell r="AJ166">
            <v>123.3</v>
          </cell>
          <cell r="AK166">
            <v>123.3</v>
          </cell>
          <cell r="AL166">
            <v>123.3</v>
          </cell>
          <cell r="AM166">
            <v>123.3</v>
          </cell>
          <cell r="AN166">
            <v>123.3</v>
          </cell>
          <cell r="AO166">
            <v>132.9</v>
          </cell>
          <cell r="AP166">
            <v>132.9</v>
          </cell>
          <cell r="AQ166">
            <v>130.19999999999999</v>
          </cell>
          <cell r="AR166">
            <v>128.4</v>
          </cell>
          <cell r="AS166">
            <v>131.30000000000001</v>
          </cell>
          <cell r="AT166">
            <v>133.9</v>
          </cell>
          <cell r="AU166">
            <v>132.69999999999999</v>
          </cell>
          <cell r="AV166">
            <v>129.9</v>
          </cell>
          <cell r="AW166">
            <v>126.9</v>
          </cell>
          <cell r="AX166">
            <v>124.3</v>
          </cell>
          <cell r="AY166">
            <v>122.4</v>
          </cell>
          <cell r="AZ166">
            <v>118.4</v>
          </cell>
          <cell r="BA166">
            <v>119.9</v>
          </cell>
          <cell r="BB166">
            <v>117.6</v>
          </cell>
          <cell r="BC166">
            <v>119.3</v>
          </cell>
          <cell r="BD166">
            <v>120.6</v>
          </cell>
          <cell r="BE166">
            <v>118.2</v>
          </cell>
          <cell r="BF166">
            <v>125.4</v>
          </cell>
          <cell r="BG166">
            <v>127.6</v>
          </cell>
          <cell r="BH166">
            <v>125.4</v>
          </cell>
          <cell r="BI166">
            <v>126.9</v>
          </cell>
          <cell r="BJ166">
            <v>130.4</v>
          </cell>
          <cell r="BK166">
            <v>130.4</v>
          </cell>
          <cell r="BL166">
            <v>134.5</v>
          </cell>
          <cell r="BM166">
            <v>134.19999999999999</v>
          </cell>
          <cell r="BN166">
            <v>133.19999999999999</v>
          </cell>
          <cell r="BO166">
            <v>131.4</v>
          </cell>
          <cell r="BP166">
            <v>131.4</v>
          </cell>
          <cell r="BQ166">
            <v>131.4</v>
          </cell>
          <cell r="BR166">
            <v>132.6</v>
          </cell>
          <cell r="BS166">
            <v>135.69999999999999</v>
          </cell>
          <cell r="BT166">
            <v>133.6</v>
          </cell>
          <cell r="BU166">
            <v>134.19999999999999</v>
          </cell>
          <cell r="BV166">
            <v>136.1</v>
          </cell>
          <cell r="BW166">
            <v>136.1</v>
          </cell>
          <cell r="BX166">
            <v>136.1</v>
          </cell>
          <cell r="BY166">
            <v>136.1</v>
          </cell>
          <cell r="BZ166">
            <v>136.1</v>
          </cell>
          <cell r="CA166">
            <v>136.1</v>
          </cell>
          <cell r="CB166">
            <v>136.1</v>
          </cell>
          <cell r="CC166">
            <v>136.1</v>
          </cell>
          <cell r="CD166">
            <v>136.1</v>
          </cell>
          <cell r="CE166">
            <v>136.1</v>
          </cell>
          <cell r="CF166">
            <v>136.1</v>
          </cell>
          <cell r="CG166">
            <v>136.1</v>
          </cell>
          <cell r="CH166">
            <v>136.1</v>
          </cell>
          <cell r="CI166">
            <v>136.1</v>
          </cell>
          <cell r="CJ166">
            <v>136.1</v>
          </cell>
          <cell r="CK166">
            <v>136.1</v>
          </cell>
          <cell r="CL166">
            <v>136.1</v>
          </cell>
        </row>
        <row r="167">
          <cell r="A167" t="str">
            <v>Sooji ( Rawa )</v>
          </cell>
          <cell r="B167" t="str">
            <v>1301030004</v>
          </cell>
          <cell r="C167">
            <v>8.4989999999999996E-2</v>
          </cell>
          <cell r="D167">
            <v>99.7</v>
          </cell>
          <cell r="E167">
            <v>104.6</v>
          </cell>
          <cell r="F167">
            <v>100.1</v>
          </cell>
          <cell r="G167">
            <v>96</v>
          </cell>
          <cell r="H167">
            <v>95.8</v>
          </cell>
          <cell r="I167">
            <v>98.5</v>
          </cell>
          <cell r="J167">
            <v>101.5</v>
          </cell>
          <cell r="K167">
            <v>101.9</v>
          </cell>
          <cell r="L167">
            <v>101.6</v>
          </cell>
          <cell r="M167">
            <v>105</v>
          </cell>
          <cell r="N167">
            <v>107.6</v>
          </cell>
          <cell r="O167">
            <v>109.1</v>
          </cell>
          <cell r="P167">
            <v>115.5</v>
          </cell>
          <cell r="Q167">
            <v>120.2</v>
          </cell>
          <cell r="R167">
            <v>118.7</v>
          </cell>
          <cell r="S167">
            <v>112.9</v>
          </cell>
          <cell r="T167">
            <v>115.4</v>
          </cell>
          <cell r="U167">
            <v>115.5</v>
          </cell>
          <cell r="V167">
            <v>117.5</v>
          </cell>
          <cell r="W167">
            <v>126.3</v>
          </cell>
          <cell r="X167">
            <v>137.80000000000001</v>
          </cell>
          <cell r="Y167">
            <v>137.9</v>
          </cell>
          <cell r="Z167">
            <v>139.80000000000001</v>
          </cell>
          <cell r="AA167">
            <v>139.19999999999999</v>
          </cell>
          <cell r="AB167">
            <v>137.5</v>
          </cell>
          <cell r="AC167">
            <v>138.9</v>
          </cell>
          <cell r="AD167">
            <v>135.6</v>
          </cell>
          <cell r="AE167">
            <v>130.30000000000001</v>
          </cell>
          <cell r="AF167">
            <v>123.7</v>
          </cell>
          <cell r="AG167">
            <v>125.2</v>
          </cell>
          <cell r="AH167">
            <v>136.1</v>
          </cell>
          <cell r="AI167">
            <v>138.4</v>
          </cell>
          <cell r="AJ167">
            <v>140</v>
          </cell>
          <cell r="AK167">
            <v>142.80000000000001</v>
          </cell>
          <cell r="AL167">
            <v>141.6</v>
          </cell>
          <cell r="AM167">
            <v>136.1</v>
          </cell>
          <cell r="AN167">
            <v>137</v>
          </cell>
          <cell r="AO167">
            <v>139.1</v>
          </cell>
          <cell r="AP167">
            <v>141.4</v>
          </cell>
          <cell r="AQ167">
            <v>140.9</v>
          </cell>
          <cell r="AR167">
            <v>137.19999999999999</v>
          </cell>
          <cell r="AS167">
            <v>137.6</v>
          </cell>
          <cell r="AT167">
            <v>139.19999999999999</v>
          </cell>
          <cell r="AU167">
            <v>140</v>
          </cell>
          <cell r="AV167">
            <v>140.30000000000001</v>
          </cell>
          <cell r="AW167">
            <v>142.80000000000001</v>
          </cell>
          <cell r="AX167">
            <v>142.6</v>
          </cell>
          <cell r="AY167">
            <v>141.5</v>
          </cell>
          <cell r="AZ167">
            <v>146.1</v>
          </cell>
          <cell r="BA167">
            <v>145.69999999999999</v>
          </cell>
          <cell r="BB167">
            <v>146.6</v>
          </cell>
          <cell r="BC167">
            <v>144.19999999999999</v>
          </cell>
          <cell r="BD167">
            <v>142.19999999999999</v>
          </cell>
          <cell r="BE167">
            <v>140.69999999999999</v>
          </cell>
          <cell r="BF167">
            <v>144</v>
          </cell>
          <cell r="BG167">
            <v>149.5</v>
          </cell>
          <cell r="BH167">
            <v>158.69999999999999</v>
          </cell>
          <cell r="BI167">
            <v>162.80000000000001</v>
          </cell>
          <cell r="BJ167">
            <v>170</v>
          </cell>
          <cell r="BK167">
            <v>169.1</v>
          </cell>
          <cell r="BL167">
            <v>171.5</v>
          </cell>
          <cell r="BM167">
            <v>172.3</v>
          </cell>
          <cell r="BN167">
            <v>175.9</v>
          </cell>
          <cell r="BO167">
            <v>166.9</v>
          </cell>
          <cell r="BP167">
            <v>157.1</v>
          </cell>
          <cell r="BQ167">
            <v>161.30000000000001</v>
          </cell>
          <cell r="BR167">
            <v>165.7</v>
          </cell>
          <cell r="BS167">
            <v>169.8</v>
          </cell>
          <cell r="BT167">
            <v>172.1</v>
          </cell>
          <cell r="BU167">
            <v>171.8</v>
          </cell>
          <cell r="BV167">
            <v>170.8</v>
          </cell>
          <cell r="BW167">
            <v>170.8</v>
          </cell>
          <cell r="BX167">
            <v>171.7</v>
          </cell>
          <cell r="BY167">
            <v>174.6</v>
          </cell>
          <cell r="BZ167">
            <v>174.3</v>
          </cell>
          <cell r="CA167">
            <v>167.5</v>
          </cell>
          <cell r="CB167">
            <v>161.9</v>
          </cell>
          <cell r="CC167">
            <v>161.69999999999999</v>
          </cell>
          <cell r="CD167">
            <v>163.6</v>
          </cell>
          <cell r="CE167">
            <v>165.3</v>
          </cell>
          <cell r="CF167">
            <v>165.2</v>
          </cell>
          <cell r="CG167">
            <v>165.7</v>
          </cell>
          <cell r="CH167">
            <v>164.9</v>
          </cell>
          <cell r="CI167">
            <v>165.5</v>
          </cell>
          <cell r="CJ167">
            <v>165.3</v>
          </cell>
          <cell r="CK167">
            <v>165.6</v>
          </cell>
          <cell r="CL167">
            <v>167.4</v>
          </cell>
        </row>
        <row r="168">
          <cell r="A168" t="str">
            <v>Rice Bran</v>
          </cell>
          <cell r="B168" t="str">
            <v>1301030005</v>
          </cell>
          <cell r="C168">
            <v>0.11785</v>
          </cell>
          <cell r="D168">
            <v>96.4</v>
          </cell>
          <cell r="E168">
            <v>93.8</v>
          </cell>
          <cell r="F168">
            <v>96.4</v>
          </cell>
          <cell r="G168">
            <v>94.5</v>
          </cell>
          <cell r="H168">
            <v>96.5</v>
          </cell>
          <cell r="I168">
            <v>97.3</v>
          </cell>
          <cell r="J168">
            <v>99.2</v>
          </cell>
          <cell r="K168">
            <v>98.7</v>
          </cell>
          <cell r="L168">
            <v>97.9</v>
          </cell>
          <cell r="M168">
            <v>95.9</v>
          </cell>
          <cell r="N168">
            <v>97.1</v>
          </cell>
          <cell r="O168">
            <v>94.8</v>
          </cell>
          <cell r="P168">
            <v>93.4</v>
          </cell>
          <cell r="Q168">
            <v>94.4</v>
          </cell>
          <cell r="R168">
            <v>94.8</v>
          </cell>
          <cell r="S168">
            <v>98.8</v>
          </cell>
          <cell r="T168">
            <v>100.7</v>
          </cell>
          <cell r="U168">
            <v>98.9</v>
          </cell>
          <cell r="V168">
            <v>103.2</v>
          </cell>
          <cell r="W168">
            <v>105.1</v>
          </cell>
          <cell r="X168">
            <v>104.9</v>
          </cell>
          <cell r="Y168">
            <v>102.3</v>
          </cell>
          <cell r="Z168">
            <v>104.7</v>
          </cell>
          <cell r="AA168">
            <v>102.5</v>
          </cell>
          <cell r="AB168">
            <v>104.2</v>
          </cell>
          <cell r="AC168">
            <v>101.6</v>
          </cell>
          <cell r="AD168">
            <v>102.2</v>
          </cell>
          <cell r="AE168">
            <v>113.9</v>
          </cell>
          <cell r="AF168">
            <v>112.7</v>
          </cell>
          <cell r="AG168">
            <v>115.7</v>
          </cell>
          <cell r="AH168">
            <v>118.6</v>
          </cell>
          <cell r="AI168">
            <v>120.3</v>
          </cell>
          <cell r="AJ168">
            <v>119.3</v>
          </cell>
          <cell r="AK168">
            <v>123.2</v>
          </cell>
          <cell r="AL168">
            <v>122.5</v>
          </cell>
          <cell r="AM168">
            <v>122</v>
          </cell>
          <cell r="AN168">
            <v>118.1</v>
          </cell>
          <cell r="AO168">
            <v>121.3</v>
          </cell>
          <cell r="AP168">
            <v>123.9</v>
          </cell>
          <cell r="AQ168">
            <v>123.6</v>
          </cell>
          <cell r="AR168">
            <v>126.9</v>
          </cell>
          <cell r="AS168">
            <v>130.80000000000001</v>
          </cell>
          <cell r="AT168">
            <v>132.30000000000001</v>
          </cell>
          <cell r="AU168">
            <v>129.5</v>
          </cell>
          <cell r="AV168">
            <v>129.69999999999999</v>
          </cell>
          <cell r="AW168">
            <v>125.8</v>
          </cell>
          <cell r="AX168">
            <v>125.8</v>
          </cell>
          <cell r="AY168">
            <v>125.8</v>
          </cell>
          <cell r="AZ168">
            <v>129.4</v>
          </cell>
          <cell r="BA168">
            <v>129.4</v>
          </cell>
          <cell r="BB168">
            <v>129.4</v>
          </cell>
          <cell r="BC168">
            <v>128.9</v>
          </cell>
          <cell r="BD168">
            <v>128.9</v>
          </cell>
          <cell r="BE168">
            <v>128</v>
          </cell>
          <cell r="BF168">
            <v>127.7</v>
          </cell>
          <cell r="BG168">
            <v>127.8</v>
          </cell>
          <cell r="BH168">
            <v>128.19999999999999</v>
          </cell>
          <cell r="BI168">
            <v>128.80000000000001</v>
          </cell>
          <cell r="BJ168">
            <v>127.9</v>
          </cell>
          <cell r="BK168">
            <v>123.4</v>
          </cell>
          <cell r="BL168">
            <v>119</v>
          </cell>
          <cell r="BM168">
            <v>119.6</v>
          </cell>
          <cell r="BN168">
            <v>119.8</v>
          </cell>
          <cell r="BO168">
            <v>119.8</v>
          </cell>
          <cell r="BP168">
            <v>119.7</v>
          </cell>
          <cell r="BQ168">
            <v>120.9</v>
          </cell>
          <cell r="BR168">
            <v>122.6</v>
          </cell>
          <cell r="BS168">
            <v>125.2</v>
          </cell>
          <cell r="BT168">
            <v>123</v>
          </cell>
          <cell r="BU168">
            <v>124.7</v>
          </cell>
          <cell r="BV168">
            <v>125.7</v>
          </cell>
          <cell r="BW168">
            <v>123.9</v>
          </cell>
          <cell r="BX168">
            <v>122</v>
          </cell>
          <cell r="BY168">
            <v>120</v>
          </cell>
          <cell r="BZ168">
            <v>120</v>
          </cell>
          <cell r="CA168">
            <v>120.7</v>
          </cell>
          <cell r="CB168">
            <v>121.4</v>
          </cell>
          <cell r="CC168">
            <v>121.4</v>
          </cell>
          <cell r="CD168">
            <v>124.1</v>
          </cell>
          <cell r="CE168">
            <v>123.8</v>
          </cell>
          <cell r="CF168">
            <v>125</v>
          </cell>
          <cell r="CG168">
            <v>126.2</v>
          </cell>
          <cell r="CH168">
            <v>125.5</v>
          </cell>
          <cell r="CI168">
            <v>122.9</v>
          </cell>
          <cell r="CJ168">
            <v>120</v>
          </cell>
          <cell r="CK168">
            <v>119</v>
          </cell>
          <cell r="CL168">
            <v>121.2</v>
          </cell>
        </row>
        <row r="169">
          <cell r="A169" t="str">
            <v>Wheat Bran</v>
          </cell>
          <cell r="B169" t="str">
            <v>1301030006</v>
          </cell>
          <cell r="C169">
            <v>9.0660000000000004E-2</v>
          </cell>
          <cell r="D169">
            <v>103.4</v>
          </cell>
          <cell r="E169">
            <v>103.4</v>
          </cell>
          <cell r="F169">
            <v>103.4</v>
          </cell>
          <cell r="G169">
            <v>103.4</v>
          </cell>
          <cell r="H169">
            <v>103.4</v>
          </cell>
          <cell r="I169">
            <v>103.4</v>
          </cell>
          <cell r="J169">
            <v>103.4</v>
          </cell>
          <cell r="K169">
            <v>103.4</v>
          </cell>
          <cell r="L169">
            <v>103.4</v>
          </cell>
          <cell r="M169">
            <v>103.4</v>
          </cell>
          <cell r="N169">
            <v>101.3</v>
          </cell>
          <cell r="O169">
            <v>101.8</v>
          </cell>
          <cell r="P169">
            <v>102.9</v>
          </cell>
          <cell r="Q169">
            <v>105.1</v>
          </cell>
          <cell r="R169">
            <v>103.4</v>
          </cell>
          <cell r="S169">
            <v>103.4</v>
          </cell>
          <cell r="T169">
            <v>103.4</v>
          </cell>
          <cell r="U169">
            <v>103.4</v>
          </cell>
          <cell r="V169">
            <v>103.4</v>
          </cell>
          <cell r="W169">
            <v>103.4</v>
          </cell>
          <cell r="X169">
            <v>103.4</v>
          </cell>
          <cell r="Y169">
            <v>103.4</v>
          </cell>
          <cell r="Z169">
            <v>103.4</v>
          </cell>
          <cell r="AA169">
            <v>103.4</v>
          </cell>
          <cell r="AB169">
            <v>103.4</v>
          </cell>
          <cell r="AC169">
            <v>103.4</v>
          </cell>
          <cell r="AD169">
            <v>103.4</v>
          </cell>
          <cell r="AE169">
            <v>105.3</v>
          </cell>
          <cell r="AF169">
            <v>106.2</v>
          </cell>
          <cell r="AG169">
            <v>108.5</v>
          </cell>
          <cell r="AH169">
            <v>108.8</v>
          </cell>
          <cell r="AI169">
            <v>108.8</v>
          </cell>
          <cell r="AJ169">
            <v>108.8</v>
          </cell>
          <cell r="AK169">
            <v>108.8</v>
          </cell>
          <cell r="AL169">
            <v>108.8</v>
          </cell>
          <cell r="AM169">
            <v>108.8</v>
          </cell>
          <cell r="AN169">
            <v>108.8</v>
          </cell>
          <cell r="AO169">
            <v>108.8</v>
          </cell>
          <cell r="AP169">
            <v>108.8</v>
          </cell>
          <cell r="AQ169">
            <v>108.8</v>
          </cell>
          <cell r="AR169">
            <v>108.9</v>
          </cell>
          <cell r="AS169">
            <v>109.9</v>
          </cell>
          <cell r="AT169">
            <v>107.6</v>
          </cell>
          <cell r="AU169">
            <v>106</v>
          </cell>
          <cell r="AV169">
            <v>104.6</v>
          </cell>
          <cell r="AW169">
            <v>104.6</v>
          </cell>
          <cell r="AX169">
            <v>104.6</v>
          </cell>
          <cell r="AY169">
            <v>104.6</v>
          </cell>
          <cell r="AZ169">
            <v>100.9</v>
          </cell>
          <cell r="BA169">
            <v>100.9</v>
          </cell>
          <cell r="BB169">
            <v>100.9</v>
          </cell>
          <cell r="BC169">
            <v>100.9</v>
          </cell>
          <cell r="BD169">
            <v>107.5</v>
          </cell>
          <cell r="BE169">
            <v>112.4</v>
          </cell>
          <cell r="BF169">
            <v>110</v>
          </cell>
          <cell r="BG169">
            <v>111.5</v>
          </cell>
          <cell r="BH169">
            <v>110.5</v>
          </cell>
          <cell r="BI169">
            <v>115.8</v>
          </cell>
          <cell r="BJ169">
            <v>122.4</v>
          </cell>
          <cell r="BK169">
            <v>126.4</v>
          </cell>
          <cell r="BL169">
            <v>130.80000000000001</v>
          </cell>
          <cell r="BM169">
            <v>130.1</v>
          </cell>
          <cell r="BN169">
            <v>130.30000000000001</v>
          </cell>
          <cell r="BO169">
            <v>129.80000000000001</v>
          </cell>
          <cell r="BP169">
            <v>129.69999999999999</v>
          </cell>
          <cell r="BQ169">
            <v>128</v>
          </cell>
          <cell r="BR169">
            <v>128</v>
          </cell>
          <cell r="BS169">
            <v>128</v>
          </cell>
          <cell r="BT169">
            <v>128</v>
          </cell>
          <cell r="BU169">
            <v>131.80000000000001</v>
          </cell>
          <cell r="BV169">
            <v>132.69999999999999</v>
          </cell>
          <cell r="BW169">
            <v>132.69999999999999</v>
          </cell>
          <cell r="BX169">
            <v>132.69999999999999</v>
          </cell>
          <cell r="BY169">
            <v>132.9</v>
          </cell>
          <cell r="BZ169">
            <v>130.1</v>
          </cell>
          <cell r="CA169">
            <v>130.4</v>
          </cell>
          <cell r="CB169">
            <v>131.69999999999999</v>
          </cell>
          <cell r="CC169">
            <v>124.6</v>
          </cell>
          <cell r="CD169">
            <v>117.7</v>
          </cell>
          <cell r="CE169">
            <v>116.8</v>
          </cell>
          <cell r="CF169">
            <v>117.7</v>
          </cell>
          <cell r="CG169">
            <v>121</v>
          </cell>
          <cell r="CH169">
            <v>124.6</v>
          </cell>
          <cell r="CI169">
            <v>122.2</v>
          </cell>
          <cell r="CJ169">
            <v>124.6</v>
          </cell>
          <cell r="CK169">
            <v>132.19999999999999</v>
          </cell>
          <cell r="CL169">
            <v>137.19999999999999</v>
          </cell>
        </row>
        <row r="170">
          <cell r="A170" t="str">
            <v>Beaten Rice Flakes (Chire)</v>
          </cell>
          <cell r="B170" t="str">
            <v>1301030007</v>
          </cell>
          <cell r="C170">
            <v>3.7499999999999999E-2</v>
          </cell>
          <cell r="D170">
            <v>100</v>
          </cell>
          <cell r="E170">
            <v>100</v>
          </cell>
          <cell r="F170">
            <v>100</v>
          </cell>
          <cell r="G170">
            <v>100</v>
          </cell>
          <cell r="H170">
            <v>100</v>
          </cell>
          <cell r="I170">
            <v>100</v>
          </cell>
          <cell r="J170">
            <v>100</v>
          </cell>
          <cell r="K170">
            <v>100</v>
          </cell>
          <cell r="L170">
            <v>100</v>
          </cell>
          <cell r="M170">
            <v>100</v>
          </cell>
          <cell r="N170">
            <v>100</v>
          </cell>
          <cell r="O170">
            <v>100</v>
          </cell>
          <cell r="P170">
            <v>107</v>
          </cell>
          <cell r="Q170">
            <v>107</v>
          </cell>
          <cell r="R170">
            <v>107</v>
          </cell>
          <cell r="S170">
            <v>107</v>
          </cell>
          <cell r="T170">
            <v>107</v>
          </cell>
          <cell r="U170">
            <v>107</v>
          </cell>
          <cell r="V170">
            <v>107</v>
          </cell>
          <cell r="W170">
            <v>107</v>
          </cell>
          <cell r="X170">
            <v>107</v>
          </cell>
          <cell r="Y170">
            <v>107</v>
          </cell>
          <cell r="Z170">
            <v>107</v>
          </cell>
          <cell r="AA170">
            <v>107</v>
          </cell>
          <cell r="AB170">
            <v>107</v>
          </cell>
          <cell r="AC170">
            <v>107</v>
          </cell>
          <cell r="AD170">
            <v>107</v>
          </cell>
          <cell r="AE170">
            <v>107</v>
          </cell>
          <cell r="AF170">
            <v>107</v>
          </cell>
          <cell r="AG170">
            <v>107</v>
          </cell>
          <cell r="AH170">
            <v>107</v>
          </cell>
          <cell r="AI170">
            <v>107</v>
          </cell>
          <cell r="AJ170">
            <v>107</v>
          </cell>
          <cell r="AK170">
            <v>107</v>
          </cell>
          <cell r="AL170">
            <v>107</v>
          </cell>
          <cell r="AM170">
            <v>107</v>
          </cell>
          <cell r="AN170">
            <v>107</v>
          </cell>
          <cell r="AO170">
            <v>107</v>
          </cell>
          <cell r="AP170">
            <v>107</v>
          </cell>
          <cell r="AQ170">
            <v>107</v>
          </cell>
          <cell r="AR170">
            <v>107</v>
          </cell>
          <cell r="AS170">
            <v>107</v>
          </cell>
          <cell r="AT170">
            <v>107</v>
          </cell>
          <cell r="AU170">
            <v>107</v>
          </cell>
          <cell r="AV170">
            <v>107</v>
          </cell>
          <cell r="AW170">
            <v>107</v>
          </cell>
          <cell r="AX170">
            <v>107</v>
          </cell>
          <cell r="AY170">
            <v>107</v>
          </cell>
          <cell r="AZ170">
            <v>107</v>
          </cell>
          <cell r="BA170">
            <v>107</v>
          </cell>
          <cell r="BB170">
            <v>107</v>
          </cell>
          <cell r="BC170">
            <v>107</v>
          </cell>
          <cell r="BD170">
            <v>107</v>
          </cell>
          <cell r="BE170">
            <v>107</v>
          </cell>
          <cell r="BF170">
            <v>107</v>
          </cell>
          <cell r="BG170">
            <v>107</v>
          </cell>
          <cell r="BH170">
            <v>107</v>
          </cell>
          <cell r="BI170">
            <v>107</v>
          </cell>
          <cell r="BJ170">
            <v>107</v>
          </cell>
          <cell r="BK170">
            <v>107</v>
          </cell>
          <cell r="BL170">
            <v>107</v>
          </cell>
          <cell r="BM170">
            <v>107</v>
          </cell>
          <cell r="BN170">
            <v>107</v>
          </cell>
          <cell r="BO170">
            <v>107</v>
          </cell>
          <cell r="BP170">
            <v>107</v>
          </cell>
          <cell r="BQ170">
            <v>107</v>
          </cell>
          <cell r="BR170">
            <v>107</v>
          </cell>
          <cell r="BS170">
            <v>107</v>
          </cell>
          <cell r="BT170">
            <v>107</v>
          </cell>
          <cell r="BU170">
            <v>107</v>
          </cell>
          <cell r="BV170">
            <v>107</v>
          </cell>
          <cell r="BW170">
            <v>107</v>
          </cell>
          <cell r="BX170">
            <v>107</v>
          </cell>
          <cell r="BY170">
            <v>107</v>
          </cell>
          <cell r="BZ170">
            <v>107</v>
          </cell>
          <cell r="CA170">
            <v>107</v>
          </cell>
          <cell r="CB170">
            <v>107</v>
          </cell>
          <cell r="CC170">
            <v>107</v>
          </cell>
          <cell r="CD170">
            <v>107</v>
          </cell>
          <cell r="CE170">
            <v>107</v>
          </cell>
          <cell r="CF170">
            <v>107</v>
          </cell>
          <cell r="CG170">
            <v>107</v>
          </cell>
          <cell r="CH170">
            <v>107</v>
          </cell>
          <cell r="CI170">
            <v>107</v>
          </cell>
          <cell r="CJ170">
            <v>107</v>
          </cell>
          <cell r="CK170">
            <v>107</v>
          </cell>
          <cell r="CL170">
            <v>107</v>
          </cell>
        </row>
        <row r="171">
          <cell r="A171" t="str">
            <v>Maize Atta</v>
          </cell>
          <cell r="B171" t="str">
            <v>1301030008</v>
          </cell>
          <cell r="C171">
            <v>1.5720000000000001E-2</v>
          </cell>
          <cell r="D171">
            <v>100</v>
          </cell>
          <cell r="E171">
            <v>100</v>
          </cell>
          <cell r="F171">
            <v>100</v>
          </cell>
          <cell r="G171">
            <v>112.5</v>
          </cell>
          <cell r="H171">
            <v>112.5</v>
          </cell>
          <cell r="I171">
            <v>112.5</v>
          </cell>
          <cell r="J171">
            <v>112.5</v>
          </cell>
          <cell r="K171">
            <v>112.5</v>
          </cell>
          <cell r="L171">
            <v>112.5</v>
          </cell>
          <cell r="M171">
            <v>112.5</v>
          </cell>
          <cell r="N171">
            <v>112.5</v>
          </cell>
          <cell r="O171">
            <v>112.5</v>
          </cell>
          <cell r="P171">
            <v>112.5</v>
          </cell>
          <cell r="Q171">
            <v>112.5</v>
          </cell>
          <cell r="R171">
            <v>112.5</v>
          </cell>
          <cell r="S171">
            <v>118.8</v>
          </cell>
          <cell r="T171">
            <v>118.8</v>
          </cell>
          <cell r="U171">
            <v>118.8</v>
          </cell>
          <cell r="V171">
            <v>118.8</v>
          </cell>
          <cell r="W171">
            <v>118.8</v>
          </cell>
          <cell r="X171">
            <v>118.8</v>
          </cell>
          <cell r="Y171">
            <v>118.8</v>
          </cell>
          <cell r="Z171">
            <v>118.8</v>
          </cell>
          <cell r="AA171">
            <v>118.8</v>
          </cell>
          <cell r="AB171">
            <v>118.8</v>
          </cell>
          <cell r="AC171">
            <v>118.8</v>
          </cell>
          <cell r="AD171">
            <v>118.8</v>
          </cell>
          <cell r="AE171">
            <v>125</v>
          </cell>
          <cell r="AF171">
            <v>125</v>
          </cell>
          <cell r="AG171">
            <v>125</v>
          </cell>
          <cell r="AH171">
            <v>125</v>
          </cell>
          <cell r="AI171">
            <v>125</v>
          </cell>
          <cell r="AJ171">
            <v>125</v>
          </cell>
          <cell r="AK171">
            <v>125</v>
          </cell>
          <cell r="AL171">
            <v>125</v>
          </cell>
          <cell r="AM171">
            <v>125</v>
          </cell>
          <cell r="AN171">
            <v>125</v>
          </cell>
          <cell r="AO171">
            <v>125</v>
          </cell>
          <cell r="AP171">
            <v>125</v>
          </cell>
          <cell r="AQ171">
            <v>125</v>
          </cell>
          <cell r="AR171">
            <v>125</v>
          </cell>
          <cell r="AS171">
            <v>125</v>
          </cell>
          <cell r="AT171">
            <v>125</v>
          </cell>
          <cell r="AU171">
            <v>137.5</v>
          </cell>
          <cell r="AV171">
            <v>140.6</v>
          </cell>
          <cell r="AW171">
            <v>140.6</v>
          </cell>
          <cell r="AX171">
            <v>140.6</v>
          </cell>
          <cell r="AY171">
            <v>140.6</v>
          </cell>
          <cell r="AZ171">
            <v>140.6</v>
          </cell>
          <cell r="BA171">
            <v>140.6</v>
          </cell>
          <cell r="BB171">
            <v>140.6</v>
          </cell>
          <cell r="BC171">
            <v>140.6</v>
          </cell>
          <cell r="BD171">
            <v>140.6</v>
          </cell>
          <cell r="BE171">
            <v>140.6</v>
          </cell>
          <cell r="BF171">
            <v>140.6</v>
          </cell>
          <cell r="BG171">
            <v>140.6</v>
          </cell>
          <cell r="BH171">
            <v>140.6</v>
          </cell>
          <cell r="BI171">
            <v>140.6</v>
          </cell>
          <cell r="BJ171">
            <v>140.6</v>
          </cell>
          <cell r="BK171">
            <v>140.6</v>
          </cell>
          <cell r="BL171">
            <v>140.6</v>
          </cell>
          <cell r="BM171">
            <v>140.6</v>
          </cell>
          <cell r="BN171">
            <v>140.6</v>
          </cell>
          <cell r="BO171">
            <v>140.6</v>
          </cell>
          <cell r="BP171">
            <v>140.6</v>
          </cell>
          <cell r="BQ171">
            <v>140.6</v>
          </cell>
          <cell r="BR171">
            <v>140.6</v>
          </cell>
          <cell r="BS171">
            <v>140.6</v>
          </cell>
          <cell r="BT171">
            <v>140.6</v>
          </cell>
          <cell r="BU171">
            <v>140.6</v>
          </cell>
          <cell r="BV171">
            <v>140.6</v>
          </cell>
          <cell r="BW171">
            <v>140.6</v>
          </cell>
          <cell r="BX171">
            <v>140.6</v>
          </cell>
          <cell r="BY171">
            <v>140.6</v>
          </cell>
          <cell r="BZ171">
            <v>140.6</v>
          </cell>
          <cell r="CA171">
            <v>140.6</v>
          </cell>
          <cell r="CB171">
            <v>140.6</v>
          </cell>
          <cell r="CC171">
            <v>140.6</v>
          </cell>
          <cell r="CD171">
            <v>140.6</v>
          </cell>
          <cell r="CE171">
            <v>140.6</v>
          </cell>
          <cell r="CF171">
            <v>140.6</v>
          </cell>
          <cell r="CG171">
            <v>140.6</v>
          </cell>
          <cell r="CH171">
            <v>140.6</v>
          </cell>
          <cell r="CI171">
            <v>140.6</v>
          </cell>
          <cell r="CJ171">
            <v>140.6</v>
          </cell>
          <cell r="CK171">
            <v>140.6</v>
          </cell>
          <cell r="CL171">
            <v>140.6</v>
          </cell>
        </row>
        <row r="172">
          <cell r="A172" t="str">
            <v>Other Grain Mill Products</v>
          </cell>
          <cell r="B172" t="str">
            <v>1301030009</v>
          </cell>
          <cell r="C172">
            <v>5.0529999999999999E-2</v>
          </cell>
          <cell r="D172">
            <v>95.8</v>
          </cell>
          <cell r="E172">
            <v>95.6</v>
          </cell>
          <cell r="F172">
            <v>95.1</v>
          </cell>
          <cell r="G172">
            <v>107</v>
          </cell>
          <cell r="H172">
            <v>101.9</v>
          </cell>
          <cell r="I172">
            <v>101.2</v>
          </cell>
          <cell r="J172">
            <v>101.8</v>
          </cell>
          <cell r="K172">
            <v>101.8</v>
          </cell>
          <cell r="L172">
            <v>106.6</v>
          </cell>
          <cell r="M172">
            <v>106.2</v>
          </cell>
          <cell r="N172">
            <v>101.4</v>
          </cell>
          <cell r="O172">
            <v>101.4</v>
          </cell>
          <cell r="P172">
            <v>101.4</v>
          </cell>
          <cell r="Q172">
            <v>105.8</v>
          </cell>
          <cell r="R172">
            <v>105.8</v>
          </cell>
          <cell r="S172">
            <v>101.8</v>
          </cell>
          <cell r="T172">
            <v>102.4</v>
          </cell>
          <cell r="U172">
            <v>102.9</v>
          </cell>
          <cell r="V172">
            <v>102.8</v>
          </cell>
          <cell r="W172">
            <v>103.2</v>
          </cell>
          <cell r="X172">
            <v>103.5</v>
          </cell>
          <cell r="Y172">
            <v>103.5</v>
          </cell>
          <cell r="Z172">
            <v>102.1</v>
          </cell>
          <cell r="AA172">
            <v>103.5</v>
          </cell>
          <cell r="AB172">
            <v>104.6</v>
          </cell>
          <cell r="AC172">
            <v>104.5</v>
          </cell>
          <cell r="AD172">
            <v>105.2</v>
          </cell>
          <cell r="AE172">
            <v>111.3</v>
          </cell>
          <cell r="AF172">
            <v>111.5</v>
          </cell>
          <cell r="AG172">
            <v>111.6</v>
          </cell>
          <cell r="AH172">
            <v>110.5</v>
          </cell>
          <cell r="AI172">
            <v>111.1</v>
          </cell>
          <cell r="AJ172">
            <v>111.2</v>
          </cell>
          <cell r="AK172">
            <v>111.1</v>
          </cell>
          <cell r="AL172">
            <v>111.3</v>
          </cell>
          <cell r="AM172">
            <v>112.3</v>
          </cell>
          <cell r="AN172">
            <v>115.9</v>
          </cell>
          <cell r="AO172">
            <v>118.7</v>
          </cell>
          <cell r="AP172">
            <v>119.7</v>
          </cell>
          <cell r="AQ172">
            <v>125.1</v>
          </cell>
          <cell r="AR172">
            <v>128</v>
          </cell>
          <cell r="AS172">
            <v>130.30000000000001</v>
          </cell>
          <cell r="AT172">
            <v>133</v>
          </cell>
          <cell r="AU172">
            <v>133.5</v>
          </cell>
          <cell r="AV172">
            <v>141</v>
          </cell>
          <cell r="AW172">
            <v>138.80000000000001</v>
          </cell>
          <cell r="AX172">
            <v>123.9</v>
          </cell>
          <cell r="AY172">
            <v>126.3</v>
          </cell>
          <cell r="AZ172">
            <v>126.5</v>
          </cell>
          <cell r="BA172">
            <v>132.5</v>
          </cell>
          <cell r="BB172">
            <v>133.30000000000001</v>
          </cell>
          <cell r="BC172">
            <v>137.6</v>
          </cell>
          <cell r="BD172">
            <v>138</v>
          </cell>
          <cell r="BE172">
            <v>142.30000000000001</v>
          </cell>
          <cell r="BF172">
            <v>140.19999999999999</v>
          </cell>
          <cell r="BG172">
            <v>139.4</v>
          </cell>
          <cell r="BH172">
            <v>139.4</v>
          </cell>
          <cell r="BI172">
            <v>139.5</v>
          </cell>
          <cell r="BJ172">
            <v>135.19999999999999</v>
          </cell>
          <cell r="BK172">
            <v>135</v>
          </cell>
          <cell r="BL172">
            <v>135</v>
          </cell>
          <cell r="BM172">
            <v>135</v>
          </cell>
          <cell r="BN172">
            <v>135</v>
          </cell>
          <cell r="BO172">
            <v>132.6</v>
          </cell>
          <cell r="BP172">
            <v>132.5</v>
          </cell>
          <cell r="BQ172">
            <v>132.6</v>
          </cell>
          <cell r="BR172">
            <v>135</v>
          </cell>
          <cell r="BS172">
            <v>135.19999999999999</v>
          </cell>
          <cell r="BT172">
            <v>135.19999999999999</v>
          </cell>
          <cell r="BU172">
            <v>135</v>
          </cell>
          <cell r="BV172">
            <v>132.4</v>
          </cell>
          <cell r="BW172">
            <v>132.30000000000001</v>
          </cell>
          <cell r="BX172">
            <v>124.3</v>
          </cell>
          <cell r="BY172">
            <v>124.8</v>
          </cell>
          <cell r="BZ172">
            <v>124.1</v>
          </cell>
          <cell r="CA172">
            <v>124.8</v>
          </cell>
          <cell r="CB172">
            <v>124.4</v>
          </cell>
          <cell r="CC172">
            <v>124.3</v>
          </cell>
          <cell r="CD172">
            <v>123.3</v>
          </cell>
          <cell r="CE172">
            <v>122</v>
          </cell>
          <cell r="CF172">
            <v>122.8</v>
          </cell>
          <cell r="CG172">
            <v>121.9</v>
          </cell>
          <cell r="CH172">
            <v>120.7</v>
          </cell>
          <cell r="CI172">
            <v>122.1</v>
          </cell>
          <cell r="CJ172">
            <v>122.6</v>
          </cell>
          <cell r="CK172">
            <v>124.2</v>
          </cell>
          <cell r="CL172">
            <v>125.6</v>
          </cell>
        </row>
        <row r="173">
          <cell r="A173" t="str">
            <v>d.  BAKERY PRODUCTS</v>
          </cell>
          <cell r="B173" t="str">
            <v>1301040000</v>
          </cell>
          <cell r="C173">
            <v>0.44353999999999999</v>
          </cell>
          <cell r="D173">
            <v>100.5</v>
          </cell>
          <cell r="E173">
            <v>100.5</v>
          </cell>
          <cell r="F173">
            <v>100.5</v>
          </cell>
          <cell r="G173">
            <v>101</v>
          </cell>
          <cell r="H173">
            <v>100.9</v>
          </cell>
          <cell r="I173">
            <v>100.9</v>
          </cell>
          <cell r="J173">
            <v>100.9</v>
          </cell>
          <cell r="K173">
            <v>100.9</v>
          </cell>
          <cell r="L173">
            <v>101.1</v>
          </cell>
          <cell r="M173">
            <v>101.3</v>
          </cell>
          <cell r="N173">
            <v>101.3</v>
          </cell>
          <cell r="O173">
            <v>101.3</v>
          </cell>
          <cell r="P173">
            <v>101.4</v>
          </cell>
          <cell r="Q173">
            <v>102</v>
          </cell>
          <cell r="R173">
            <v>102.2</v>
          </cell>
          <cell r="S173">
            <v>104.1</v>
          </cell>
          <cell r="T173">
            <v>102.9</v>
          </cell>
          <cell r="U173">
            <v>103</v>
          </cell>
          <cell r="V173">
            <v>103.6</v>
          </cell>
          <cell r="W173">
            <v>103.6</v>
          </cell>
          <cell r="X173">
            <v>104.2</v>
          </cell>
          <cell r="Y173">
            <v>104.4</v>
          </cell>
          <cell r="Z173">
            <v>102.1</v>
          </cell>
          <cell r="AA173">
            <v>104.3</v>
          </cell>
          <cell r="AB173">
            <v>105.4</v>
          </cell>
          <cell r="AC173">
            <v>105.4</v>
          </cell>
          <cell r="AD173">
            <v>104.5</v>
          </cell>
          <cell r="AE173">
            <v>104.1</v>
          </cell>
          <cell r="AF173">
            <v>104.3</v>
          </cell>
          <cell r="AG173">
            <v>104.4</v>
          </cell>
          <cell r="AH173">
            <v>104.4</v>
          </cell>
          <cell r="AI173">
            <v>104.5</v>
          </cell>
          <cell r="AJ173">
            <v>104.6</v>
          </cell>
          <cell r="AK173">
            <v>104.6</v>
          </cell>
          <cell r="AL173">
            <v>104.6</v>
          </cell>
          <cell r="AM173">
            <v>105.3</v>
          </cell>
          <cell r="AN173">
            <v>107.5</v>
          </cell>
          <cell r="AO173">
            <v>107.6</v>
          </cell>
          <cell r="AP173">
            <v>107.7</v>
          </cell>
          <cell r="AQ173">
            <v>109</v>
          </cell>
          <cell r="AR173">
            <v>109.4</v>
          </cell>
          <cell r="AS173">
            <v>109.4</v>
          </cell>
          <cell r="AT173">
            <v>109.6</v>
          </cell>
          <cell r="AU173">
            <v>109.6</v>
          </cell>
          <cell r="AV173">
            <v>110</v>
          </cell>
          <cell r="AW173">
            <v>110.2</v>
          </cell>
          <cell r="AX173">
            <v>110.2</v>
          </cell>
          <cell r="AY173">
            <v>110.1</v>
          </cell>
          <cell r="AZ173">
            <v>110.6</v>
          </cell>
          <cell r="BA173">
            <v>110.6</v>
          </cell>
          <cell r="BB173">
            <v>110.6</v>
          </cell>
          <cell r="BC173">
            <v>114.8</v>
          </cell>
          <cell r="BD173">
            <v>115</v>
          </cell>
          <cell r="BE173">
            <v>115</v>
          </cell>
          <cell r="BF173">
            <v>115</v>
          </cell>
          <cell r="BG173">
            <v>115</v>
          </cell>
          <cell r="BH173">
            <v>115</v>
          </cell>
          <cell r="BI173">
            <v>115.6</v>
          </cell>
          <cell r="BJ173">
            <v>116.9</v>
          </cell>
          <cell r="BK173">
            <v>117</v>
          </cell>
          <cell r="BL173">
            <v>117</v>
          </cell>
          <cell r="BM173">
            <v>117.1</v>
          </cell>
          <cell r="BN173">
            <v>121.6</v>
          </cell>
          <cell r="BO173">
            <v>126.1</v>
          </cell>
          <cell r="BP173">
            <v>126.3</v>
          </cell>
          <cell r="BQ173">
            <v>126.3</v>
          </cell>
          <cell r="BR173">
            <v>126.3</v>
          </cell>
          <cell r="BS173">
            <v>126.3</v>
          </cell>
          <cell r="BT173">
            <v>126.3</v>
          </cell>
          <cell r="BU173">
            <v>126.3</v>
          </cell>
          <cell r="BV173">
            <v>126.3</v>
          </cell>
          <cell r="BW173">
            <v>126.3</v>
          </cell>
          <cell r="BX173">
            <v>126.9</v>
          </cell>
          <cell r="BY173">
            <v>126.8</v>
          </cell>
          <cell r="BZ173">
            <v>124.8</v>
          </cell>
          <cell r="CA173">
            <v>125.2</v>
          </cell>
          <cell r="CB173">
            <v>125.5</v>
          </cell>
          <cell r="CC173">
            <v>125.8</v>
          </cell>
          <cell r="CD173">
            <v>125.9</v>
          </cell>
          <cell r="CE173">
            <v>126.3</v>
          </cell>
          <cell r="CF173">
            <v>128.19999999999999</v>
          </cell>
          <cell r="CG173">
            <v>128.19999999999999</v>
          </cell>
          <cell r="CH173">
            <v>127.9</v>
          </cell>
          <cell r="CI173">
            <v>128.19999999999999</v>
          </cell>
          <cell r="CJ173">
            <v>128.4</v>
          </cell>
          <cell r="CK173">
            <v>128.4</v>
          </cell>
          <cell r="CL173">
            <v>128.30000000000001</v>
          </cell>
        </row>
        <row r="174">
          <cell r="A174" t="str">
            <v>Biscuit / Cookies</v>
          </cell>
          <cell r="B174" t="str">
            <v>1301040001</v>
          </cell>
          <cell r="C174">
            <v>0.35094999999999998</v>
          </cell>
          <cell r="D174">
            <v>100.3</v>
          </cell>
          <cell r="E174">
            <v>100.3</v>
          </cell>
          <cell r="F174">
            <v>100.3</v>
          </cell>
          <cell r="G174">
            <v>100.4</v>
          </cell>
          <cell r="H174">
            <v>100.2</v>
          </cell>
          <cell r="I174">
            <v>100.2</v>
          </cell>
          <cell r="J174">
            <v>100.2</v>
          </cell>
          <cell r="K174">
            <v>100.2</v>
          </cell>
          <cell r="L174">
            <v>100.2</v>
          </cell>
          <cell r="M174">
            <v>100.2</v>
          </cell>
          <cell r="N174">
            <v>100.2</v>
          </cell>
          <cell r="O174">
            <v>100.2</v>
          </cell>
          <cell r="P174">
            <v>100.2</v>
          </cell>
          <cell r="Q174">
            <v>100.2</v>
          </cell>
          <cell r="R174">
            <v>100.2</v>
          </cell>
          <cell r="S174">
            <v>101.9</v>
          </cell>
          <cell r="T174">
            <v>100.1</v>
          </cell>
          <cell r="U174">
            <v>100.1</v>
          </cell>
          <cell r="V174">
            <v>100.1</v>
          </cell>
          <cell r="W174">
            <v>100.1</v>
          </cell>
          <cell r="X174">
            <v>100.8</v>
          </cell>
          <cell r="Y174">
            <v>101</v>
          </cell>
          <cell r="Z174">
            <v>98.1</v>
          </cell>
          <cell r="AA174">
            <v>100.1</v>
          </cell>
          <cell r="AB174">
            <v>101.5</v>
          </cell>
          <cell r="AC174">
            <v>101.5</v>
          </cell>
          <cell r="AD174">
            <v>100.3</v>
          </cell>
          <cell r="AE174">
            <v>99.1</v>
          </cell>
          <cell r="AF174">
            <v>99.3</v>
          </cell>
          <cell r="AG174">
            <v>99.3</v>
          </cell>
          <cell r="AH174">
            <v>99.3</v>
          </cell>
          <cell r="AI174">
            <v>99.3</v>
          </cell>
          <cell r="AJ174">
            <v>99.3</v>
          </cell>
          <cell r="AK174">
            <v>99.3</v>
          </cell>
          <cell r="AL174">
            <v>99.3</v>
          </cell>
          <cell r="AM174">
            <v>100.2</v>
          </cell>
          <cell r="AN174">
            <v>103.1</v>
          </cell>
          <cell r="AO174">
            <v>103.1</v>
          </cell>
          <cell r="AP174">
            <v>103.1</v>
          </cell>
          <cell r="AQ174">
            <v>104.4</v>
          </cell>
          <cell r="AR174">
            <v>104.4</v>
          </cell>
          <cell r="AS174">
            <v>104.4</v>
          </cell>
          <cell r="AT174">
            <v>104.4</v>
          </cell>
          <cell r="AU174">
            <v>104.4</v>
          </cell>
          <cell r="AV174">
            <v>104.4</v>
          </cell>
          <cell r="AW174">
            <v>104.4</v>
          </cell>
          <cell r="AX174">
            <v>104.4</v>
          </cell>
          <cell r="AY174">
            <v>104.4</v>
          </cell>
          <cell r="AZ174">
            <v>104.5</v>
          </cell>
          <cell r="BA174">
            <v>104.5</v>
          </cell>
          <cell r="BB174">
            <v>104.5</v>
          </cell>
          <cell r="BC174">
            <v>109.8</v>
          </cell>
          <cell r="BD174">
            <v>110</v>
          </cell>
          <cell r="BE174">
            <v>110</v>
          </cell>
          <cell r="BF174">
            <v>110</v>
          </cell>
          <cell r="BG174">
            <v>110</v>
          </cell>
          <cell r="BH174">
            <v>110</v>
          </cell>
          <cell r="BI174">
            <v>110</v>
          </cell>
          <cell r="BJ174">
            <v>110</v>
          </cell>
          <cell r="BK174">
            <v>110</v>
          </cell>
          <cell r="BL174">
            <v>110.1</v>
          </cell>
          <cell r="BM174">
            <v>110.1</v>
          </cell>
          <cell r="BN174">
            <v>115.5</v>
          </cell>
          <cell r="BO174">
            <v>121</v>
          </cell>
          <cell r="BP174">
            <v>121</v>
          </cell>
          <cell r="BQ174">
            <v>121</v>
          </cell>
          <cell r="BR174">
            <v>121</v>
          </cell>
          <cell r="BS174">
            <v>121</v>
          </cell>
          <cell r="BT174">
            <v>121</v>
          </cell>
          <cell r="BU174">
            <v>121</v>
          </cell>
          <cell r="BV174">
            <v>121</v>
          </cell>
          <cell r="BW174">
            <v>121</v>
          </cell>
          <cell r="BX174">
            <v>121.3</v>
          </cell>
          <cell r="BY174">
            <v>122.2</v>
          </cell>
          <cell r="BZ174">
            <v>119.7</v>
          </cell>
          <cell r="CA174">
            <v>120.1</v>
          </cell>
          <cell r="CB174">
            <v>120.5</v>
          </cell>
          <cell r="CC174">
            <v>120.6</v>
          </cell>
          <cell r="CD174">
            <v>120.6</v>
          </cell>
          <cell r="CE174">
            <v>120.6</v>
          </cell>
          <cell r="CF174">
            <v>122.4</v>
          </cell>
          <cell r="CG174">
            <v>122.4</v>
          </cell>
          <cell r="CH174">
            <v>122.3</v>
          </cell>
          <cell r="CI174">
            <v>122.6</v>
          </cell>
          <cell r="CJ174">
            <v>122.5</v>
          </cell>
          <cell r="CK174">
            <v>122.5</v>
          </cell>
          <cell r="CL174">
            <v>122.4</v>
          </cell>
        </row>
        <row r="175">
          <cell r="A175" t="str">
            <v>Bread &amp; Buns</v>
          </cell>
          <cell r="B175" t="str">
            <v>1301040002</v>
          </cell>
          <cell r="C175">
            <v>6.3039999999999999E-2</v>
          </cell>
          <cell r="D175">
            <v>101.6</v>
          </cell>
          <cell r="E175">
            <v>101.6</v>
          </cell>
          <cell r="F175">
            <v>101.6</v>
          </cell>
          <cell r="G175">
            <v>103.2</v>
          </cell>
          <cell r="H175">
            <v>103.2</v>
          </cell>
          <cell r="I175">
            <v>103.2</v>
          </cell>
          <cell r="J175">
            <v>103.2</v>
          </cell>
          <cell r="K175">
            <v>103.2</v>
          </cell>
          <cell r="L175">
            <v>104.2</v>
          </cell>
          <cell r="M175">
            <v>106</v>
          </cell>
          <cell r="N175">
            <v>106</v>
          </cell>
          <cell r="O175">
            <v>106</v>
          </cell>
          <cell r="P175">
            <v>106</v>
          </cell>
          <cell r="Q175">
            <v>110.2</v>
          </cell>
          <cell r="R175">
            <v>111.2</v>
          </cell>
          <cell r="S175">
            <v>114.6</v>
          </cell>
          <cell r="T175">
            <v>115.7</v>
          </cell>
          <cell r="U175">
            <v>116.7</v>
          </cell>
          <cell r="V175">
            <v>120.1</v>
          </cell>
          <cell r="W175">
            <v>120.4</v>
          </cell>
          <cell r="X175">
            <v>120.4</v>
          </cell>
          <cell r="Y175">
            <v>121.4</v>
          </cell>
          <cell r="Z175">
            <v>121.4</v>
          </cell>
          <cell r="AA175">
            <v>125.5</v>
          </cell>
          <cell r="AB175">
            <v>125.5</v>
          </cell>
          <cell r="AC175">
            <v>125.5</v>
          </cell>
          <cell r="AD175">
            <v>125.5</v>
          </cell>
          <cell r="AE175">
            <v>128.1</v>
          </cell>
          <cell r="AF175">
            <v>128.5</v>
          </cell>
          <cell r="AG175">
            <v>129</v>
          </cell>
          <cell r="AH175">
            <v>128.5</v>
          </cell>
          <cell r="AI175">
            <v>128.5</v>
          </cell>
          <cell r="AJ175">
            <v>129.5</v>
          </cell>
          <cell r="AK175">
            <v>129.69999999999999</v>
          </cell>
          <cell r="AL175">
            <v>129.69999999999999</v>
          </cell>
          <cell r="AM175">
            <v>129.6</v>
          </cell>
          <cell r="AN175">
            <v>127.5</v>
          </cell>
          <cell r="AO175">
            <v>127.5</v>
          </cell>
          <cell r="AP175">
            <v>128.19999999999999</v>
          </cell>
          <cell r="AQ175">
            <v>129.9</v>
          </cell>
          <cell r="AR175">
            <v>132.69999999999999</v>
          </cell>
          <cell r="AS175">
            <v>132.4</v>
          </cell>
          <cell r="AT175">
            <v>132.5</v>
          </cell>
          <cell r="AU175">
            <v>132.5</v>
          </cell>
          <cell r="AV175">
            <v>133.1</v>
          </cell>
          <cell r="AW175">
            <v>134.19999999999999</v>
          </cell>
          <cell r="AX175">
            <v>134.19999999999999</v>
          </cell>
          <cell r="AY175">
            <v>134.19999999999999</v>
          </cell>
          <cell r="AZ175">
            <v>134.19999999999999</v>
          </cell>
          <cell r="BA175">
            <v>134.19999999999999</v>
          </cell>
          <cell r="BB175">
            <v>134.19999999999999</v>
          </cell>
          <cell r="BC175">
            <v>134.19999999999999</v>
          </cell>
          <cell r="BD175">
            <v>134.19999999999999</v>
          </cell>
          <cell r="BE175">
            <v>134.19999999999999</v>
          </cell>
          <cell r="BF175">
            <v>134.19999999999999</v>
          </cell>
          <cell r="BG175">
            <v>134.19999999999999</v>
          </cell>
          <cell r="BH175">
            <v>134.19999999999999</v>
          </cell>
          <cell r="BI175">
            <v>137</v>
          </cell>
          <cell r="BJ175">
            <v>145.69999999999999</v>
          </cell>
          <cell r="BK175">
            <v>145.19999999999999</v>
          </cell>
          <cell r="BL175">
            <v>145.19999999999999</v>
          </cell>
          <cell r="BM175">
            <v>146</v>
          </cell>
          <cell r="BN175">
            <v>146.80000000000001</v>
          </cell>
          <cell r="BO175">
            <v>148.19999999999999</v>
          </cell>
          <cell r="BP175">
            <v>148.4</v>
          </cell>
          <cell r="BQ175">
            <v>148.80000000000001</v>
          </cell>
          <cell r="BR175">
            <v>148.80000000000001</v>
          </cell>
          <cell r="BS175">
            <v>148.80000000000001</v>
          </cell>
          <cell r="BT175">
            <v>148.80000000000001</v>
          </cell>
          <cell r="BU175">
            <v>148.80000000000001</v>
          </cell>
          <cell r="BV175">
            <v>148.80000000000001</v>
          </cell>
          <cell r="BW175">
            <v>148.6</v>
          </cell>
          <cell r="BX175">
            <v>149.4</v>
          </cell>
          <cell r="BY175">
            <v>141.30000000000001</v>
          </cell>
          <cell r="BZ175">
            <v>140.69999999999999</v>
          </cell>
          <cell r="CA175">
            <v>140.69999999999999</v>
          </cell>
          <cell r="CB175">
            <v>140.69999999999999</v>
          </cell>
          <cell r="CC175">
            <v>141.5</v>
          </cell>
          <cell r="CD175">
            <v>143.1</v>
          </cell>
          <cell r="CE175">
            <v>144.69999999999999</v>
          </cell>
          <cell r="CF175">
            <v>147.9</v>
          </cell>
          <cell r="CG175">
            <v>148.1</v>
          </cell>
          <cell r="CH175">
            <v>146.5</v>
          </cell>
          <cell r="CI175">
            <v>146.69999999999999</v>
          </cell>
          <cell r="CJ175">
            <v>148.69999999999999</v>
          </cell>
          <cell r="CK175">
            <v>148.69999999999999</v>
          </cell>
          <cell r="CL175">
            <v>148.19999999999999</v>
          </cell>
        </row>
        <row r="176">
          <cell r="A176" t="str">
            <v>Cakes &amp; Muffins</v>
          </cell>
          <cell r="B176" t="str">
            <v>1301040003</v>
          </cell>
          <cell r="C176">
            <v>2.955E-2</v>
          </cell>
          <cell r="D176">
            <v>101.2</v>
          </cell>
          <cell r="E176">
            <v>101.2</v>
          </cell>
          <cell r="F176">
            <v>101.2</v>
          </cell>
          <cell r="G176">
            <v>104.1</v>
          </cell>
          <cell r="H176">
            <v>104.8</v>
          </cell>
          <cell r="I176">
            <v>104.8</v>
          </cell>
          <cell r="J176">
            <v>104.8</v>
          </cell>
          <cell r="K176">
            <v>104.8</v>
          </cell>
          <cell r="L176">
            <v>104.8</v>
          </cell>
          <cell r="M176">
            <v>105</v>
          </cell>
          <cell r="N176">
            <v>105</v>
          </cell>
          <cell r="O176">
            <v>105</v>
          </cell>
          <cell r="P176">
            <v>105.5</v>
          </cell>
          <cell r="Q176">
            <v>105.5</v>
          </cell>
          <cell r="R176">
            <v>106.6</v>
          </cell>
          <cell r="S176">
            <v>108.6</v>
          </cell>
          <cell r="T176">
            <v>108.6</v>
          </cell>
          <cell r="U176">
            <v>108.6</v>
          </cell>
          <cell r="V176">
            <v>108.9</v>
          </cell>
          <cell r="W176">
            <v>108.9</v>
          </cell>
          <cell r="X176">
            <v>108.9</v>
          </cell>
          <cell r="Y176">
            <v>109</v>
          </cell>
          <cell r="Z176">
            <v>109</v>
          </cell>
          <cell r="AA176">
            <v>109</v>
          </cell>
          <cell r="AB176">
            <v>109</v>
          </cell>
          <cell r="AC176">
            <v>109</v>
          </cell>
          <cell r="AD176">
            <v>109</v>
          </cell>
          <cell r="AE176">
            <v>112.5</v>
          </cell>
          <cell r="AF176">
            <v>112.5</v>
          </cell>
          <cell r="AG176">
            <v>112.5</v>
          </cell>
          <cell r="AH176">
            <v>112.9</v>
          </cell>
          <cell r="AI176">
            <v>114.3</v>
          </cell>
          <cell r="AJ176">
            <v>114.7</v>
          </cell>
          <cell r="AK176">
            <v>114.7</v>
          </cell>
          <cell r="AL176">
            <v>114.7</v>
          </cell>
          <cell r="AM176">
            <v>114.7</v>
          </cell>
          <cell r="AN176">
            <v>117.8</v>
          </cell>
          <cell r="AO176">
            <v>119.2</v>
          </cell>
          <cell r="AP176">
            <v>119.2</v>
          </cell>
          <cell r="AQ176">
            <v>119.2</v>
          </cell>
          <cell r="AR176">
            <v>119.2</v>
          </cell>
          <cell r="AS176">
            <v>119.2</v>
          </cell>
          <cell r="AT176">
            <v>123</v>
          </cell>
          <cell r="AU176">
            <v>123</v>
          </cell>
          <cell r="AV176">
            <v>127.6</v>
          </cell>
          <cell r="AW176">
            <v>127.6</v>
          </cell>
          <cell r="AX176">
            <v>127.6</v>
          </cell>
          <cell r="AY176">
            <v>127.1</v>
          </cell>
          <cell r="AZ176">
            <v>133.4</v>
          </cell>
          <cell r="BA176">
            <v>133.4</v>
          </cell>
          <cell r="BB176">
            <v>133.4</v>
          </cell>
          <cell r="BC176">
            <v>133.4</v>
          </cell>
          <cell r="BD176">
            <v>133.4</v>
          </cell>
          <cell r="BE176">
            <v>133.4</v>
          </cell>
          <cell r="BF176">
            <v>133.4</v>
          </cell>
          <cell r="BG176">
            <v>133.4</v>
          </cell>
          <cell r="BH176">
            <v>133.4</v>
          </cell>
          <cell r="BI176">
            <v>137.19999999999999</v>
          </cell>
          <cell r="BJ176">
            <v>137.9</v>
          </cell>
          <cell r="BK176">
            <v>139.30000000000001</v>
          </cell>
          <cell r="BL176">
            <v>139.30000000000001</v>
          </cell>
          <cell r="BM176">
            <v>139.80000000000001</v>
          </cell>
          <cell r="BN176">
            <v>139.80000000000001</v>
          </cell>
          <cell r="BO176">
            <v>140.5</v>
          </cell>
          <cell r="BP176">
            <v>142.4</v>
          </cell>
          <cell r="BQ176">
            <v>141.9</v>
          </cell>
          <cell r="BR176">
            <v>141.9</v>
          </cell>
          <cell r="BS176">
            <v>141.9</v>
          </cell>
          <cell r="BT176">
            <v>141.9</v>
          </cell>
          <cell r="BU176">
            <v>141.9</v>
          </cell>
          <cell r="BV176">
            <v>141.9</v>
          </cell>
          <cell r="BW176">
            <v>141.80000000000001</v>
          </cell>
          <cell r="BX176">
            <v>145.4</v>
          </cell>
          <cell r="BY176">
            <v>150.30000000000001</v>
          </cell>
          <cell r="BZ176">
            <v>152.69999999999999</v>
          </cell>
          <cell r="CA176">
            <v>152.69999999999999</v>
          </cell>
          <cell r="CB176">
            <v>152.69999999999999</v>
          </cell>
          <cell r="CC176">
            <v>152.69999999999999</v>
          </cell>
          <cell r="CD176">
            <v>152.69999999999999</v>
          </cell>
          <cell r="CE176">
            <v>153.9</v>
          </cell>
          <cell r="CF176">
            <v>155.30000000000001</v>
          </cell>
          <cell r="CG176">
            <v>155.19999999999999</v>
          </cell>
          <cell r="CH176">
            <v>155.19999999999999</v>
          </cell>
          <cell r="CI176">
            <v>155.1</v>
          </cell>
          <cell r="CJ176">
            <v>155.1</v>
          </cell>
          <cell r="CK176">
            <v>155.1</v>
          </cell>
          <cell r="CL176">
            <v>155.5</v>
          </cell>
        </row>
        <row r="177">
          <cell r="A177" t="str">
            <v>e.  SUGAR, KHANDSARI &amp; GUR</v>
          </cell>
          <cell r="B177" t="str">
            <v>1301050000</v>
          </cell>
          <cell r="C177">
            <v>2.0885899999999999</v>
          </cell>
          <cell r="D177">
            <v>107.5</v>
          </cell>
          <cell r="E177">
            <v>106.5</v>
          </cell>
          <cell r="F177">
            <v>106</v>
          </cell>
          <cell r="G177">
            <v>108</v>
          </cell>
          <cell r="H177">
            <v>107</v>
          </cell>
          <cell r="I177">
            <v>106.8</v>
          </cell>
          <cell r="J177">
            <v>108.1</v>
          </cell>
          <cell r="K177">
            <v>108.9</v>
          </cell>
          <cell r="L177">
            <v>108.6</v>
          </cell>
          <cell r="M177">
            <v>108.5</v>
          </cell>
          <cell r="N177">
            <v>108.1</v>
          </cell>
          <cell r="O177">
            <v>107.2</v>
          </cell>
          <cell r="P177">
            <v>109</v>
          </cell>
          <cell r="Q177">
            <v>113</v>
          </cell>
          <cell r="R177">
            <v>111.9</v>
          </cell>
          <cell r="S177">
            <v>112.4</v>
          </cell>
          <cell r="T177">
            <v>113.2</v>
          </cell>
          <cell r="U177">
            <v>112.9</v>
          </cell>
          <cell r="V177">
            <v>111.5</v>
          </cell>
          <cell r="W177">
            <v>110.9</v>
          </cell>
          <cell r="X177">
            <v>109.3</v>
          </cell>
          <cell r="Y177">
            <v>108.7</v>
          </cell>
          <cell r="Z177">
            <v>107.8</v>
          </cell>
          <cell r="AA177">
            <v>105.3</v>
          </cell>
          <cell r="AB177">
            <v>101.3</v>
          </cell>
          <cell r="AC177">
            <v>98.9</v>
          </cell>
          <cell r="AD177">
            <v>96.8</v>
          </cell>
          <cell r="AE177">
            <v>93.5</v>
          </cell>
          <cell r="AF177">
            <v>90.5</v>
          </cell>
          <cell r="AG177">
            <v>90.2</v>
          </cell>
          <cell r="AH177">
            <v>90.3</v>
          </cell>
          <cell r="AI177">
            <v>89.7</v>
          </cell>
          <cell r="AJ177">
            <v>90</v>
          </cell>
          <cell r="AK177">
            <v>90.3</v>
          </cell>
          <cell r="AL177">
            <v>90.2</v>
          </cell>
          <cell r="AM177">
            <v>89.8</v>
          </cell>
          <cell r="AN177">
            <v>90.8</v>
          </cell>
          <cell r="AO177">
            <v>92.3</v>
          </cell>
          <cell r="AP177">
            <v>93.2</v>
          </cell>
          <cell r="AQ177">
            <v>95.2</v>
          </cell>
          <cell r="AR177">
            <v>95.6</v>
          </cell>
          <cell r="AS177">
            <v>95.3</v>
          </cell>
          <cell r="AT177">
            <v>96.8</v>
          </cell>
          <cell r="AU177">
            <v>102.4</v>
          </cell>
          <cell r="AV177">
            <v>105.5</v>
          </cell>
          <cell r="AW177">
            <v>106.9</v>
          </cell>
          <cell r="AX177">
            <v>107.2</v>
          </cell>
          <cell r="AY177">
            <v>108.5</v>
          </cell>
          <cell r="AZ177">
            <v>118.1</v>
          </cell>
          <cell r="BA177">
            <v>124.8</v>
          </cell>
          <cell r="BB177">
            <v>125.5</v>
          </cell>
          <cell r="BC177">
            <v>131</v>
          </cell>
          <cell r="BD177">
            <v>134.9</v>
          </cell>
          <cell r="BE177">
            <v>137.80000000000001</v>
          </cell>
          <cell r="BF177">
            <v>140</v>
          </cell>
          <cell r="BG177">
            <v>153.19999999999999</v>
          </cell>
          <cell r="BH177">
            <v>162.4</v>
          </cell>
          <cell r="BI177">
            <v>164</v>
          </cell>
          <cell r="BJ177">
            <v>177</v>
          </cell>
          <cell r="BK177">
            <v>179</v>
          </cell>
          <cell r="BL177">
            <v>193.4</v>
          </cell>
          <cell r="BM177">
            <v>192.6</v>
          </cell>
          <cell r="BN177">
            <v>177.8</v>
          </cell>
          <cell r="BO177">
            <v>161.9</v>
          </cell>
          <cell r="BP177">
            <v>158.69999999999999</v>
          </cell>
          <cell r="BQ177">
            <v>152.80000000000001</v>
          </cell>
          <cell r="BR177">
            <v>159.80000000000001</v>
          </cell>
          <cell r="BS177">
            <v>157.1</v>
          </cell>
          <cell r="BT177">
            <v>156.1</v>
          </cell>
          <cell r="BU177">
            <v>157.69999999999999</v>
          </cell>
          <cell r="BV177">
            <v>161.9</v>
          </cell>
          <cell r="BW177">
            <v>166.5</v>
          </cell>
          <cell r="BX177">
            <v>166.6</v>
          </cell>
          <cell r="BY177">
            <v>163</v>
          </cell>
          <cell r="BZ177">
            <v>163.9</v>
          </cell>
          <cell r="CA177">
            <v>164.6</v>
          </cell>
          <cell r="CB177">
            <v>164.3</v>
          </cell>
          <cell r="CC177">
            <v>162.19999999999999</v>
          </cell>
          <cell r="CD177">
            <v>165.6</v>
          </cell>
          <cell r="CE177">
            <v>166.1</v>
          </cell>
          <cell r="CF177">
            <v>166.9</v>
          </cell>
          <cell r="CG177">
            <v>168.2</v>
          </cell>
          <cell r="CH177">
            <v>170.8</v>
          </cell>
          <cell r="CI177">
            <v>173.8</v>
          </cell>
          <cell r="CJ177">
            <v>171.1</v>
          </cell>
          <cell r="CK177">
            <v>169.9</v>
          </cell>
          <cell r="CL177">
            <v>169.1</v>
          </cell>
        </row>
        <row r="178">
          <cell r="A178" t="str">
            <v>Sugar</v>
          </cell>
          <cell r="B178" t="str">
            <v>1301050001</v>
          </cell>
          <cell r="C178">
            <v>1.7373099999999999</v>
          </cell>
          <cell r="D178">
            <v>108.2</v>
          </cell>
          <cell r="E178">
            <v>106.9</v>
          </cell>
          <cell r="F178">
            <v>105.9</v>
          </cell>
          <cell r="G178">
            <v>107.6</v>
          </cell>
          <cell r="H178">
            <v>106.8</v>
          </cell>
          <cell r="I178">
            <v>106.2</v>
          </cell>
          <cell r="J178">
            <v>107.8</v>
          </cell>
          <cell r="K178">
            <v>109.1</v>
          </cell>
          <cell r="L178">
            <v>108.7</v>
          </cell>
          <cell r="M178">
            <v>108.8</v>
          </cell>
          <cell r="N178">
            <v>109.5</v>
          </cell>
          <cell r="O178">
            <v>109.1</v>
          </cell>
          <cell r="P178">
            <v>111.3</v>
          </cell>
          <cell r="Q178">
            <v>116.1</v>
          </cell>
          <cell r="R178">
            <v>115</v>
          </cell>
          <cell r="S178">
            <v>115.8</v>
          </cell>
          <cell r="T178">
            <v>116.3</v>
          </cell>
          <cell r="U178">
            <v>115.7</v>
          </cell>
          <cell r="V178">
            <v>114</v>
          </cell>
          <cell r="W178">
            <v>113</v>
          </cell>
          <cell r="X178">
            <v>110.7</v>
          </cell>
          <cell r="Y178">
            <v>110.3</v>
          </cell>
          <cell r="Z178">
            <v>109.8</v>
          </cell>
          <cell r="AA178">
            <v>107.2</v>
          </cell>
          <cell r="AB178">
            <v>103</v>
          </cell>
          <cell r="AC178">
            <v>100.4</v>
          </cell>
          <cell r="AD178">
            <v>98.6</v>
          </cell>
          <cell r="AE178">
            <v>95.8</v>
          </cell>
          <cell r="AF178">
            <v>92.8</v>
          </cell>
          <cell r="AG178">
            <v>92.5</v>
          </cell>
          <cell r="AH178">
            <v>92.6</v>
          </cell>
          <cell r="AI178">
            <v>92.1</v>
          </cell>
          <cell r="AJ178">
            <v>92.5</v>
          </cell>
          <cell r="AK178">
            <v>92.9</v>
          </cell>
          <cell r="AL178">
            <v>93</v>
          </cell>
          <cell r="AM178">
            <v>92.3</v>
          </cell>
          <cell r="AN178">
            <v>93.5</v>
          </cell>
          <cell r="AO178">
            <v>95</v>
          </cell>
          <cell r="AP178">
            <v>95.8</v>
          </cell>
          <cell r="AQ178">
            <v>97</v>
          </cell>
          <cell r="AR178">
            <v>96.8</v>
          </cell>
          <cell r="AS178">
            <v>96.4</v>
          </cell>
          <cell r="AT178">
            <v>98.1</v>
          </cell>
          <cell r="AU178">
            <v>104.5</v>
          </cell>
          <cell r="AV178">
            <v>107.9</v>
          </cell>
          <cell r="AW178">
            <v>108.7</v>
          </cell>
          <cell r="AX178">
            <v>108.6</v>
          </cell>
          <cell r="AY178">
            <v>109.9</v>
          </cell>
          <cell r="AZ178">
            <v>120</v>
          </cell>
          <cell r="BA178">
            <v>127.4</v>
          </cell>
          <cell r="BB178">
            <v>127.2</v>
          </cell>
          <cell r="BC178">
            <v>132.80000000000001</v>
          </cell>
          <cell r="BD178">
            <v>136.4</v>
          </cell>
          <cell r="BE178">
            <v>140</v>
          </cell>
          <cell r="BF178">
            <v>142.80000000000001</v>
          </cell>
          <cell r="BG178">
            <v>157.5</v>
          </cell>
          <cell r="BH178">
            <v>167.4</v>
          </cell>
          <cell r="BI178">
            <v>168.8</v>
          </cell>
          <cell r="BJ178">
            <v>184.1</v>
          </cell>
          <cell r="BK178">
            <v>185.7</v>
          </cell>
          <cell r="BL178">
            <v>202.1</v>
          </cell>
          <cell r="BM178">
            <v>200.3</v>
          </cell>
          <cell r="BN178">
            <v>183.6</v>
          </cell>
          <cell r="BO178">
            <v>165.4</v>
          </cell>
          <cell r="BP178">
            <v>161</v>
          </cell>
          <cell r="BQ178">
            <v>155.30000000000001</v>
          </cell>
          <cell r="BR178">
            <v>164.1</v>
          </cell>
          <cell r="BS178">
            <v>160.80000000000001</v>
          </cell>
          <cell r="BT178">
            <v>159.80000000000001</v>
          </cell>
          <cell r="BU178">
            <v>161.4</v>
          </cell>
          <cell r="BV178">
            <v>166.7</v>
          </cell>
          <cell r="BW178">
            <v>172.8</v>
          </cell>
          <cell r="BX178">
            <v>173</v>
          </cell>
          <cell r="BY178">
            <v>169.4</v>
          </cell>
          <cell r="BZ178">
            <v>170.5</v>
          </cell>
          <cell r="CA178">
            <v>171.1</v>
          </cell>
          <cell r="CB178">
            <v>169.9</v>
          </cell>
          <cell r="CC178">
            <v>167</v>
          </cell>
          <cell r="CD178">
            <v>170.6</v>
          </cell>
          <cell r="CE178">
            <v>170.9</v>
          </cell>
          <cell r="CF178">
            <v>171.6</v>
          </cell>
          <cell r="CG178">
            <v>173.2</v>
          </cell>
          <cell r="CH178">
            <v>177</v>
          </cell>
          <cell r="CI178">
            <v>180.9</v>
          </cell>
          <cell r="CJ178">
            <v>177.4</v>
          </cell>
          <cell r="CK178">
            <v>176.3</v>
          </cell>
          <cell r="CL178">
            <v>175.4</v>
          </cell>
        </row>
        <row r="179">
          <cell r="A179" t="str">
            <v>Gur</v>
          </cell>
          <cell r="B179" t="str">
            <v>1301050002</v>
          </cell>
          <cell r="C179">
            <v>7.7630000000000005E-2</v>
          </cell>
          <cell r="D179">
            <v>97.2</v>
          </cell>
          <cell r="E179">
            <v>99.9</v>
          </cell>
          <cell r="F179">
            <v>98.6</v>
          </cell>
          <cell r="G179">
            <v>104.1</v>
          </cell>
          <cell r="H179">
            <v>111.4</v>
          </cell>
          <cell r="I179">
            <v>118.3</v>
          </cell>
          <cell r="J179">
            <v>118.7</v>
          </cell>
          <cell r="K179">
            <v>124.6</v>
          </cell>
          <cell r="L179">
            <v>130.1</v>
          </cell>
          <cell r="M179">
            <v>132.19999999999999</v>
          </cell>
          <cell r="N179">
            <v>119</v>
          </cell>
          <cell r="O179">
            <v>108.3</v>
          </cell>
          <cell r="P179">
            <v>107.1</v>
          </cell>
          <cell r="Q179">
            <v>106.9</v>
          </cell>
          <cell r="R179">
            <v>106.4</v>
          </cell>
          <cell r="S179">
            <v>108.3</v>
          </cell>
          <cell r="T179">
            <v>112.6</v>
          </cell>
          <cell r="U179">
            <v>111.3</v>
          </cell>
          <cell r="V179">
            <v>111.4</v>
          </cell>
          <cell r="W179">
            <v>113.7</v>
          </cell>
          <cell r="X179">
            <v>120.1</v>
          </cell>
          <cell r="Y179">
            <v>118.6</v>
          </cell>
          <cell r="Z179">
            <v>113.3</v>
          </cell>
          <cell r="AA179">
            <v>106.6</v>
          </cell>
          <cell r="AB179">
            <v>100.9</v>
          </cell>
          <cell r="AC179">
            <v>97.5</v>
          </cell>
          <cell r="AD179">
            <v>96.2</v>
          </cell>
          <cell r="AE179">
            <v>93.8</v>
          </cell>
          <cell r="AF179">
            <v>96</v>
          </cell>
          <cell r="AG179">
            <v>96</v>
          </cell>
          <cell r="AH179">
            <v>98.2</v>
          </cell>
          <cell r="AI179">
            <v>99.7</v>
          </cell>
          <cell r="AJ179">
            <v>99.1</v>
          </cell>
          <cell r="AK179">
            <v>97.1</v>
          </cell>
          <cell r="AL179">
            <v>91.8</v>
          </cell>
          <cell r="AM179">
            <v>90.2</v>
          </cell>
          <cell r="AN179">
            <v>92.3</v>
          </cell>
          <cell r="AO179">
            <v>96.9</v>
          </cell>
          <cell r="AP179">
            <v>97.4</v>
          </cell>
          <cell r="AQ179">
            <v>102.3</v>
          </cell>
          <cell r="AR179">
            <v>109.7</v>
          </cell>
          <cell r="AS179">
            <v>111</v>
          </cell>
          <cell r="AT179">
            <v>116.5</v>
          </cell>
          <cell r="AU179">
            <v>120.3</v>
          </cell>
          <cell r="AV179">
            <v>125</v>
          </cell>
          <cell r="AW179">
            <v>130.30000000000001</v>
          </cell>
          <cell r="AX179">
            <v>136.5</v>
          </cell>
          <cell r="AY179">
            <v>133.30000000000001</v>
          </cell>
          <cell r="AZ179">
            <v>141.5</v>
          </cell>
          <cell r="BA179">
            <v>148.5</v>
          </cell>
          <cell r="BB179">
            <v>151.9</v>
          </cell>
          <cell r="BC179">
            <v>165.6</v>
          </cell>
          <cell r="BD179">
            <v>183.7</v>
          </cell>
          <cell r="BE179">
            <v>182.8</v>
          </cell>
          <cell r="BF179">
            <v>181.3</v>
          </cell>
          <cell r="BG179">
            <v>190.3</v>
          </cell>
          <cell r="BH179">
            <v>195.8</v>
          </cell>
          <cell r="BI179">
            <v>205.7</v>
          </cell>
          <cell r="BJ179">
            <v>203.8</v>
          </cell>
          <cell r="BK179">
            <v>210.6</v>
          </cell>
          <cell r="BL179">
            <v>212.1</v>
          </cell>
          <cell r="BM179">
            <v>210.1</v>
          </cell>
          <cell r="BN179">
            <v>202.7</v>
          </cell>
          <cell r="BO179">
            <v>193.7</v>
          </cell>
          <cell r="BP179">
            <v>203.1</v>
          </cell>
          <cell r="BQ179">
            <v>206.5</v>
          </cell>
          <cell r="BR179">
            <v>203.6</v>
          </cell>
          <cell r="BS179">
            <v>206.1</v>
          </cell>
          <cell r="BT179">
            <v>208.2</v>
          </cell>
          <cell r="BU179">
            <v>209.4</v>
          </cell>
          <cell r="BV179">
            <v>203.9</v>
          </cell>
          <cell r="BW179">
            <v>189.5</v>
          </cell>
          <cell r="BX179">
            <v>190.3</v>
          </cell>
          <cell r="BY179">
            <v>177.8</v>
          </cell>
          <cell r="BZ179">
            <v>174.3</v>
          </cell>
          <cell r="CA179">
            <v>176.3</v>
          </cell>
          <cell r="CB179">
            <v>194.6</v>
          </cell>
          <cell r="CC179">
            <v>207</v>
          </cell>
          <cell r="CD179">
            <v>206.9</v>
          </cell>
          <cell r="CE179">
            <v>207.8</v>
          </cell>
          <cell r="CF179">
            <v>216.4</v>
          </cell>
          <cell r="CG179">
            <v>210.2</v>
          </cell>
          <cell r="CH179">
            <v>194.2</v>
          </cell>
          <cell r="CI179">
            <v>184.1</v>
          </cell>
          <cell r="CJ179">
            <v>189.9</v>
          </cell>
          <cell r="CK179">
            <v>188.6</v>
          </cell>
          <cell r="CL179">
            <v>189.8</v>
          </cell>
        </row>
        <row r="180">
          <cell r="A180" t="str">
            <v>Khandsari</v>
          </cell>
          <cell r="B180" t="str">
            <v>1301050003</v>
          </cell>
          <cell r="C180">
            <v>6.1330000000000003E-2</v>
          </cell>
          <cell r="D180">
            <v>109.6</v>
          </cell>
          <cell r="E180">
            <v>108.9</v>
          </cell>
          <cell r="F180">
            <v>109.4</v>
          </cell>
          <cell r="G180">
            <v>108.3</v>
          </cell>
          <cell r="H180">
            <v>108.2</v>
          </cell>
          <cell r="I180">
            <v>108.7</v>
          </cell>
          <cell r="J180">
            <v>111.3</v>
          </cell>
          <cell r="K180">
            <v>113.3</v>
          </cell>
          <cell r="L180">
            <v>112.5</v>
          </cell>
          <cell r="M180">
            <v>111.5</v>
          </cell>
          <cell r="N180">
            <v>111.3</v>
          </cell>
          <cell r="O180">
            <v>111.5</v>
          </cell>
          <cell r="P180">
            <v>111.4</v>
          </cell>
          <cell r="Q180">
            <v>116</v>
          </cell>
          <cell r="R180">
            <v>115.5</v>
          </cell>
          <cell r="S180">
            <v>114.7</v>
          </cell>
          <cell r="T180">
            <v>115.1</v>
          </cell>
          <cell r="U180">
            <v>112.7</v>
          </cell>
          <cell r="V180">
            <v>112.2</v>
          </cell>
          <cell r="W180">
            <v>112.4</v>
          </cell>
          <cell r="X180">
            <v>109.5</v>
          </cell>
          <cell r="Y180">
            <v>106.6</v>
          </cell>
          <cell r="Z180">
            <v>105.8</v>
          </cell>
          <cell r="AA180">
            <v>106.4</v>
          </cell>
          <cell r="AB180">
            <v>104.2</v>
          </cell>
          <cell r="AC180">
            <v>100</v>
          </cell>
          <cell r="AD180">
            <v>98.2</v>
          </cell>
          <cell r="AE180">
            <v>96.7</v>
          </cell>
          <cell r="AF180">
            <v>90.8</v>
          </cell>
          <cell r="AG180">
            <v>89.4</v>
          </cell>
          <cell r="AH180">
            <v>89.2</v>
          </cell>
          <cell r="AI180">
            <v>89.5</v>
          </cell>
          <cell r="AJ180">
            <v>88.4</v>
          </cell>
          <cell r="AK180">
            <v>87.7</v>
          </cell>
          <cell r="AL180">
            <v>86.2</v>
          </cell>
          <cell r="AM180">
            <v>90.2</v>
          </cell>
          <cell r="AN180">
            <v>90.1</v>
          </cell>
          <cell r="AO180">
            <v>89.6</v>
          </cell>
          <cell r="AP180">
            <v>94.6</v>
          </cell>
          <cell r="AQ180">
            <v>95.8</v>
          </cell>
          <cell r="AR180">
            <v>97</v>
          </cell>
          <cell r="AS180">
            <v>96.8</v>
          </cell>
          <cell r="AT180">
            <v>97.6</v>
          </cell>
          <cell r="AU180">
            <v>100.8</v>
          </cell>
          <cell r="AV180">
            <v>101.9</v>
          </cell>
          <cell r="AW180">
            <v>103.8</v>
          </cell>
          <cell r="AX180">
            <v>104.2</v>
          </cell>
          <cell r="AY180">
            <v>108.1</v>
          </cell>
          <cell r="AZ180">
            <v>120.2</v>
          </cell>
          <cell r="BA180">
            <v>127.1</v>
          </cell>
          <cell r="BB180">
            <v>127.7</v>
          </cell>
          <cell r="BC180">
            <v>133.69999999999999</v>
          </cell>
          <cell r="BD180">
            <v>138.9</v>
          </cell>
          <cell r="BE180">
            <v>140.6</v>
          </cell>
          <cell r="BF180">
            <v>134.9</v>
          </cell>
          <cell r="BG180">
            <v>150</v>
          </cell>
          <cell r="BH180">
            <v>157.1</v>
          </cell>
          <cell r="BI180">
            <v>155.5</v>
          </cell>
          <cell r="BJ180">
            <v>159.69999999999999</v>
          </cell>
          <cell r="BK180">
            <v>163.5</v>
          </cell>
          <cell r="BL180">
            <v>177.7</v>
          </cell>
          <cell r="BM180">
            <v>181.8</v>
          </cell>
          <cell r="BN180">
            <v>177</v>
          </cell>
          <cell r="BO180">
            <v>164.3</v>
          </cell>
          <cell r="BP180">
            <v>158.80000000000001</v>
          </cell>
          <cell r="BQ180">
            <v>156.80000000000001</v>
          </cell>
          <cell r="BR180">
            <v>155.4</v>
          </cell>
          <cell r="BS180">
            <v>154.69999999999999</v>
          </cell>
          <cell r="BT180">
            <v>153.69999999999999</v>
          </cell>
          <cell r="BU180">
            <v>154.9</v>
          </cell>
          <cell r="BV180">
            <v>155.80000000000001</v>
          </cell>
          <cell r="BW180">
            <v>156.6</v>
          </cell>
          <cell r="BX180">
            <v>169.6</v>
          </cell>
          <cell r="BY180">
            <v>168.7</v>
          </cell>
          <cell r="BZ180">
            <v>169.1</v>
          </cell>
          <cell r="CA180">
            <v>169.2</v>
          </cell>
          <cell r="CB180">
            <v>168.9</v>
          </cell>
          <cell r="CC180">
            <v>168.1</v>
          </cell>
          <cell r="CD180">
            <v>169.2</v>
          </cell>
          <cell r="CE180">
            <v>169.1</v>
          </cell>
          <cell r="CF180">
            <v>169</v>
          </cell>
          <cell r="CG180">
            <v>172</v>
          </cell>
          <cell r="CH180">
            <v>171.6</v>
          </cell>
          <cell r="CI180">
            <v>174</v>
          </cell>
          <cell r="CJ180">
            <v>175.3</v>
          </cell>
          <cell r="CK180">
            <v>172.2</v>
          </cell>
          <cell r="CL180">
            <v>172.2</v>
          </cell>
        </row>
        <row r="181">
          <cell r="A181" t="str">
            <v>Molasses</v>
          </cell>
          <cell r="B181" t="str">
            <v>1301050004</v>
          </cell>
          <cell r="C181">
            <v>0.12926000000000001</v>
          </cell>
          <cell r="D181">
            <v>102.4</v>
          </cell>
          <cell r="E181">
            <v>101.8</v>
          </cell>
          <cell r="F181">
            <v>107.6</v>
          </cell>
          <cell r="G181">
            <v>115.2</v>
          </cell>
          <cell r="H181">
            <v>106.3</v>
          </cell>
          <cell r="I181">
            <v>107.7</v>
          </cell>
          <cell r="J181">
            <v>104.7</v>
          </cell>
          <cell r="K181">
            <v>96.8</v>
          </cell>
          <cell r="L181">
            <v>96</v>
          </cell>
          <cell r="M181">
            <v>95.5</v>
          </cell>
          <cell r="N181">
            <v>88.8</v>
          </cell>
          <cell r="O181">
            <v>89.2</v>
          </cell>
          <cell r="P181">
            <v>86.7</v>
          </cell>
          <cell r="Q181">
            <v>85.2</v>
          </cell>
          <cell r="R181">
            <v>84.9</v>
          </cell>
          <cell r="S181">
            <v>82.2</v>
          </cell>
          <cell r="T181">
            <v>87.2</v>
          </cell>
          <cell r="U181">
            <v>92.2</v>
          </cell>
          <cell r="V181">
            <v>92.9</v>
          </cell>
          <cell r="W181">
            <v>93.8</v>
          </cell>
          <cell r="X181">
            <v>97.1</v>
          </cell>
          <cell r="Y181">
            <v>96.6</v>
          </cell>
          <cell r="Z181">
            <v>93.1</v>
          </cell>
          <cell r="AA181">
            <v>90.1</v>
          </cell>
          <cell r="AB181">
            <v>88</v>
          </cell>
          <cell r="AC181">
            <v>88.7</v>
          </cell>
          <cell r="AD181">
            <v>80.2</v>
          </cell>
          <cell r="AE181">
            <v>70.2</v>
          </cell>
          <cell r="AF181">
            <v>61.4</v>
          </cell>
          <cell r="AG181">
            <v>60.4</v>
          </cell>
          <cell r="AH181">
            <v>60.4</v>
          </cell>
          <cell r="AI181">
            <v>56.5</v>
          </cell>
          <cell r="AJ181">
            <v>57</v>
          </cell>
          <cell r="AK181">
            <v>56.8</v>
          </cell>
          <cell r="AL181">
            <v>56.6</v>
          </cell>
          <cell r="AM181">
            <v>57.5</v>
          </cell>
          <cell r="AN181">
            <v>58.5</v>
          </cell>
          <cell r="AO181">
            <v>58.2</v>
          </cell>
          <cell r="AP181">
            <v>58.8</v>
          </cell>
          <cell r="AQ181">
            <v>70.2</v>
          </cell>
          <cell r="AR181">
            <v>74.7</v>
          </cell>
          <cell r="AS181">
            <v>75.900000000000006</v>
          </cell>
          <cell r="AT181">
            <v>73.400000000000006</v>
          </cell>
          <cell r="AU181">
            <v>74.3</v>
          </cell>
          <cell r="AV181">
            <v>74.5</v>
          </cell>
          <cell r="AW181">
            <v>81.3</v>
          </cell>
          <cell r="AX181">
            <v>83.8</v>
          </cell>
          <cell r="AY181">
            <v>86</v>
          </cell>
          <cell r="AZ181">
            <v>92.8</v>
          </cell>
          <cell r="BA181">
            <v>94.9</v>
          </cell>
          <cell r="BB181">
            <v>105.6</v>
          </cell>
          <cell r="BC181">
            <v>109.5</v>
          </cell>
          <cell r="BD181">
            <v>109.8</v>
          </cell>
          <cell r="BE181">
            <v>109.2</v>
          </cell>
          <cell r="BF181">
            <v>109.1</v>
          </cell>
          <cell r="BG181">
            <v>111.2</v>
          </cell>
          <cell r="BH181">
            <v>119.7</v>
          </cell>
          <cell r="BI181">
            <v>120.2</v>
          </cell>
          <cell r="BJ181">
            <v>122.2</v>
          </cell>
          <cell r="BK181">
            <v>126.6</v>
          </cell>
          <cell r="BL181">
            <v>123.2</v>
          </cell>
          <cell r="BM181">
            <v>134.69999999999999</v>
          </cell>
          <cell r="BN181">
            <v>126.5</v>
          </cell>
          <cell r="BO181">
            <v>119.9</v>
          </cell>
          <cell r="BP181">
            <v>124</v>
          </cell>
          <cell r="BQ181">
            <v>104.5</v>
          </cell>
          <cell r="BR181">
            <v>104.5</v>
          </cell>
          <cell r="BS181">
            <v>105.1</v>
          </cell>
          <cell r="BT181">
            <v>101.6</v>
          </cell>
          <cell r="BU181">
            <v>102.9</v>
          </cell>
          <cell r="BV181">
            <v>101.9</v>
          </cell>
          <cell r="BW181">
            <v>103.8</v>
          </cell>
          <cell r="BX181">
            <v>97.4</v>
          </cell>
          <cell r="BY181">
            <v>96.8</v>
          </cell>
          <cell r="BZ181">
            <v>98.8</v>
          </cell>
          <cell r="CA181">
            <v>100.1</v>
          </cell>
          <cell r="CB181">
            <v>99.6</v>
          </cell>
          <cell r="CC181">
            <v>99.2</v>
          </cell>
          <cell r="CD181">
            <v>101.8</v>
          </cell>
          <cell r="CE181">
            <v>104.3</v>
          </cell>
          <cell r="CF181">
            <v>103.3</v>
          </cell>
          <cell r="CG181">
            <v>106.6</v>
          </cell>
          <cell r="CH181">
            <v>107.2</v>
          </cell>
          <cell r="CI181">
            <v>107</v>
          </cell>
          <cell r="CJ181">
            <v>106.3</v>
          </cell>
          <cell r="CK181">
            <v>104.6</v>
          </cell>
          <cell r="CL181">
            <v>101.5</v>
          </cell>
        </row>
        <row r="182">
          <cell r="A182" t="str">
            <v>Bagasse</v>
          </cell>
          <cell r="B182" t="str">
            <v>1301050005</v>
          </cell>
          <cell r="C182">
            <v>3.9460000000000002E-2</v>
          </cell>
          <cell r="D182">
            <v>117.5</v>
          </cell>
          <cell r="E182">
            <v>118.4</v>
          </cell>
          <cell r="F182">
            <v>120.3</v>
          </cell>
          <cell r="G182">
            <v>114.4</v>
          </cell>
          <cell r="H182">
            <v>113.5</v>
          </cell>
          <cell r="I182">
            <v>113.3</v>
          </cell>
          <cell r="J182">
            <v>114.3</v>
          </cell>
          <cell r="K182">
            <v>115</v>
          </cell>
          <cell r="L182">
            <v>109.2</v>
          </cell>
          <cell r="M182">
            <v>94.4</v>
          </cell>
          <cell r="N182">
            <v>90.2</v>
          </cell>
          <cell r="O182">
            <v>83.5</v>
          </cell>
          <cell r="P182">
            <v>85.7</v>
          </cell>
          <cell r="Q182">
            <v>87.7</v>
          </cell>
          <cell r="R182">
            <v>84.5</v>
          </cell>
          <cell r="S182">
            <v>80</v>
          </cell>
          <cell r="T182">
            <v>76.3</v>
          </cell>
          <cell r="U182">
            <v>75.400000000000006</v>
          </cell>
          <cell r="V182">
            <v>76.7</v>
          </cell>
          <cell r="W182">
            <v>76.5</v>
          </cell>
          <cell r="X182">
            <v>74.900000000000006</v>
          </cell>
          <cell r="Y182">
            <v>69</v>
          </cell>
          <cell r="Z182">
            <v>67.900000000000006</v>
          </cell>
          <cell r="AA182">
            <v>70.5</v>
          </cell>
          <cell r="AB182">
            <v>69.599999999999994</v>
          </cell>
          <cell r="AC182">
            <v>68.3</v>
          </cell>
          <cell r="AD182">
            <v>63.2</v>
          </cell>
          <cell r="AE182">
            <v>57.7</v>
          </cell>
          <cell r="AF182">
            <v>61.1</v>
          </cell>
          <cell r="AG182">
            <v>61.2</v>
          </cell>
          <cell r="AH182">
            <v>61.3</v>
          </cell>
          <cell r="AI182">
            <v>61.3</v>
          </cell>
          <cell r="AJ182">
            <v>60.7</v>
          </cell>
          <cell r="AK182">
            <v>65.599999999999994</v>
          </cell>
          <cell r="AL182">
            <v>65.7</v>
          </cell>
          <cell r="AM182">
            <v>69.2</v>
          </cell>
          <cell r="AN182">
            <v>65.3</v>
          </cell>
          <cell r="AO182">
            <v>65.900000000000006</v>
          </cell>
          <cell r="AP182">
            <v>67.099999999999994</v>
          </cell>
          <cell r="AQ182">
            <v>71.8</v>
          </cell>
          <cell r="AR182">
            <v>71.2</v>
          </cell>
          <cell r="AS182">
            <v>71.099999999999994</v>
          </cell>
          <cell r="AT182">
            <v>71.099999999999994</v>
          </cell>
          <cell r="AU182">
            <v>71.099999999999994</v>
          </cell>
          <cell r="AV182">
            <v>71.099999999999994</v>
          </cell>
          <cell r="AW182">
            <v>71.099999999999994</v>
          </cell>
          <cell r="AX182">
            <v>71.099999999999994</v>
          </cell>
          <cell r="AY182">
            <v>76.8</v>
          </cell>
          <cell r="AZ182">
            <v>76.8</v>
          </cell>
          <cell r="BA182">
            <v>76.8</v>
          </cell>
          <cell r="BB182">
            <v>76.8</v>
          </cell>
          <cell r="BC182">
            <v>76.8</v>
          </cell>
          <cell r="BD182">
            <v>76.8</v>
          </cell>
          <cell r="BE182">
            <v>76.8</v>
          </cell>
          <cell r="BF182">
            <v>76.8</v>
          </cell>
          <cell r="BG182">
            <v>76.8</v>
          </cell>
          <cell r="BH182">
            <v>76.8</v>
          </cell>
          <cell r="BI182">
            <v>76.8</v>
          </cell>
          <cell r="BJ182">
            <v>82.5</v>
          </cell>
          <cell r="BK182">
            <v>82.4</v>
          </cell>
          <cell r="BL182">
            <v>103.6</v>
          </cell>
          <cell r="BM182">
            <v>101.7</v>
          </cell>
          <cell r="BN182">
            <v>99.9</v>
          </cell>
          <cell r="BO182">
            <v>122.9</v>
          </cell>
          <cell r="BP182">
            <v>124.9</v>
          </cell>
          <cell r="BQ182">
            <v>123.9</v>
          </cell>
          <cell r="BR182">
            <v>116</v>
          </cell>
          <cell r="BS182">
            <v>116</v>
          </cell>
          <cell r="BT182">
            <v>116</v>
          </cell>
          <cell r="BU182">
            <v>116</v>
          </cell>
          <cell r="BV182">
            <v>122</v>
          </cell>
          <cell r="BW182">
            <v>116.6</v>
          </cell>
          <cell r="BX182">
            <v>117.1</v>
          </cell>
          <cell r="BY182">
            <v>113.2</v>
          </cell>
          <cell r="BZ182">
            <v>113.4</v>
          </cell>
          <cell r="CA182">
            <v>113.5</v>
          </cell>
          <cell r="CB182">
            <v>112.7</v>
          </cell>
          <cell r="CC182">
            <v>114.7</v>
          </cell>
          <cell r="CD182">
            <v>116.4</v>
          </cell>
          <cell r="CE182">
            <v>116.4</v>
          </cell>
          <cell r="CF182">
            <v>116.4</v>
          </cell>
          <cell r="CG182">
            <v>116.4</v>
          </cell>
          <cell r="CH182">
            <v>116.4</v>
          </cell>
          <cell r="CI182">
            <v>117.3</v>
          </cell>
          <cell r="CJ182">
            <v>116.2</v>
          </cell>
          <cell r="CK182">
            <v>115.3</v>
          </cell>
          <cell r="CL182">
            <v>118.4</v>
          </cell>
        </row>
        <row r="183">
          <cell r="A183" t="str">
            <v>Sugar Confectionary</v>
          </cell>
          <cell r="B183" t="str">
            <v>1301050006</v>
          </cell>
          <cell r="C183">
            <v>4.36E-2</v>
          </cell>
          <cell r="D183">
            <v>102.7</v>
          </cell>
          <cell r="E183">
            <v>102.7</v>
          </cell>
          <cell r="F183">
            <v>102.7</v>
          </cell>
          <cell r="G183">
            <v>99.2</v>
          </cell>
          <cell r="H183">
            <v>99.2</v>
          </cell>
          <cell r="I183">
            <v>99.2</v>
          </cell>
          <cell r="J183">
            <v>99.2</v>
          </cell>
          <cell r="K183">
            <v>99.2</v>
          </cell>
          <cell r="L183">
            <v>99.2</v>
          </cell>
          <cell r="M183">
            <v>99.2</v>
          </cell>
          <cell r="N183">
            <v>99.2</v>
          </cell>
          <cell r="O183">
            <v>99.2</v>
          </cell>
          <cell r="P183">
            <v>99.2</v>
          </cell>
          <cell r="Q183">
            <v>99.2</v>
          </cell>
          <cell r="R183">
            <v>99.2</v>
          </cell>
          <cell r="S183">
            <v>101</v>
          </cell>
          <cell r="T183">
            <v>101</v>
          </cell>
          <cell r="U183">
            <v>101</v>
          </cell>
          <cell r="V183">
            <v>101</v>
          </cell>
          <cell r="W183">
            <v>101</v>
          </cell>
          <cell r="X183">
            <v>101.3</v>
          </cell>
          <cell r="Y183">
            <v>101.3</v>
          </cell>
          <cell r="Z183">
            <v>101.3</v>
          </cell>
          <cell r="AA183">
            <v>101.3</v>
          </cell>
          <cell r="AB183">
            <v>101</v>
          </cell>
          <cell r="AC183">
            <v>101</v>
          </cell>
          <cell r="AD183">
            <v>101</v>
          </cell>
          <cell r="AE183">
            <v>102.6</v>
          </cell>
          <cell r="AF183">
            <v>102.6</v>
          </cell>
          <cell r="AG183">
            <v>102.6</v>
          </cell>
          <cell r="AH183">
            <v>102.6</v>
          </cell>
          <cell r="AI183">
            <v>102.6</v>
          </cell>
          <cell r="AJ183">
            <v>102.6</v>
          </cell>
          <cell r="AK183">
            <v>102.6</v>
          </cell>
          <cell r="AL183">
            <v>102.6</v>
          </cell>
          <cell r="AM183">
            <v>102.6</v>
          </cell>
          <cell r="AN183">
            <v>102.6</v>
          </cell>
          <cell r="AO183">
            <v>102.6</v>
          </cell>
          <cell r="AP183">
            <v>104.6</v>
          </cell>
          <cell r="AQ183">
            <v>101.9</v>
          </cell>
          <cell r="AR183">
            <v>102.1</v>
          </cell>
          <cell r="AS183">
            <v>102</v>
          </cell>
          <cell r="AT183">
            <v>102</v>
          </cell>
          <cell r="AU183">
            <v>102</v>
          </cell>
          <cell r="AV183">
            <v>102</v>
          </cell>
          <cell r="AW183">
            <v>102</v>
          </cell>
          <cell r="AX183">
            <v>102.9</v>
          </cell>
          <cell r="AY183">
            <v>104.8</v>
          </cell>
          <cell r="AZ183">
            <v>107.3</v>
          </cell>
          <cell r="BA183">
            <v>107.3</v>
          </cell>
          <cell r="BB183">
            <v>107.3</v>
          </cell>
          <cell r="BC183">
            <v>108</v>
          </cell>
          <cell r="BD183">
            <v>108</v>
          </cell>
          <cell r="BE183">
            <v>109.4</v>
          </cell>
          <cell r="BF183">
            <v>110.8</v>
          </cell>
          <cell r="BG183">
            <v>115.2</v>
          </cell>
          <cell r="BH183">
            <v>117.1</v>
          </cell>
          <cell r="BI183">
            <v>118.7</v>
          </cell>
          <cell r="BJ183">
            <v>120.5</v>
          </cell>
          <cell r="BK183">
            <v>119.8</v>
          </cell>
          <cell r="BL183">
            <v>124.1</v>
          </cell>
          <cell r="BM183">
            <v>125.1</v>
          </cell>
          <cell r="BN183">
            <v>123</v>
          </cell>
          <cell r="BO183">
            <v>121.1</v>
          </cell>
          <cell r="BP183">
            <v>121.1</v>
          </cell>
          <cell r="BQ183">
            <v>121.1</v>
          </cell>
          <cell r="BR183">
            <v>121.1</v>
          </cell>
          <cell r="BS183">
            <v>121.1</v>
          </cell>
          <cell r="BT183">
            <v>121.1</v>
          </cell>
          <cell r="BU183">
            <v>121.1</v>
          </cell>
          <cell r="BV183">
            <v>121.1</v>
          </cell>
          <cell r="BW183">
            <v>121.1</v>
          </cell>
          <cell r="BX183">
            <v>115.8</v>
          </cell>
          <cell r="BY183">
            <v>114.5</v>
          </cell>
          <cell r="BZ183">
            <v>113.5</v>
          </cell>
          <cell r="CA183">
            <v>114.2</v>
          </cell>
          <cell r="CB183">
            <v>115</v>
          </cell>
          <cell r="CC183">
            <v>112.4</v>
          </cell>
          <cell r="CD183">
            <v>119</v>
          </cell>
          <cell r="CE183">
            <v>120.4</v>
          </cell>
          <cell r="CF183">
            <v>122.3</v>
          </cell>
          <cell r="CG183">
            <v>119.8</v>
          </cell>
          <cell r="CH183">
            <v>120</v>
          </cell>
          <cell r="CI183">
            <v>120.3</v>
          </cell>
          <cell r="CJ183">
            <v>120.5</v>
          </cell>
          <cell r="CK183">
            <v>121.7</v>
          </cell>
          <cell r="CL183">
            <v>124.3</v>
          </cell>
        </row>
        <row r="184">
          <cell r="A184" t="str">
            <v>f.  EDIBLE OILS</v>
          </cell>
          <cell r="B184" t="str">
            <v>1301060000</v>
          </cell>
          <cell r="C184">
            <v>3.0429300000000001</v>
          </cell>
          <cell r="D184">
            <v>98.2</v>
          </cell>
          <cell r="E184">
            <v>96.7</v>
          </cell>
          <cell r="F184">
            <v>96.8</v>
          </cell>
          <cell r="G184">
            <v>94.8</v>
          </cell>
          <cell r="H184">
            <v>94.3</v>
          </cell>
          <cell r="I184">
            <v>93.9</v>
          </cell>
          <cell r="J184">
            <v>95.3</v>
          </cell>
          <cell r="K184">
            <v>95.4</v>
          </cell>
          <cell r="L184">
            <v>95.2</v>
          </cell>
          <cell r="M184">
            <v>94.7</v>
          </cell>
          <cell r="N184">
            <v>94.2</v>
          </cell>
          <cell r="O184">
            <v>93.1</v>
          </cell>
          <cell r="P184">
            <v>92.4</v>
          </cell>
          <cell r="Q184">
            <v>92.7</v>
          </cell>
          <cell r="R184">
            <v>93</v>
          </cell>
          <cell r="S184">
            <v>96.7</v>
          </cell>
          <cell r="T184">
            <v>98.2</v>
          </cell>
          <cell r="U184">
            <v>98.8</v>
          </cell>
          <cell r="V184">
            <v>99.9</v>
          </cell>
          <cell r="W184">
            <v>102</v>
          </cell>
          <cell r="X184">
            <v>102.5</v>
          </cell>
          <cell r="Y184">
            <v>102.4</v>
          </cell>
          <cell r="Z184">
            <v>103.3</v>
          </cell>
          <cell r="AA184">
            <v>105.4</v>
          </cell>
          <cell r="AB184">
            <v>106.5</v>
          </cell>
          <cell r="AC184">
            <v>106.9</v>
          </cell>
          <cell r="AD184">
            <v>106.8</v>
          </cell>
          <cell r="AE184">
            <v>111</v>
          </cell>
          <cell r="AF184">
            <v>111.2</v>
          </cell>
          <cell r="AG184">
            <v>112.1</v>
          </cell>
          <cell r="AH184">
            <v>114.6</v>
          </cell>
          <cell r="AI184">
            <v>114.7</v>
          </cell>
          <cell r="AJ184">
            <v>114.4</v>
          </cell>
          <cell r="AK184">
            <v>114.4</v>
          </cell>
          <cell r="AL184">
            <v>115</v>
          </cell>
          <cell r="AM184">
            <v>116.2</v>
          </cell>
          <cell r="AN184">
            <v>119.6</v>
          </cell>
          <cell r="AO184">
            <v>121.8</v>
          </cell>
          <cell r="AP184">
            <v>127.2</v>
          </cell>
          <cell r="AQ184">
            <v>124</v>
          </cell>
          <cell r="AR184">
            <v>123.2</v>
          </cell>
          <cell r="AS184">
            <v>126.7</v>
          </cell>
          <cell r="AT184">
            <v>127.8</v>
          </cell>
          <cell r="AU184">
            <v>125.6</v>
          </cell>
          <cell r="AV184">
            <v>123.9</v>
          </cell>
          <cell r="AW184">
            <v>122</v>
          </cell>
          <cell r="AX184">
            <v>119.7</v>
          </cell>
          <cell r="AY184">
            <v>119.8</v>
          </cell>
          <cell r="AZ184">
            <v>117.1</v>
          </cell>
          <cell r="BA184">
            <v>115.3</v>
          </cell>
          <cell r="BB184">
            <v>113.5</v>
          </cell>
          <cell r="BC184">
            <v>114.2</v>
          </cell>
          <cell r="BD184">
            <v>115.9</v>
          </cell>
          <cell r="BE184">
            <v>114.6</v>
          </cell>
          <cell r="BF184">
            <v>113.9</v>
          </cell>
          <cell r="BG184">
            <v>114.2</v>
          </cell>
          <cell r="BH184">
            <v>113.3</v>
          </cell>
          <cell r="BI184">
            <v>112.3</v>
          </cell>
          <cell r="BJ184">
            <v>113.7</v>
          </cell>
          <cell r="BK184">
            <v>115.9</v>
          </cell>
          <cell r="BL184">
            <v>116</v>
          </cell>
          <cell r="BM184">
            <v>114.5</v>
          </cell>
          <cell r="BN184">
            <v>114</v>
          </cell>
          <cell r="BO184">
            <v>114.3</v>
          </cell>
          <cell r="BP184">
            <v>114.4</v>
          </cell>
          <cell r="BQ184">
            <v>115.2</v>
          </cell>
          <cell r="BR184">
            <v>116.5</v>
          </cell>
          <cell r="BS184">
            <v>118.2</v>
          </cell>
          <cell r="BT184">
            <v>119.7</v>
          </cell>
          <cell r="BU184">
            <v>119.9</v>
          </cell>
          <cell r="BV184">
            <v>121</v>
          </cell>
          <cell r="BW184">
            <v>122.4</v>
          </cell>
          <cell r="BX184">
            <v>127.2</v>
          </cell>
          <cell r="BY184">
            <v>129.4</v>
          </cell>
          <cell r="BZ184">
            <v>128.80000000000001</v>
          </cell>
          <cell r="CA184">
            <v>129.69999999999999</v>
          </cell>
          <cell r="CB184">
            <v>132.1</v>
          </cell>
          <cell r="CC184">
            <v>133.4</v>
          </cell>
          <cell r="CD184">
            <v>133.69999999999999</v>
          </cell>
          <cell r="CE184">
            <v>135.6</v>
          </cell>
          <cell r="CF184">
            <v>136.30000000000001</v>
          </cell>
          <cell r="CG184">
            <v>135.4</v>
          </cell>
          <cell r="CH184">
            <v>135.30000000000001</v>
          </cell>
          <cell r="CI184">
            <v>137</v>
          </cell>
          <cell r="CJ184">
            <v>139.19999999999999</v>
          </cell>
          <cell r="CK184">
            <v>139.30000000000001</v>
          </cell>
          <cell r="CL184">
            <v>141.6</v>
          </cell>
        </row>
        <row r="185">
          <cell r="A185" t="str">
            <v>Vanaspati</v>
          </cell>
          <cell r="B185" t="str">
            <v>1301060001</v>
          </cell>
          <cell r="C185">
            <v>0.71494000000000002</v>
          </cell>
          <cell r="D185">
            <v>100.4</v>
          </cell>
          <cell r="E185">
            <v>100.4</v>
          </cell>
          <cell r="F185">
            <v>100.4</v>
          </cell>
          <cell r="G185">
            <v>93</v>
          </cell>
          <cell r="H185">
            <v>93</v>
          </cell>
          <cell r="I185">
            <v>93</v>
          </cell>
          <cell r="J185">
            <v>93</v>
          </cell>
          <cell r="K185">
            <v>93</v>
          </cell>
          <cell r="L185">
            <v>93</v>
          </cell>
          <cell r="M185">
            <v>93</v>
          </cell>
          <cell r="N185">
            <v>93</v>
          </cell>
          <cell r="O185">
            <v>93</v>
          </cell>
          <cell r="P185">
            <v>94</v>
          </cell>
          <cell r="Q185">
            <v>94</v>
          </cell>
          <cell r="R185">
            <v>94</v>
          </cell>
          <cell r="S185">
            <v>102.5</v>
          </cell>
          <cell r="T185">
            <v>102.5</v>
          </cell>
          <cell r="U185">
            <v>102.5</v>
          </cell>
          <cell r="V185">
            <v>102.5</v>
          </cell>
          <cell r="W185">
            <v>102.5</v>
          </cell>
          <cell r="X185">
            <v>102.5</v>
          </cell>
          <cell r="Y185">
            <v>102.5</v>
          </cell>
          <cell r="Z185">
            <v>102.5</v>
          </cell>
          <cell r="AA185">
            <v>102.5</v>
          </cell>
          <cell r="AB185">
            <v>102.5</v>
          </cell>
          <cell r="AC185">
            <v>102.5</v>
          </cell>
          <cell r="AD185">
            <v>102.5</v>
          </cell>
          <cell r="AE185">
            <v>102.7</v>
          </cell>
          <cell r="AF185">
            <v>102.7</v>
          </cell>
          <cell r="AG185">
            <v>102.7</v>
          </cell>
          <cell r="AH185">
            <v>102.7</v>
          </cell>
          <cell r="AI185">
            <v>102.7</v>
          </cell>
          <cell r="AJ185">
            <v>102.7</v>
          </cell>
          <cell r="AK185">
            <v>102.7</v>
          </cell>
          <cell r="AL185">
            <v>102.7</v>
          </cell>
          <cell r="AM185">
            <v>102.7</v>
          </cell>
          <cell r="AN185">
            <v>111.5</v>
          </cell>
          <cell r="AO185">
            <v>113.7</v>
          </cell>
          <cell r="AP185">
            <v>119.2</v>
          </cell>
          <cell r="AQ185">
            <v>114.5</v>
          </cell>
          <cell r="AR185">
            <v>113.5</v>
          </cell>
          <cell r="AS185">
            <v>115.1</v>
          </cell>
          <cell r="AT185">
            <v>116</v>
          </cell>
          <cell r="AU185">
            <v>112.5</v>
          </cell>
          <cell r="AV185">
            <v>110.4</v>
          </cell>
          <cell r="AW185">
            <v>108.9</v>
          </cell>
          <cell r="AX185">
            <v>106.2</v>
          </cell>
          <cell r="AY185">
            <v>105.7</v>
          </cell>
          <cell r="AZ185">
            <v>105.5</v>
          </cell>
          <cell r="BA185">
            <v>106.4</v>
          </cell>
          <cell r="BB185">
            <v>105.1</v>
          </cell>
          <cell r="BC185">
            <v>105.3</v>
          </cell>
          <cell r="BD185">
            <v>109.1</v>
          </cell>
          <cell r="BE185">
            <v>107.9</v>
          </cell>
          <cell r="BF185">
            <v>106.8</v>
          </cell>
          <cell r="BG185">
            <v>106.2</v>
          </cell>
          <cell r="BH185">
            <v>106.6</v>
          </cell>
          <cell r="BI185">
            <v>106</v>
          </cell>
          <cell r="BJ185">
            <v>106.1</v>
          </cell>
          <cell r="BK185">
            <v>107.3</v>
          </cell>
          <cell r="BL185">
            <v>108.3</v>
          </cell>
          <cell r="BM185">
            <v>108.9</v>
          </cell>
          <cell r="BN185">
            <v>108.5</v>
          </cell>
          <cell r="BO185">
            <v>110.2</v>
          </cell>
          <cell r="BP185">
            <v>110.8</v>
          </cell>
          <cell r="BQ185">
            <v>110.8</v>
          </cell>
          <cell r="BR185">
            <v>110.8</v>
          </cell>
          <cell r="BS185">
            <v>110.8</v>
          </cell>
          <cell r="BT185">
            <v>114.8</v>
          </cell>
          <cell r="BU185">
            <v>115.5</v>
          </cell>
          <cell r="BV185">
            <v>117.5</v>
          </cell>
          <cell r="BW185">
            <v>119.6</v>
          </cell>
          <cell r="BX185">
            <v>125.6</v>
          </cell>
          <cell r="BY185">
            <v>125.9</v>
          </cell>
          <cell r="BZ185">
            <v>123.6</v>
          </cell>
          <cell r="CA185">
            <v>122.5</v>
          </cell>
          <cell r="CB185">
            <v>125.3</v>
          </cell>
          <cell r="CC185">
            <v>124.5</v>
          </cell>
          <cell r="CD185">
            <v>121</v>
          </cell>
          <cell r="CE185">
            <v>119.4</v>
          </cell>
          <cell r="CF185">
            <v>119.2</v>
          </cell>
          <cell r="CG185">
            <v>120.2</v>
          </cell>
          <cell r="CH185">
            <v>119.8</v>
          </cell>
          <cell r="CI185">
            <v>120.9</v>
          </cell>
          <cell r="CJ185">
            <v>121.6</v>
          </cell>
          <cell r="CK185">
            <v>121.2</v>
          </cell>
          <cell r="CL185">
            <v>121.2</v>
          </cell>
        </row>
        <row r="186">
          <cell r="A186" t="str">
            <v>Groundnut Oil</v>
          </cell>
          <cell r="B186" t="str">
            <v>1301060002</v>
          </cell>
          <cell r="C186">
            <v>0.30437999999999998</v>
          </cell>
          <cell r="D186">
            <v>100.5</v>
          </cell>
          <cell r="E186">
            <v>98.1</v>
          </cell>
          <cell r="F186">
            <v>95.5</v>
          </cell>
          <cell r="G186">
            <v>95.7</v>
          </cell>
          <cell r="H186">
            <v>94.5</v>
          </cell>
          <cell r="I186">
            <v>94.7</v>
          </cell>
          <cell r="J186">
            <v>99.3</v>
          </cell>
          <cell r="K186">
            <v>100.9</v>
          </cell>
          <cell r="L186">
            <v>101.8</v>
          </cell>
          <cell r="M186">
            <v>101.8</v>
          </cell>
          <cell r="N186">
            <v>99.5</v>
          </cell>
          <cell r="O186">
            <v>96</v>
          </cell>
          <cell r="P186">
            <v>94.8</v>
          </cell>
          <cell r="Q186">
            <v>92.9</v>
          </cell>
          <cell r="R186">
            <v>92.5</v>
          </cell>
          <cell r="S186">
            <v>94.5</v>
          </cell>
          <cell r="T186">
            <v>96.4</v>
          </cell>
          <cell r="U186">
            <v>96.9</v>
          </cell>
          <cell r="V186">
            <v>101.8</v>
          </cell>
          <cell r="W186">
            <v>106.2</v>
          </cell>
          <cell r="X186">
            <v>110.1</v>
          </cell>
          <cell r="Y186">
            <v>110.3</v>
          </cell>
          <cell r="Z186">
            <v>112</v>
          </cell>
          <cell r="AA186">
            <v>115.3</v>
          </cell>
          <cell r="AB186">
            <v>119.9</v>
          </cell>
          <cell r="AC186">
            <v>125.7</v>
          </cell>
          <cell r="AD186">
            <v>124.3</v>
          </cell>
          <cell r="AE186">
            <v>128.30000000000001</v>
          </cell>
          <cell r="AF186">
            <v>127.9</v>
          </cell>
          <cell r="AG186">
            <v>131.80000000000001</v>
          </cell>
          <cell r="AH186">
            <v>139.69999999999999</v>
          </cell>
          <cell r="AI186">
            <v>139.80000000000001</v>
          </cell>
          <cell r="AJ186">
            <v>138.6</v>
          </cell>
          <cell r="AK186">
            <v>133.6</v>
          </cell>
          <cell r="AL186">
            <v>128</v>
          </cell>
          <cell r="AM186">
            <v>130.1</v>
          </cell>
          <cell r="AN186">
            <v>131.69999999999999</v>
          </cell>
          <cell r="AO186">
            <v>134.9</v>
          </cell>
          <cell r="AP186">
            <v>138.69999999999999</v>
          </cell>
          <cell r="AQ186">
            <v>135.80000000000001</v>
          </cell>
          <cell r="AR186">
            <v>135.4</v>
          </cell>
          <cell r="AS186">
            <v>138.4</v>
          </cell>
          <cell r="AT186">
            <v>137.9</v>
          </cell>
          <cell r="AU186">
            <v>134.4</v>
          </cell>
          <cell r="AV186">
            <v>133</v>
          </cell>
          <cell r="AW186">
            <v>130.9</v>
          </cell>
          <cell r="AX186">
            <v>129.9</v>
          </cell>
          <cell r="AY186">
            <v>130.80000000000001</v>
          </cell>
          <cell r="AZ186">
            <v>126.3</v>
          </cell>
          <cell r="BA186">
            <v>121.4</v>
          </cell>
          <cell r="BB186">
            <v>120.6</v>
          </cell>
          <cell r="BC186">
            <v>125.1</v>
          </cell>
          <cell r="BD186">
            <v>123.4</v>
          </cell>
          <cell r="BE186">
            <v>123.1</v>
          </cell>
          <cell r="BF186">
            <v>125.1</v>
          </cell>
          <cell r="BG186">
            <v>125.2</v>
          </cell>
          <cell r="BH186">
            <v>125.2</v>
          </cell>
          <cell r="BI186">
            <v>125.3</v>
          </cell>
          <cell r="BJ186">
            <v>129.9</v>
          </cell>
          <cell r="BK186">
            <v>133</v>
          </cell>
          <cell r="BL186">
            <v>134.69999999999999</v>
          </cell>
          <cell r="BM186">
            <v>132.30000000000001</v>
          </cell>
          <cell r="BN186">
            <v>131.5</v>
          </cell>
          <cell r="BO186">
            <v>133.19999999999999</v>
          </cell>
          <cell r="BP186">
            <v>135.4</v>
          </cell>
          <cell r="BQ186">
            <v>140.4</v>
          </cell>
          <cell r="BR186">
            <v>146.5</v>
          </cell>
          <cell r="BS186">
            <v>150.9</v>
          </cell>
          <cell r="BT186">
            <v>154.1</v>
          </cell>
          <cell r="BU186">
            <v>151</v>
          </cell>
          <cell r="BV186">
            <v>147.9</v>
          </cell>
          <cell r="BW186">
            <v>148.19999999999999</v>
          </cell>
          <cell r="BX186">
            <v>148.1</v>
          </cell>
          <cell r="BY186">
            <v>144.69999999999999</v>
          </cell>
          <cell r="BZ186">
            <v>142.6</v>
          </cell>
          <cell r="CA186">
            <v>149.69999999999999</v>
          </cell>
          <cell r="CB186">
            <v>154.4</v>
          </cell>
          <cell r="CC186">
            <v>159.30000000000001</v>
          </cell>
          <cell r="CD186">
            <v>162.80000000000001</v>
          </cell>
          <cell r="CE186">
            <v>165</v>
          </cell>
          <cell r="CF186">
            <v>167</v>
          </cell>
          <cell r="CG186">
            <v>161.1</v>
          </cell>
          <cell r="CH186">
            <v>159.30000000000001</v>
          </cell>
          <cell r="CI186">
            <v>162.6</v>
          </cell>
          <cell r="CJ186">
            <v>169.6</v>
          </cell>
          <cell r="CK186">
            <v>173.4</v>
          </cell>
          <cell r="CL186">
            <v>181.8</v>
          </cell>
        </row>
        <row r="187">
          <cell r="A187" t="str">
            <v>Palm Oil</v>
          </cell>
          <cell r="B187" t="str">
            <v>1301060003</v>
          </cell>
          <cell r="C187">
            <v>0.41998999999999997</v>
          </cell>
          <cell r="D187">
            <v>96.5</v>
          </cell>
          <cell r="E187">
            <v>95.8</v>
          </cell>
          <cell r="F187">
            <v>97.1</v>
          </cell>
          <cell r="G187">
            <v>95.5</v>
          </cell>
          <cell r="H187">
            <v>95.2</v>
          </cell>
          <cell r="I187">
            <v>92.7</v>
          </cell>
          <cell r="J187">
            <v>92.9</v>
          </cell>
          <cell r="K187">
            <v>92.7</v>
          </cell>
          <cell r="L187">
            <v>92.9</v>
          </cell>
          <cell r="M187">
            <v>93.2</v>
          </cell>
          <cell r="N187">
            <v>93</v>
          </cell>
          <cell r="O187">
            <v>92.6</v>
          </cell>
          <cell r="P187">
            <v>91.7</v>
          </cell>
          <cell r="Q187">
            <v>92.5</v>
          </cell>
          <cell r="R187">
            <v>93.8</v>
          </cell>
          <cell r="S187">
            <v>94.5</v>
          </cell>
          <cell r="T187">
            <v>96.3</v>
          </cell>
          <cell r="U187">
            <v>97.6</v>
          </cell>
          <cell r="V187">
            <v>98.5</v>
          </cell>
          <cell r="W187">
            <v>100.4</v>
          </cell>
          <cell r="X187">
            <v>100.5</v>
          </cell>
          <cell r="Y187">
            <v>99.6</v>
          </cell>
          <cell r="Z187">
            <v>100</v>
          </cell>
          <cell r="AA187">
            <v>101</v>
          </cell>
          <cell r="AB187">
            <v>101.5</v>
          </cell>
          <cell r="AC187">
            <v>102.1</v>
          </cell>
          <cell r="AD187">
            <v>100.6</v>
          </cell>
          <cell r="AE187">
            <v>104.9</v>
          </cell>
          <cell r="AF187">
            <v>105.2</v>
          </cell>
          <cell r="AG187">
            <v>106.1</v>
          </cell>
          <cell r="AH187">
            <v>107.7</v>
          </cell>
          <cell r="AI187">
            <v>107.3</v>
          </cell>
          <cell r="AJ187">
            <v>107.7</v>
          </cell>
          <cell r="AK187">
            <v>107.9</v>
          </cell>
          <cell r="AL187">
            <v>109.7</v>
          </cell>
          <cell r="AM187">
            <v>112.3</v>
          </cell>
          <cell r="AN187">
            <v>112.8</v>
          </cell>
          <cell r="AO187">
            <v>113.6</v>
          </cell>
          <cell r="AP187">
            <v>116.5</v>
          </cell>
          <cell r="AQ187">
            <v>117.4</v>
          </cell>
          <cell r="AR187">
            <v>116.8</v>
          </cell>
          <cell r="AS187">
            <v>117.6</v>
          </cell>
          <cell r="AT187">
            <v>117.9</v>
          </cell>
          <cell r="AU187">
            <v>115.3</v>
          </cell>
          <cell r="AV187">
            <v>113.5</v>
          </cell>
          <cell r="AW187">
            <v>111.8</v>
          </cell>
          <cell r="AX187">
            <v>109.7</v>
          </cell>
          <cell r="AY187">
            <v>110</v>
          </cell>
          <cell r="AZ187">
            <v>108.2</v>
          </cell>
          <cell r="BA187">
            <v>109.4</v>
          </cell>
          <cell r="BB187">
            <v>110.9</v>
          </cell>
          <cell r="BC187">
            <v>112.3</v>
          </cell>
          <cell r="BD187">
            <v>113.9</v>
          </cell>
          <cell r="BE187">
            <v>113.1</v>
          </cell>
          <cell r="BF187">
            <v>111.8</v>
          </cell>
          <cell r="BG187">
            <v>113</v>
          </cell>
          <cell r="BH187">
            <v>112.2</v>
          </cell>
          <cell r="BI187">
            <v>109.2</v>
          </cell>
          <cell r="BJ187">
            <v>109.2</v>
          </cell>
          <cell r="BK187">
            <v>110.1</v>
          </cell>
          <cell r="BL187">
            <v>111</v>
          </cell>
          <cell r="BM187">
            <v>111.5</v>
          </cell>
          <cell r="BN187">
            <v>108.7</v>
          </cell>
          <cell r="BO187">
            <v>108.7</v>
          </cell>
          <cell r="BP187">
            <v>108.6</v>
          </cell>
          <cell r="BQ187">
            <v>108.6</v>
          </cell>
          <cell r="BR187">
            <v>108.6</v>
          </cell>
          <cell r="BS187">
            <v>109.5</v>
          </cell>
          <cell r="BT187">
            <v>110.2</v>
          </cell>
          <cell r="BU187">
            <v>110.2</v>
          </cell>
          <cell r="BV187">
            <v>110.4</v>
          </cell>
          <cell r="BW187">
            <v>110.6</v>
          </cell>
          <cell r="BX187">
            <v>116.4</v>
          </cell>
          <cell r="BY187">
            <v>117.7</v>
          </cell>
          <cell r="BZ187">
            <v>116.1</v>
          </cell>
          <cell r="CA187">
            <v>116.1</v>
          </cell>
          <cell r="CB187">
            <v>117</v>
          </cell>
          <cell r="CC187">
            <v>116.8</v>
          </cell>
          <cell r="CD187">
            <v>116.6</v>
          </cell>
          <cell r="CE187">
            <v>119.4</v>
          </cell>
          <cell r="CF187">
            <v>119.8</v>
          </cell>
          <cell r="CG187">
            <v>117.8</v>
          </cell>
          <cell r="CH187">
            <v>118</v>
          </cell>
          <cell r="CI187">
            <v>121.6</v>
          </cell>
          <cell r="CJ187">
            <v>123</v>
          </cell>
          <cell r="CK187">
            <v>123.9</v>
          </cell>
          <cell r="CL187">
            <v>126.9</v>
          </cell>
        </row>
        <row r="188">
          <cell r="A188" t="str">
            <v>Rice Bran Oil</v>
          </cell>
          <cell r="B188" t="str">
            <v>1301060004</v>
          </cell>
          <cell r="C188">
            <v>0.18489</v>
          </cell>
          <cell r="D188">
            <v>93.9</v>
          </cell>
          <cell r="E188">
            <v>89.6</v>
          </cell>
          <cell r="F188">
            <v>91.6</v>
          </cell>
          <cell r="G188">
            <v>98.2</v>
          </cell>
          <cell r="H188">
            <v>98.1</v>
          </cell>
          <cell r="I188">
            <v>98.2</v>
          </cell>
          <cell r="J188">
            <v>104.4</v>
          </cell>
          <cell r="K188">
            <v>104.7</v>
          </cell>
          <cell r="L188">
            <v>104</v>
          </cell>
          <cell r="M188">
            <v>99.2</v>
          </cell>
          <cell r="N188">
            <v>99.6</v>
          </cell>
          <cell r="O188">
            <v>95.2</v>
          </cell>
          <cell r="P188">
            <v>95</v>
          </cell>
          <cell r="Q188">
            <v>99</v>
          </cell>
          <cell r="R188">
            <v>95.9</v>
          </cell>
          <cell r="S188">
            <v>102</v>
          </cell>
          <cell r="T188">
            <v>105.6</v>
          </cell>
          <cell r="U188">
            <v>106</v>
          </cell>
          <cell r="V188">
            <v>107.3</v>
          </cell>
          <cell r="W188">
            <v>112.2</v>
          </cell>
          <cell r="X188">
            <v>110.4</v>
          </cell>
          <cell r="Y188">
            <v>108.5</v>
          </cell>
          <cell r="Z188">
            <v>110.2</v>
          </cell>
          <cell r="AA188">
            <v>113.3</v>
          </cell>
          <cell r="AB188">
            <v>110.6</v>
          </cell>
          <cell r="AC188">
            <v>107.5</v>
          </cell>
          <cell r="AD188">
            <v>109.9</v>
          </cell>
          <cell r="AE188">
            <v>127.5</v>
          </cell>
          <cell r="AF188">
            <v>127.6</v>
          </cell>
          <cell r="AG188">
            <v>127.7</v>
          </cell>
          <cell r="AH188">
            <v>132.69999999999999</v>
          </cell>
          <cell r="AI188">
            <v>135</v>
          </cell>
          <cell r="AJ188">
            <v>135.5</v>
          </cell>
          <cell r="AK188">
            <v>134.9</v>
          </cell>
          <cell r="AL188">
            <v>138.9</v>
          </cell>
          <cell r="AM188">
            <v>134.19999999999999</v>
          </cell>
          <cell r="AN188">
            <v>133.9</v>
          </cell>
          <cell r="AO188">
            <v>134.6</v>
          </cell>
          <cell r="AP188">
            <v>141.19999999999999</v>
          </cell>
          <cell r="AQ188">
            <v>139.30000000000001</v>
          </cell>
          <cell r="AR188">
            <v>136.19999999999999</v>
          </cell>
          <cell r="AS188">
            <v>147.19999999999999</v>
          </cell>
          <cell r="AT188">
            <v>150.9</v>
          </cell>
          <cell r="AU188">
            <v>148.5</v>
          </cell>
          <cell r="AV188">
            <v>144.80000000000001</v>
          </cell>
          <cell r="AW188">
            <v>140.1</v>
          </cell>
          <cell r="AX188">
            <v>133.9</v>
          </cell>
          <cell r="AY188">
            <v>131.6</v>
          </cell>
          <cell r="AZ188">
            <v>119.1</v>
          </cell>
          <cell r="BA188">
            <v>116.3</v>
          </cell>
          <cell r="BB188">
            <v>115.9</v>
          </cell>
          <cell r="BC188">
            <v>121</v>
          </cell>
          <cell r="BD188">
            <v>123.6</v>
          </cell>
          <cell r="BE188">
            <v>119.1</v>
          </cell>
          <cell r="BF188">
            <v>119.1</v>
          </cell>
          <cell r="BG188">
            <v>122.1</v>
          </cell>
          <cell r="BH188">
            <v>122.2</v>
          </cell>
          <cell r="BI188">
            <v>118.8</v>
          </cell>
          <cell r="BJ188">
            <v>116.5</v>
          </cell>
          <cell r="BK188">
            <v>125.7</v>
          </cell>
          <cell r="BL188">
            <v>123.1</v>
          </cell>
          <cell r="BM188">
            <v>119.4</v>
          </cell>
          <cell r="BN188">
            <v>119.8</v>
          </cell>
          <cell r="BO188">
            <v>118.1</v>
          </cell>
          <cell r="BP188">
            <v>114</v>
          </cell>
          <cell r="BQ188">
            <v>114.6</v>
          </cell>
          <cell r="BR188">
            <v>115.3</v>
          </cell>
          <cell r="BS188">
            <v>116.8</v>
          </cell>
          <cell r="BT188">
            <v>117</v>
          </cell>
          <cell r="BU188">
            <v>117</v>
          </cell>
          <cell r="BV188">
            <v>117</v>
          </cell>
          <cell r="BW188">
            <v>119.7</v>
          </cell>
          <cell r="BX188">
            <v>121.4</v>
          </cell>
          <cell r="BY188">
            <v>133.80000000000001</v>
          </cell>
          <cell r="BZ188">
            <v>136.69999999999999</v>
          </cell>
          <cell r="CA188">
            <v>135.5</v>
          </cell>
          <cell r="CB188">
            <v>140.6</v>
          </cell>
          <cell r="CC188">
            <v>144.1</v>
          </cell>
          <cell r="CD188">
            <v>144.5</v>
          </cell>
          <cell r="CE188">
            <v>148.30000000000001</v>
          </cell>
          <cell r="CF188">
            <v>148.30000000000001</v>
          </cell>
          <cell r="CG188">
            <v>148.69999999999999</v>
          </cell>
          <cell r="CH188">
            <v>150.4</v>
          </cell>
          <cell r="CI188">
            <v>149.30000000000001</v>
          </cell>
          <cell r="CJ188">
            <v>149.6</v>
          </cell>
          <cell r="CK188">
            <v>150.1</v>
          </cell>
          <cell r="CL188">
            <v>152.4</v>
          </cell>
        </row>
        <row r="189">
          <cell r="A189" t="str">
            <v>Cotton Seed Oil</v>
          </cell>
          <cell r="B189" t="str">
            <v>1301060005</v>
          </cell>
          <cell r="C189">
            <v>0.26101000000000002</v>
          </cell>
          <cell r="D189">
            <v>94.7</v>
          </cell>
          <cell r="E189">
            <v>92.4</v>
          </cell>
          <cell r="F189">
            <v>94.4</v>
          </cell>
          <cell r="G189">
            <v>93.9</v>
          </cell>
          <cell r="H189">
            <v>93.2</v>
          </cell>
          <cell r="I189">
            <v>93</v>
          </cell>
          <cell r="J189">
            <v>95.8</v>
          </cell>
          <cell r="K189">
            <v>95.8</v>
          </cell>
          <cell r="L189">
            <v>95.3</v>
          </cell>
          <cell r="M189">
            <v>94.9</v>
          </cell>
          <cell r="N189">
            <v>93.1</v>
          </cell>
          <cell r="O189">
            <v>91.7</v>
          </cell>
          <cell r="P189">
            <v>90.8</v>
          </cell>
          <cell r="Q189">
            <v>91</v>
          </cell>
          <cell r="R189">
            <v>92.3</v>
          </cell>
          <cell r="S189">
            <v>96.4</v>
          </cell>
          <cell r="T189">
            <v>98.6</v>
          </cell>
          <cell r="U189">
            <v>100.2</v>
          </cell>
          <cell r="V189">
            <v>102.1</v>
          </cell>
          <cell r="W189">
            <v>106</v>
          </cell>
          <cell r="X189">
            <v>105.9</v>
          </cell>
          <cell r="Y189">
            <v>105.6</v>
          </cell>
          <cell r="Z189">
            <v>105</v>
          </cell>
          <cell r="AA189">
            <v>106.4</v>
          </cell>
          <cell r="AB189">
            <v>114.1</v>
          </cell>
          <cell r="AC189">
            <v>116.6</v>
          </cell>
          <cell r="AD189">
            <v>118.1</v>
          </cell>
          <cell r="AE189">
            <v>124.7</v>
          </cell>
          <cell r="AF189">
            <v>124.5</v>
          </cell>
          <cell r="AG189">
            <v>125.2</v>
          </cell>
          <cell r="AH189">
            <v>132.69999999999999</v>
          </cell>
          <cell r="AI189">
            <v>132.5</v>
          </cell>
          <cell r="AJ189">
            <v>130.80000000000001</v>
          </cell>
          <cell r="AK189">
            <v>132.5</v>
          </cell>
          <cell r="AL189">
            <v>131</v>
          </cell>
          <cell r="AM189">
            <v>133.69999999999999</v>
          </cell>
          <cell r="AN189">
            <v>134.6</v>
          </cell>
          <cell r="AO189">
            <v>138.80000000000001</v>
          </cell>
          <cell r="AP189">
            <v>153.30000000000001</v>
          </cell>
          <cell r="AQ189">
            <v>145</v>
          </cell>
          <cell r="AR189">
            <v>144.6</v>
          </cell>
          <cell r="AS189">
            <v>150.9</v>
          </cell>
          <cell r="AT189">
            <v>152.6</v>
          </cell>
          <cell r="AU189">
            <v>151.80000000000001</v>
          </cell>
          <cell r="AV189">
            <v>149.80000000000001</v>
          </cell>
          <cell r="AW189">
            <v>147.30000000000001</v>
          </cell>
          <cell r="AX189">
            <v>143.6</v>
          </cell>
          <cell r="AY189">
            <v>144.30000000000001</v>
          </cell>
          <cell r="AZ189">
            <v>131.9</v>
          </cell>
          <cell r="BA189">
            <v>130</v>
          </cell>
          <cell r="BB189">
            <v>120.8</v>
          </cell>
          <cell r="BC189">
            <v>119.9</v>
          </cell>
          <cell r="BD189">
            <v>123.8</v>
          </cell>
          <cell r="BE189">
            <v>120.7</v>
          </cell>
          <cell r="BF189">
            <v>119</v>
          </cell>
          <cell r="BG189">
            <v>120.1</v>
          </cell>
          <cell r="BH189">
            <v>117.8</v>
          </cell>
          <cell r="BI189">
            <v>116.3</v>
          </cell>
          <cell r="BJ189">
            <v>119.9</v>
          </cell>
          <cell r="BK189">
            <v>118.2</v>
          </cell>
          <cell r="BL189">
            <v>116</v>
          </cell>
          <cell r="BM189">
            <v>112.6</v>
          </cell>
          <cell r="BN189">
            <v>113.2</v>
          </cell>
          <cell r="BO189">
            <v>113.1</v>
          </cell>
          <cell r="BP189">
            <v>112.6</v>
          </cell>
          <cell r="BQ189">
            <v>114.6</v>
          </cell>
          <cell r="BR189">
            <v>118.5</v>
          </cell>
          <cell r="BS189">
            <v>123.4</v>
          </cell>
          <cell r="BT189">
            <v>123.2</v>
          </cell>
          <cell r="BU189">
            <v>123.5</v>
          </cell>
          <cell r="BV189">
            <v>123.8</v>
          </cell>
          <cell r="BW189">
            <v>126.5</v>
          </cell>
          <cell r="BX189">
            <v>131.69999999999999</v>
          </cell>
          <cell r="BY189">
            <v>137.6</v>
          </cell>
          <cell r="BZ189">
            <v>143.19999999999999</v>
          </cell>
          <cell r="CA189">
            <v>146.1</v>
          </cell>
          <cell r="CB189">
            <v>146.6</v>
          </cell>
          <cell r="CC189">
            <v>147.80000000000001</v>
          </cell>
          <cell r="CD189">
            <v>149.80000000000001</v>
          </cell>
          <cell r="CE189">
            <v>150.9</v>
          </cell>
          <cell r="CF189">
            <v>151.9</v>
          </cell>
          <cell r="CG189">
            <v>150.9</v>
          </cell>
          <cell r="CH189">
            <v>149.80000000000001</v>
          </cell>
          <cell r="CI189">
            <v>149.30000000000001</v>
          </cell>
          <cell r="CJ189">
            <v>150.6</v>
          </cell>
          <cell r="CK189">
            <v>149.5</v>
          </cell>
          <cell r="CL189">
            <v>151</v>
          </cell>
        </row>
        <row r="190">
          <cell r="A190" t="str">
            <v>Mustard &amp; Rapeseed Oil</v>
          </cell>
          <cell r="B190" t="str">
            <v>1301060006</v>
          </cell>
          <cell r="C190">
            <v>0.45094000000000001</v>
          </cell>
          <cell r="D190">
            <v>99.4</v>
          </cell>
          <cell r="E190">
            <v>97.1</v>
          </cell>
          <cell r="F190">
            <v>95.8</v>
          </cell>
          <cell r="G190">
            <v>95.1</v>
          </cell>
          <cell r="H190">
            <v>94.7</v>
          </cell>
          <cell r="I190">
            <v>94.7</v>
          </cell>
          <cell r="J190">
            <v>96.2</v>
          </cell>
          <cell r="K190">
            <v>96.4</v>
          </cell>
          <cell r="L190">
            <v>96.1</v>
          </cell>
          <cell r="M190">
            <v>95.3</v>
          </cell>
          <cell r="N190">
            <v>94.8</v>
          </cell>
          <cell r="O190">
            <v>93.7</v>
          </cell>
          <cell r="P190">
            <v>92.5</v>
          </cell>
          <cell r="Q190">
            <v>92.5</v>
          </cell>
          <cell r="R190">
            <v>91.9</v>
          </cell>
          <cell r="S190">
            <v>91.9</v>
          </cell>
          <cell r="T190">
            <v>93.1</v>
          </cell>
          <cell r="U190">
            <v>93.8</v>
          </cell>
          <cell r="V190">
            <v>94.4</v>
          </cell>
          <cell r="W190">
            <v>95.3</v>
          </cell>
          <cell r="X190">
            <v>95.4</v>
          </cell>
          <cell r="Y190">
            <v>95.4</v>
          </cell>
          <cell r="Z190">
            <v>98.2</v>
          </cell>
          <cell r="AA190">
            <v>101.8</v>
          </cell>
          <cell r="AB190">
            <v>102.2</v>
          </cell>
          <cell r="AC190">
            <v>100.5</v>
          </cell>
          <cell r="AD190">
            <v>100.8</v>
          </cell>
          <cell r="AE190">
            <v>103.1</v>
          </cell>
          <cell r="AF190">
            <v>103.4</v>
          </cell>
          <cell r="AG190">
            <v>104.6</v>
          </cell>
          <cell r="AH190">
            <v>106.1</v>
          </cell>
          <cell r="AI190">
            <v>107</v>
          </cell>
          <cell r="AJ190">
            <v>107.1</v>
          </cell>
          <cell r="AK190">
            <v>107.5</v>
          </cell>
          <cell r="AL190">
            <v>110.4</v>
          </cell>
          <cell r="AM190">
            <v>111.2</v>
          </cell>
          <cell r="AN190">
            <v>114</v>
          </cell>
          <cell r="AO190">
            <v>115.8</v>
          </cell>
          <cell r="AP190">
            <v>121.3</v>
          </cell>
          <cell r="AQ190">
            <v>117.5</v>
          </cell>
          <cell r="AR190">
            <v>117.8</v>
          </cell>
          <cell r="AS190">
            <v>124.6</v>
          </cell>
          <cell r="AT190">
            <v>126.8</v>
          </cell>
          <cell r="AU190">
            <v>124</v>
          </cell>
          <cell r="AV190">
            <v>123</v>
          </cell>
          <cell r="AW190">
            <v>122</v>
          </cell>
          <cell r="AX190">
            <v>121.3</v>
          </cell>
          <cell r="AY190">
            <v>122.7</v>
          </cell>
          <cell r="AZ190">
            <v>129.6</v>
          </cell>
          <cell r="BA190">
            <v>122</v>
          </cell>
          <cell r="BB190">
            <v>117</v>
          </cell>
          <cell r="BC190">
            <v>114.5</v>
          </cell>
          <cell r="BD190">
            <v>115.6</v>
          </cell>
          <cell r="BE190">
            <v>114.2</v>
          </cell>
          <cell r="BF190">
            <v>115.3</v>
          </cell>
          <cell r="BG190">
            <v>114.9</v>
          </cell>
          <cell r="BH190">
            <v>112.7</v>
          </cell>
          <cell r="BI190">
            <v>112.9</v>
          </cell>
          <cell r="BJ190">
            <v>115.8</v>
          </cell>
          <cell r="BK190">
            <v>118.8</v>
          </cell>
          <cell r="BL190">
            <v>119.3</v>
          </cell>
          <cell r="BM190">
            <v>115.1</v>
          </cell>
          <cell r="BN190">
            <v>114.1</v>
          </cell>
          <cell r="BO190">
            <v>111.4</v>
          </cell>
          <cell r="BP190">
            <v>111.8</v>
          </cell>
          <cell r="BQ190">
            <v>112.3</v>
          </cell>
          <cell r="BR190">
            <v>113.6</v>
          </cell>
          <cell r="BS190">
            <v>116</v>
          </cell>
          <cell r="BT190">
            <v>116.2</v>
          </cell>
          <cell r="BU190">
            <v>116.1</v>
          </cell>
          <cell r="BV190">
            <v>116.3</v>
          </cell>
          <cell r="BW190">
            <v>116.9</v>
          </cell>
          <cell r="BX190">
            <v>121.5</v>
          </cell>
          <cell r="BY190">
            <v>122.3</v>
          </cell>
          <cell r="BZ190">
            <v>121.2</v>
          </cell>
          <cell r="CA190">
            <v>122.7</v>
          </cell>
          <cell r="CB190">
            <v>124.9</v>
          </cell>
          <cell r="CC190">
            <v>126.7</v>
          </cell>
          <cell r="CD190">
            <v>129.19999999999999</v>
          </cell>
          <cell r="CE190">
            <v>135.5</v>
          </cell>
          <cell r="CF190">
            <v>137.1</v>
          </cell>
          <cell r="CG190">
            <v>136.69999999999999</v>
          </cell>
          <cell r="CH190">
            <v>138.30000000000001</v>
          </cell>
          <cell r="CI190">
            <v>141.69999999999999</v>
          </cell>
          <cell r="CJ190">
            <v>145.5</v>
          </cell>
          <cell r="CK190">
            <v>144.9</v>
          </cell>
          <cell r="CL190">
            <v>147.5</v>
          </cell>
        </row>
        <row r="191">
          <cell r="A191" t="str">
            <v>Soyabean Oil</v>
          </cell>
          <cell r="B191" t="str">
            <v>1301060007</v>
          </cell>
          <cell r="C191">
            <v>0.37970999999999999</v>
          </cell>
          <cell r="D191">
            <v>96.1</v>
          </cell>
          <cell r="E191">
            <v>93.9</v>
          </cell>
          <cell r="F191">
            <v>95.1</v>
          </cell>
          <cell r="G191">
            <v>93.3</v>
          </cell>
          <cell r="H191">
            <v>92</v>
          </cell>
          <cell r="I191">
            <v>91.6</v>
          </cell>
          <cell r="J191">
            <v>91.6</v>
          </cell>
          <cell r="K191">
            <v>91.3</v>
          </cell>
          <cell r="L191">
            <v>90.7</v>
          </cell>
          <cell r="M191">
            <v>90.4</v>
          </cell>
          <cell r="N191">
            <v>89.8</v>
          </cell>
          <cell r="O191">
            <v>89.3</v>
          </cell>
          <cell r="P191">
            <v>88.1</v>
          </cell>
          <cell r="Q191">
            <v>88.7</v>
          </cell>
          <cell r="R191">
            <v>90.9</v>
          </cell>
          <cell r="S191">
            <v>95.9</v>
          </cell>
          <cell r="T191">
            <v>97.8</v>
          </cell>
          <cell r="U191">
            <v>98.8</v>
          </cell>
          <cell r="V191">
            <v>100.6</v>
          </cell>
          <cell r="W191">
            <v>103.5</v>
          </cell>
          <cell r="X191">
            <v>104.3</v>
          </cell>
          <cell r="Y191">
            <v>104.1</v>
          </cell>
          <cell r="Z191">
            <v>104.2</v>
          </cell>
          <cell r="AA191">
            <v>106.3</v>
          </cell>
          <cell r="AB191">
            <v>107.4</v>
          </cell>
          <cell r="AC191">
            <v>106.5</v>
          </cell>
          <cell r="AD191">
            <v>107.3</v>
          </cell>
          <cell r="AE191">
            <v>113</v>
          </cell>
          <cell r="AF191">
            <v>113.9</v>
          </cell>
          <cell r="AG191">
            <v>114.2</v>
          </cell>
          <cell r="AH191">
            <v>115.3</v>
          </cell>
          <cell r="AI191">
            <v>115.6</v>
          </cell>
          <cell r="AJ191">
            <v>115.2</v>
          </cell>
          <cell r="AK191">
            <v>116.6</v>
          </cell>
          <cell r="AL191">
            <v>118.2</v>
          </cell>
          <cell r="AM191">
            <v>120.5</v>
          </cell>
          <cell r="AN191">
            <v>124.3</v>
          </cell>
          <cell r="AO191">
            <v>126.2</v>
          </cell>
          <cell r="AP191">
            <v>130.80000000000001</v>
          </cell>
          <cell r="AQ191">
            <v>129.5</v>
          </cell>
          <cell r="AR191">
            <v>127.9</v>
          </cell>
          <cell r="AS191">
            <v>129.6</v>
          </cell>
          <cell r="AT191">
            <v>130.4</v>
          </cell>
          <cell r="AU191">
            <v>130.6</v>
          </cell>
          <cell r="AV191">
            <v>130.1</v>
          </cell>
          <cell r="AW191">
            <v>127.1</v>
          </cell>
          <cell r="AX191">
            <v>123.6</v>
          </cell>
          <cell r="AY191">
            <v>124.1</v>
          </cell>
          <cell r="AZ191">
            <v>121.3</v>
          </cell>
          <cell r="BA191">
            <v>120.2</v>
          </cell>
          <cell r="BB191">
            <v>119.7</v>
          </cell>
          <cell r="BC191">
            <v>119.3</v>
          </cell>
          <cell r="BD191">
            <v>119.4</v>
          </cell>
          <cell r="BE191">
            <v>119.5</v>
          </cell>
          <cell r="BF191">
            <v>117.4</v>
          </cell>
          <cell r="BG191">
            <v>117.1</v>
          </cell>
          <cell r="BH191">
            <v>114.7</v>
          </cell>
          <cell r="BI191">
            <v>114.5</v>
          </cell>
          <cell r="BJ191">
            <v>116.6</v>
          </cell>
          <cell r="BK191">
            <v>119.5</v>
          </cell>
          <cell r="BL191">
            <v>118.2</v>
          </cell>
          <cell r="BM191">
            <v>117.4</v>
          </cell>
          <cell r="BN191">
            <v>117.5</v>
          </cell>
          <cell r="BO191">
            <v>119</v>
          </cell>
          <cell r="BP191">
            <v>118.8</v>
          </cell>
          <cell r="BQ191">
            <v>119</v>
          </cell>
          <cell r="BR191">
            <v>119.5</v>
          </cell>
          <cell r="BS191">
            <v>120.6</v>
          </cell>
          <cell r="BT191">
            <v>120.8</v>
          </cell>
          <cell r="BU191">
            <v>121.7</v>
          </cell>
          <cell r="BV191">
            <v>125.2</v>
          </cell>
          <cell r="BW191">
            <v>126.5</v>
          </cell>
          <cell r="BX191">
            <v>134.5</v>
          </cell>
          <cell r="BY191">
            <v>141.1</v>
          </cell>
          <cell r="BZ191">
            <v>140.1</v>
          </cell>
          <cell r="CA191">
            <v>140.4</v>
          </cell>
          <cell r="CB191">
            <v>142</v>
          </cell>
          <cell r="CC191">
            <v>144.4</v>
          </cell>
          <cell r="CD191">
            <v>146.4</v>
          </cell>
          <cell r="CE191">
            <v>148.19999999999999</v>
          </cell>
          <cell r="CF191">
            <v>148.5</v>
          </cell>
          <cell r="CG191">
            <v>147</v>
          </cell>
          <cell r="CH191">
            <v>145.9</v>
          </cell>
          <cell r="CI191">
            <v>147.1</v>
          </cell>
          <cell r="CJ191">
            <v>150.30000000000001</v>
          </cell>
          <cell r="CK191">
            <v>151.4</v>
          </cell>
          <cell r="CL191">
            <v>154.5</v>
          </cell>
        </row>
        <row r="192">
          <cell r="A192" t="str">
            <v>Copra Oil</v>
          </cell>
          <cell r="B192" t="str">
            <v>1301060008</v>
          </cell>
          <cell r="C192">
            <v>0.10231</v>
          </cell>
          <cell r="D192">
            <v>102.4</v>
          </cell>
          <cell r="E192">
            <v>104.3</v>
          </cell>
          <cell r="F192">
            <v>102.8</v>
          </cell>
          <cell r="G192">
            <v>104.5</v>
          </cell>
          <cell r="H192">
            <v>104.1</v>
          </cell>
          <cell r="I192">
            <v>104.6</v>
          </cell>
          <cell r="J192">
            <v>103.4</v>
          </cell>
          <cell r="K192">
            <v>101.3</v>
          </cell>
          <cell r="L192">
            <v>100.8</v>
          </cell>
          <cell r="M192">
            <v>100.3</v>
          </cell>
          <cell r="N192">
            <v>99.2</v>
          </cell>
          <cell r="O192">
            <v>97.7</v>
          </cell>
          <cell r="P192">
            <v>94</v>
          </cell>
          <cell r="Q192">
            <v>94.6</v>
          </cell>
          <cell r="R192">
            <v>94.1</v>
          </cell>
          <cell r="S192">
            <v>91.3</v>
          </cell>
          <cell r="T192">
            <v>92.9</v>
          </cell>
          <cell r="U192">
            <v>93.5</v>
          </cell>
          <cell r="V192">
            <v>92.9</v>
          </cell>
          <cell r="W192">
            <v>93.3</v>
          </cell>
          <cell r="X192">
            <v>94</v>
          </cell>
          <cell r="Y192">
            <v>95.3</v>
          </cell>
          <cell r="Z192">
            <v>95.7</v>
          </cell>
          <cell r="AA192">
            <v>96</v>
          </cell>
          <cell r="AB192">
            <v>95.7</v>
          </cell>
          <cell r="AC192">
            <v>95.3</v>
          </cell>
          <cell r="AD192">
            <v>93.8</v>
          </cell>
          <cell r="AE192">
            <v>93.4</v>
          </cell>
          <cell r="AF192">
            <v>93.7</v>
          </cell>
          <cell r="AG192">
            <v>93.2</v>
          </cell>
          <cell r="AH192">
            <v>93.8</v>
          </cell>
          <cell r="AI192">
            <v>94.1</v>
          </cell>
          <cell r="AJ192">
            <v>92.9</v>
          </cell>
          <cell r="AK192">
            <v>92.8</v>
          </cell>
          <cell r="AL192">
            <v>92.5</v>
          </cell>
          <cell r="AM192">
            <v>93.3</v>
          </cell>
          <cell r="AN192">
            <v>94</v>
          </cell>
          <cell r="AO192">
            <v>94.4</v>
          </cell>
          <cell r="AP192">
            <v>96.1</v>
          </cell>
          <cell r="AQ192">
            <v>96.1</v>
          </cell>
          <cell r="AR192">
            <v>96.7</v>
          </cell>
          <cell r="AS192">
            <v>98.3</v>
          </cell>
          <cell r="AT192">
            <v>101.5</v>
          </cell>
          <cell r="AU192">
            <v>102.6</v>
          </cell>
          <cell r="AV192">
            <v>102.8</v>
          </cell>
          <cell r="AW192">
            <v>101.6</v>
          </cell>
          <cell r="AX192">
            <v>101.1</v>
          </cell>
          <cell r="AY192">
            <v>100</v>
          </cell>
          <cell r="AZ192">
            <v>101.1</v>
          </cell>
          <cell r="BA192">
            <v>98.6</v>
          </cell>
          <cell r="BB192">
            <v>98</v>
          </cell>
          <cell r="BC192">
            <v>97.3</v>
          </cell>
          <cell r="BD192">
            <v>96.1</v>
          </cell>
          <cell r="BE192">
            <v>95.7</v>
          </cell>
          <cell r="BF192">
            <v>95.4</v>
          </cell>
          <cell r="BG192">
            <v>95.1</v>
          </cell>
          <cell r="BH192">
            <v>94</v>
          </cell>
          <cell r="BI192">
            <v>92</v>
          </cell>
          <cell r="BJ192">
            <v>92.2</v>
          </cell>
          <cell r="BK192">
            <v>93.4</v>
          </cell>
          <cell r="BL192">
            <v>95.1</v>
          </cell>
          <cell r="BM192">
            <v>94.7</v>
          </cell>
          <cell r="BN192">
            <v>94.2</v>
          </cell>
          <cell r="BO192">
            <v>94.4</v>
          </cell>
          <cell r="BP192">
            <v>94.4</v>
          </cell>
          <cell r="BQ192">
            <v>94.6</v>
          </cell>
          <cell r="BR192">
            <v>94.7</v>
          </cell>
          <cell r="BS192">
            <v>95.7</v>
          </cell>
          <cell r="BT192">
            <v>96.7</v>
          </cell>
          <cell r="BU192">
            <v>96.9</v>
          </cell>
          <cell r="BV192">
            <v>98.6</v>
          </cell>
          <cell r="BW192">
            <v>102</v>
          </cell>
          <cell r="BX192">
            <v>108.5</v>
          </cell>
          <cell r="BY192">
            <v>109.6</v>
          </cell>
          <cell r="BZ192">
            <v>114.9</v>
          </cell>
          <cell r="CA192">
            <v>116.5</v>
          </cell>
          <cell r="CB192">
            <v>117.9</v>
          </cell>
          <cell r="CC192">
            <v>119.2</v>
          </cell>
          <cell r="CD192">
            <v>118.4</v>
          </cell>
          <cell r="CE192">
            <v>120.4</v>
          </cell>
          <cell r="CF192">
            <v>124.1</v>
          </cell>
          <cell r="CG192">
            <v>123.7</v>
          </cell>
          <cell r="CH192">
            <v>122.5</v>
          </cell>
          <cell r="CI192">
            <v>120.5</v>
          </cell>
          <cell r="CJ192">
            <v>120.6</v>
          </cell>
          <cell r="CK192">
            <v>118.6</v>
          </cell>
          <cell r="CL192">
            <v>116</v>
          </cell>
        </row>
        <row r="193">
          <cell r="A193" t="str">
            <v>Sunflower Oil</v>
          </cell>
          <cell r="B193" t="str">
            <v>1301060009</v>
          </cell>
          <cell r="C193">
            <v>0.17348</v>
          </cell>
          <cell r="D193">
            <v>98.4</v>
          </cell>
          <cell r="E193">
            <v>96.6</v>
          </cell>
          <cell r="F193">
            <v>95.2</v>
          </cell>
          <cell r="G193">
            <v>93.7</v>
          </cell>
          <cell r="H193">
            <v>93.8</v>
          </cell>
          <cell r="I193">
            <v>94.1</v>
          </cell>
          <cell r="J193">
            <v>95.4</v>
          </cell>
          <cell r="K193">
            <v>96.3</v>
          </cell>
          <cell r="L193">
            <v>94.8</v>
          </cell>
          <cell r="M193">
            <v>94.9</v>
          </cell>
          <cell r="N193">
            <v>95.6</v>
          </cell>
          <cell r="O193">
            <v>94.7</v>
          </cell>
          <cell r="P193">
            <v>93.5</v>
          </cell>
          <cell r="Q193">
            <v>92.7</v>
          </cell>
          <cell r="R193">
            <v>93.5</v>
          </cell>
          <cell r="S193">
            <v>97</v>
          </cell>
          <cell r="T193">
            <v>98.1</v>
          </cell>
          <cell r="U193">
            <v>98.2</v>
          </cell>
          <cell r="V193">
            <v>98.7</v>
          </cell>
          <cell r="W193">
            <v>101.3</v>
          </cell>
          <cell r="X193">
            <v>102.3</v>
          </cell>
          <cell r="Y193">
            <v>102</v>
          </cell>
          <cell r="Z193">
            <v>105.7</v>
          </cell>
          <cell r="AA193">
            <v>115.4</v>
          </cell>
          <cell r="AB193">
            <v>112.6</v>
          </cell>
          <cell r="AC193">
            <v>113.2</v>
          </cell>
          <cell r="AD193">
            <v>111.5</v>
          </cell>
          <cell r="AE193">
            <v>119.4</v>
          </cell>
          <cell r="AF193">
            <v>121.2</v>
          </cell>
          <cell r="AG193">
            <v>121.7</v>
          </cell>
          <cell r="AH193">
            <v>125.1</v>
          </cell>
          <cell r="AI193">
            <v>122.1</v>
          </cell>
          <cell r="AJ193">
            <v>121</v>
          </cell>
          <cell r="AK193">
            <v>122.8</v>
          </cell>
          <cell r="AL193">
            <v>127.3</v>
          </cell>
          <cell r="AM193">
            <v>129.4</v>
          </cell>
          <cell r="AN193">
            <v>128.5</v>
          </cell>
          <cell r="AO193">
            <v>131.30000000000001</v>
          </cell>
          <cell r="AP193">
            <v>131.69999999999999</v>
          </cell>
          <cell r="AQ193">
            <v>127.8</v>
          </cell>
          <cell r="AR193">
            <v>127.9</v>
          </cell>
          <cell r="AS193">
            <v>129.6</v>
          </cell>
          <cell r="AT193">
            <v>129.69999999999999</v>
          </cell>
          <cell r="AU193">
            <v>128</v>
          </cell>
          <cell r="AV193">
            <v>126.9</v>
          </cell>
          <cell r="AW193">
            <v>128.19999999999999</v>
          </cell>
          <cell r="AX193">
            <v>128.6</v>
          </cell>
          <cell r="AY193">
            <v>126.2</v>
          </cell>
          <cell r="AZ193">
            <v>112.1</v>
          </cell>
          <cell r="BA193">
            <v>111.3</v>
          </cell>
          <cell r="BB193">
            <v>112.8</v>
          </cell>
          <cell r="BC193">
            <v>113.4</v>
          </cell>
          <cell r="BD193">
            <v>115.8</v>
          </cell>
          <cell r="BE193">
            <v>114.3</v>
          </cell>
          <cell r="BF193">
            <v>111.6</v>
          </cell>
          <cell r="BG193">
            <v>112.9</v>
          </cell>
          <cell r="BH193">
            <v>112.1</v>
          </cell>
          <cell r="BI193">
            <v>111.8</v>
          </cell>
          <cell r="BJ193">
            <v>112.6</v>
          </cell>
          <cell r="BK193">
            <v>115.8</v>
          </cell>
          <cell r="BL193">
            <v>113.8</v>
          </cell>
          <cell r="BM193">
            <v>111.3</v>
          </cell>
          <cell r="BN193">
            <v>112.5</v>
          </cell>
          <cell r="BO193">
            <v>113.8</v>
          </cell>
          <cell r="BP193">
            <v>112.7</v>
          </cell>
          <cell r="BQ193">
            <v>113.8</v>
          </cell>
          <cell r="BR193">
            <v>114.2</v>
          </cell>
          <cell r="BS193">
            <v>115.2</v>
          </cell>
          <cell r="BT193">
            <v>117.3</v>
          </cell>
          <cell r="BU193">
            <v>120.5</v>
          </cell>
          <cell r="BV193">
            <v>126.4</v>
          </cell>
          <cell r="BW193">
            <v>128.4</v>
          </cell>
          <cell r="BX193">
            <v>128.69999999999999</v>
          </cell>
          <cell r="BY193">
            <v>128.30000000000001</v>
          </cell>
          <cell r="BZ193">
            <v>125.9</v>
          </cell>
          <cell r="CA193">
            <v>126.4</v>
          </cell>
          <cell r="CB193">
            <v>129.1</v>
          </cell>
          <cell r="CC193">
            <v>129.80000000000001</v>
          </cell>
          <cell r="CD193">
            <v>131</v>
          </cell>
          <cell r="CE193">
            <v>131.5</v>
          </cell>
          <cell r="CF193">
            <v>131.9</v>
          </cell>
          <cell r="CG193">
            <v>134.80000000000001</v>
          </cell>
          <cell r="CH193">
            <v>134.5</v>
          </cell>
          <cell r="CI193">
            <v>134.9</v>
          </cell>
          <cell r="CJ193">
            <v>134.9</v>
          </cell>
          <cell r="CK193">
            <v>132.1</v>
          </cell>
          <cell r="CL193">
            <v>133.6</v>
          </cell>
        </row>
        <row r="194">
          <cell r="A194" t="str">
            <v>Gingelly Oil</v>
          </cell>
          <cell r="B194" t="str">
            <v>1301060010</v>
          </cell>
          <cell r="C194">
            <v>5.1279999999999999E-2</v>
          </cell>
          <cell r="D194">
            <v>96.7</v>
          </cell>
          <cell r="E194">
            <v>94.7</v>
          </cell>
          <cell r="F194">
            <v>95.8</v>
          </cell>
          <cell r="G194">
            <v>91.3</v>
          </cell>
          <cell r="H194">
            <v>90.2</v>
          </cell>
          <cell r="I194">
            <v>89.1</v>
          </cell>
          <cell r="J194">
            <v>90.6</v>
          </cell>
          <cell r="K194">
            <v>89.8</v>
          </cell>
          <cell r="L194">
            <v>89.3</v>
          </cell>
          <cell r="M194">
            <v>88.3</v>
          </cell>
          <cell r="N194">
            <v>88.9</v>
          </cell>
          <cell r="O194">
            <v>88.2</v>
          </cell>
          <cell r="P194">
            <v>87.8</v>
          </cell>
          <cell r="Q194">
            <v>87.3</v>
          </cell>
          <cell r="R194">
            <v>87.8</v>
          </cell>
          <cell r="S194">
            <v>90.1</v>
          </cell>
          <cell r="T194">
            <v>92.1</v>
          </cell>
          <cell r="U194">
            <v>91.8</v>
          </cell>
          <cell r="V194">
            <v>91.3</v>
          </cell>
          <cell r="W194">
            <v>96</v>
          </cell>
          <cell r="X194">
            <v>97</v>
          </cell>
          <cell r="Y194">
            <v>99.3</v>
          </cell>
          <cell r="Z194">
            <v>99.2</v>
          </cell>
          <cell r="AA194">
            <v>100.8</v>
          </cell>
          <cell r="AB194">
            <v>101.8</v>
          </cell>
          <cell r="AC194">
            <v>102.3</v>
          </cell>
          <cell r="AD194">
            <v>104.1</v>
          </cell>
          <cell r="AE194">
            <v>105.2</v>
          </cell>
          <cell r="AF194">
            <v>105.2</v>
          </cell>
          <cell r="AG194">
            <v>107.2</v>
          </cell>
          <cell r="AH194">
            <v>106.5</v>
          </cell>
          <cell r="AI194">
            <v>105.6</v>
          </cell>
          <cell r="AJ194">
            <v>106</v>
          </cell>
          <cell r="AK194">
            <v>106.1</v>
          </cell>
          <cell r="AL194">
            <v>109</v>
          </cell>
          <cell r="AM194">
            <v>113</v>
          </cell>
          <cell r="AN194">
            <v>121.5</v>
          </cell>
          <cell r="AO194">
            <v>131.30000000000001</v>
          </cell>
          <cell r="AP194">
            <v>143.69999999999999</v>
          </cell>
          <cell r="AQ194">
            <v>138.4</v>
          </cell>
          <cell r="AR194">
            <v>135.4</v>
          </cell>
          <cell r="AS194">
            <v>136</v>
          </cell>
          <cell r="AT194">
            <v>141</v>
          </cell>
          <cell r="AU194">
            <v>137.4</v>
          </cell>
          <cell r="AV194">
            <v>130.30000000000001</v>
          </cell>
          <cell r="AW194">
            <v>125.3</v>
          </cell>
          <cell r="AX194">
            <v>121.9</v>
          </cell>
          <cell r="AY194">
            <v>121.4</v>
          </cell>
          <cell r="AZ194">
            <v>123.2</v>
          </cell>
          <cell r="BA194">
            <v>121.3</v>
          </cell>
          <cell r="BB194">
            <v>122.1</v>
          </cell>
          <cell r="BC194">
            <v>128.80000000000001</v>
          </cell>
          <cell r="BD194">
            <v>130.4</v>
          </cell>
          <cell r="BE194">
            <v>128.1</v>
          </cell>
          <cell r="BF194">
            <v>126.8</v>
          </cell>
          <cell r="BG194">
            <v>125.5</v>
          </cell>
          <cell r="BH194">
            <v>126.2</v>
          </cell>
          <cell r="BI194">
            <v>126.4</v>
          </cell>
          <cell r="BJ194">
            <v>125.3</v>
          </cell>
          <cell r="BK194">
            <v>126.5</v>
          </cell>
          <cell r="BL194">
            <v>130.9</v>
          </cell>
          <cell r="BM194">
            <v>128</v>
          </cell>
          <cell r="BN194">
            <v>132.30000000000001</v>
          </cell>
          <cell r="BO194">
            <v>131.1</v>
          </cell>
          <cell r="BP194">
            <v>130.1</v>
          </cell>
          <cell r="BQ194">
            <v>130.80000000000001</v>
          </cell>
          <cell r="BR194">
            <v>131.9</v>
          </cell>
          <cell r="BS194">
            <v>134.4</v>
          </cell>
          <cell r="BT194">
            <v>133.6</v>
          </cell>
          <cell r="BU194">
            <v>132.6</v>
          </cell>
          <cell r="BV194">
            <v>130.30000000000001</v>
          </cell>
          <cell r="BW194">
            <v>133.6</v>
          </cell>
          <cell r="BX194">
            <v>139.6</v>
          </cell>
          <cell r="BY194">
            <v>141</v>
          </cell>
          <cell r="BZ194">
            <v>141.69999999999999</v>
          </cell>
          <cell r="CA194">
            <v>141.80000000000001</v>
          </cell>
          <cell r="CB194">
            <v>143.30000000000001</v>
          </cell>
          <cell r="CC194">
            <v>143.80000000000001</v>
          </cell>
          <cell r="CD194">
            <v>143.19999999999999</v>
          </cell>
          <cell r="CE194">
            <v>143.9</v>
          </cell>
          <cell r="CF194">
            <v>143.4</v>
          </cell>
          <cell r="CG194">
            <v>143.19999999999999</v>
          </cell>
          <cell r="CH194">
            <v>146.6</v>
          </cell>
          <cell r="CI194">
            <v>150.4</v>
          </cell>
          <cell r="CJ194">
            <v>151.9</v>
          </cell>
          <cell r="CK194">
            <v>151.5</v>
          </cell>
          <cell r="CL194">
            <v>153.30000000000001</v>
          </cell>
        </row>
        <row r="195">
          <cell r="A195" t="str">
            <v>g.  OIL CAKES</v>
          </cell>
          <cell r="B195" t="str">
            <v>1301070000</v>
          </cell>
          <cell r="C195">
            <v>0.49441000000000002</v>
          </cell>
          <cell r="D195">
            <v>94.4</v>
          </cell>
          <cell r="E195">
            <v>92.8</v>
          </cell>
          <cell r="F195">
            <v>93.3</v>
          </cell>
          <cell r="G195">
            <v>94.3</v>
          </cell>
          <cell r="H195">
            <v>95.8</v>
          </cell>
          <cell r="I195">
            <v>96.3</v>
          </cell>
          <cell r="J195">
            <v>98.6</v>
          </cell>
          <cell r="K195">
            <v>99.8</v>
          </cell>
          <cell r="L195">
            <v>99.8</v>
          </cell>
          <cell r="M195">
            <v>100.2</v>
          </cell>
          <cell r="N195">
            <v>99.7</v>
          </cell>
          <cell r="O195">
            <v>97.2</v>
          </cell>
          <cell r="P195">
            <v>97.3</v>
          </cell>
          <cell r="Q195">
            <v>96.9</v>
          </cell>
          <cell r="R195">
            <v>96.2</v>
          </cell>
          <cell r="S195">
            <v>99.5</v>
          </cell>
          <cell r="T195">
            <v>100.9</v>
          </cell>
          <cell r="U195">
            <v>102.6</v>
          </cell>
          <cell r="V195">
            <v>103.7</v>
          </cell>
          <cell r="W195">
            <v>104</v>
          </cell>
          <cell r="X195">
            <v>103.9</v>
          </cell>
          <cell r="Y195">
            <v>103.1</v>
          </cell>
          <cell r="Z195">
            <v>103.3</v>
          </cell>
          <cell r="AA195">
            <v>103.1</v>
          </cell>
          <cell r="AB195">
            <v>103.4</v>
          </cell>
          <cell r="AC195">
            <v>105.6</v>
          </cell>
          <cell r="AD195">
            <v>107.8</v>
          </cell>
          <cell r="AE195">
            <v>112.7</v>
          </cell>
          <cell r="AF195">
            <v>113.2</v>
          </cell>
          <cell r="AG195">
            <v>115</v>
          </cell>
          <cell r="AH195">
            <v>117.8</v>
          </cell>
          <cell r="AI195">
            <v>118</v>
          </cell>
          <cell r="AJ195">
            <v>118.1</v>
          </cell>
          <cell r="AK195">
            <v>123.6</v>
          </cell>
          <cell r="AL195">
            <v>126.9</v>
          </cell>
          <cell r="AM195">
            <v>127.5</v>
          </cell>
          <cell r="AN195">
            <v>130.4</v>
          </cell>
          <cell r="AO195">
            <v>130.80000000000001</v>
          </cell>
          <cell r="AP195">
            <v>132.9</v>
          </cell>
          <cell r="AQ195">
            <v>135.30000000000001</v>
          </cell>
          <cell r="AR195">
            <v>138.1</v>
          </cell>
          <cell r="AS195">
            <v>143</v>
          </cell>
          <cell r="AT195">
            <v>148.80000000000001</v>
          </cell>
          <cell r="AU195">
            <v>151.1</v>
          </cell>
          <cell r="AV195">
            <v>154.4</v>
          </cell>
          <cell r="AW195">
            <v>145.6</v>
          </cell>
          <cell r="AX195">
            <v>142.4</v>
          </cell>
          <cell r="AY195">
            <v>137.69999999999999</v>
          </cell>
          <cell r="AZ195">
            <v>144.4</v>
          </cell>
          <cell r="BA195">
            <v>150</v>
          </cell>
          <cell r="BB195">
            <v>150.5</v>
          </cell>
          <cell r="BC195">
            <v>158.19999999999999</v>
          </cell>
          <cell r="BD195">
            <v>161.69999999999999</v>
          </cell>
          <cell r="BE195">
            <v>166.1</v>
          </cell>
          <cell r="BF195">
            <v>167.1</v>
          </cell>
          <cell r="BG195">
            <v>168.6</v>
          </cell>
          <cell r="BH195">
            <v>169.8</v>
          </cell>
          <cell r="BI195">
            <v>168.1</v>
          </cell>
          <cell r="BJ195">
            <v>171.8</v>
          </cell>
          <cell r="BK195">
            <v>173.4</v>
          </cell>
          <cell r="BL195">
            <v>168.7</v>
          </cell>
          <cell r="BM195">
            <v>167.7</v>
          </cell>
          <cell r="BN195">
            <v>166.6</v>
          </cell>
          <cell r="BO195">
            <v>165.9</v>
          </cell>
          <cell r="BP195">
            <v>160.9</v>
          </cell>
          <cell r="BQ195">
            <v>161.19999999999999</v>
          </cell>
          <cell r="BR195">
            <v>161.19999999999999</v>
          </cell>
          <cell r="BS195">
            <v>163.1</v>
          </cell>
          <cell r="BT195">
            <v>169</v>
          </cell>
          <cell r="BU195">
            <v>172.3</v>
          </cell>
          <cell r="BV195">
            <v>173.2</v>
          </cell>
          <cell r="BW195">
            <v>184.8</v>
          </cell>
          <cell r="BX195">
            <v>171.8</v>
          </cell>
          <cell r="BY195">
            <v>171.1</v>
          </cell>
          <cell r="BZ195">
            <v>169.1</v>
          </cell>
          <cell r="CA195">
            <v>169.8</v>
          </cell>
          <cell r="CB195">
            <v>168.8</v>
          </cell>
          <cell r="CC195">
            <v>168.5</v>
          </cell>
          <cell r="CD195">
            <v>171.5</v>
          </cell>
          <cell r="CE195">
            <v>176.2</v>
          </cell>
          <cell r="CF195">
            <v>179.4</v>
          </cell>
          <cell r="CG195">
            <v>180.6</v>
          </cell>
          <cell r="CH195">
            <v>182.3</v>
          </cell>
          <cell r="CI195">
            <v>175.9</v>
          </cell>
          <cell r="CJ195">
            <v>175.4</v>
          </cell>
          <cell r="CK195">
            <v>175.5</v>
          </cell>
          <cell r="CL195">
            <v>179.7</v>
          </cell>
        </row>
        <row r="196">
          <cell r="A196" t="str">
            <v>Cotton Seed Oil Cake</v>
          </cell>
          <cell r="B196" t="str">
            <v>1301070001</v>
          </cell>
          <cell r="C196">
            <v>0.12928000000000001</v>
          </cell>
          <cell r="D196">
            <v>98.2</v>
          </cell>
          <cell r="E196">
            <v>95.5</v>
          </cell>
          <cell r="F196">
            <v>94.4</v>
          </cell>
          <cell r="G196">
            <v>94.5</v>
          </cell>
          <cell r="H196">
            <v>94.5</v>
          </cell>
          <cell r="I196">
            <v>96</v>
          </cell>
          <cell r="J196">
            <v>98</v>
          </cell>
          <cell r="K196">
            <v>100.4</v>
          </cell>
          <cell r="L196">
            <v>100.4</v>
          </cell>
          <cell r="M196">
            <v>101.1</v>
          </cell>
          <cell r="N196">
            <v>101.3</v>
          </cell>
          <cell r="O196">
            <v>98</v>
          </cell>
          <cell r="P196">
            <v>99.3</v>
          </cell>
          <cell r="Q196">
            <v>99</v>
          </cell>
          <cell r="R196">
            <v>98.8</v>
          </cell>
          <cell r="S196">
            <v>102.3</v>
          </cell>
          <cell r="T196">
            <v>102.3</v>
          </cell>
          <cell r="U196">
            <v>102.3</v>
          </cell>
          <cell r="V196">
            <v>102.6</v>
          </cell>
          <cell r="W196">
            <v>103.2</v>
          </cell>
          <cell r="X196">
            <v>105</v>
          </cell>
          <cell r="Y196">
            <v>105.6</v>
          </cell>
          <cell r="Z196">
            <v>102.7</v>
          </cell>
          <cell r="AA196">
            <v>99.8</v>
          </cell>
          <cell r="AB196">
            <v>100.1</v>
          </cell>
          <cell r="AC196">
            <v>102.3</v>
          </cell>
          <cell r="AD196">
            <v>105.2</v>
          </cell>
          <cell r="AE196">
            <v>111.9</v>
          </cell>
          <cell r="AF196">
            <v>112</v>
          </cell>
          <cell r="AG196">
            <v>113.4</v>
          </cell>
          <cell r="AH196">
            <v>114.6</v>
          </cell>
          <cell r="AI196">
            <v>115.4</v>
          </cell>
          <cell r="AJ196">
            <v>115.6</v>
          </cell>
          <cell r="AK196">
            <v>118.1</v>
          </cell>
          <cell r="AL196">
            <v>112.3</v>
          </cell>
          <cell r="AM196">
            <v>111.5</v>
          </cell>
          <cell r="AN196">
            <v>115.1</v>
          </cell>
          <cell r="AO196">
            <v>115.2</v>
          </cell>
          <cell r="AP196">
            <v>116</v>
          </cell>
          <cell r="AQ196">
            <v>116</v>
          </cell>
          <cell r="AR196">
            <v>116.1</v>
          </cell>
          <cell r="AS196">
            <v>116.4</v>
          </cell>
          <cell r="AT196">
            <v>116.4</v>
          </cell>
          <cell r="AU196">
            <v>116.4</v>
          </cell>
          <cell r="AV196">
            <v>116.4</v>
          </cell>
          <cell r="AW196">
            <v>116.4</v>
          </cell>
          <cell r="AX196">
            <v>116.4</v>
          </cell>
          <cell r="AY196">
            <v>116.4</v>
          </cell>
          <cell r="AZ196">
            <v>131</v>
          </cell>
          <cell r="BA196">
            <v>134</v>
          </cell>
          <cell r="BB196">
            <v>136.19999999999999</v>
          </cell>
          <cell r="BC196">
            <v>140.6</v>
          </cell>
          <cell r="BD196">
            <v>144.9</v>
          </cell>
          <cell r="BE196">
            <v>144.4</v>
          </cell>
          <cell r="BF196">
            <v>145.9</v>
          </cell>
          <cell r="BG196">
            <v>146</v>
          </cell>
          <cell r="BH196">
            <v>144.80000000000001</v>
          </cell>
          <cell r="BI196">
            <v>142.4</v>
          </cell>
          <cell r="BJ196">
            <v>140.30000000000001</v>
          </cell>
          <cell r="BK196">
            <v>140</v>
          </cell>
          <cell r="BL196">
            <v>138.9</v>
          </cell>
          <cell r="BM196">
            <v>138.4</v>
          </cell>
          <cell r="BN196">
            <v>138.1</v>
          </cell>
          <cell r="BO196">
            <v>137.69999999999999</v>
          </cell>
          <cell r="BP196">
            <v>138.19999999999999</v>
          </cell>
          <cell r="BQ196">
            <v>138.69999999999999</v>
          </cell>
          <cell r="BR196">
            <v>140.19999999999999</v>
          </cell>
          <cell r="BS196">
            <v>142.19999999999999</v>
          </cell>
          <cell r="BT196">
            <v>141.9</v>
          </cell>
          <cell r="BU196">
            <v>142.5</v>
          </cell>
          <cell r="BV196">
            <v>142.6</v>
          </cell>
          <cell r="BW196">
            <v>141.30000000000001</v>
          </cell>
          <cell r="BX196">
            <v>142</v>
          </cell>
          <cell r="BY196">
            <v>151.5</v>
          </cell>
          <cell r="BZ196">
            <v>154.1</v>
          </cell>
          <cell r="CA196">
            <v>149.4</v>
          </cell>
          <cell r="CB196">
            <v>145.80000000000001</v>
          </cell>
          <cell r="CC196">
            <v>145.80000000000001</v>
          </cell>
          <cell r="CD196">
            <v>150.30000000000001</v>
          </cell>
          <cell r="CE196">
            <v>159.30000000000001</v>
          </cell>
          <cell r="CF196">
            <v>163.80000000000001</v>
          </cell>
          <cell r="CG196">
            <v>166.4</v>
          </cell>
          <cell r="CH196">
            <v>168.4</v>
          </cell>
          <cell r="CI196">
            <v>161.5</v>
          </cell>
          <cell r="CJ196">
            <v>160.4</v>
          </cell>
          <cell r="CK196">
            <v>159.69999999999999</v>
          </cell>
          <cell r="CL196">
            <v>158.9</v>
          </cell>
        </row>
        <row r="197">
          <cell r="A197" t="str">
            <v>Rice Bran Extraction</v>
          </cell>
          <cell r="B197" t="str">
            <v>1301070002</v>
          </cell>
          <cell r="C197">
            <v>9.1740000000000002E-2</v>
          </cell>
          <cell r="D197">
            <v>94.2</v>
          </cell>
          <cell r="E197">
            <v>93.3</v>
          </cell>
          <cell r="F197">
            <v>91.4</v>
          </cell>
          <cell r="G197">
            <v>97.1</v>
          </cell>
          <cell r="H197">
            <v>99.7</v>
          </cell>
          <cell r="I197">
            <v>102.3</v>
          </cell>
          <cell r="J197">
            <v>112.4</v>
          </cell>
          <cell r="K197">
            <v>117.3</v>
          </cell>
          <cell r="L197">
            <v>118.8</v>
          </cell>
          <cell r="M197">
            <v>122</v>
          </cell>
          <cell r="N197">
            <v>121.6</v>
          </cell>
          <cell r="O197">
            <v>115.4</v>
          </cell>
          <cell r="P197">
            <v>110.4</v>
          </cell>
          <cell r="Q197">
            <v>111</v>
          </cell>
          <cell r="R197">
            <v>108.8</v>
          </cell>
          <cell r="S197">
            <v>121.9</v>
          </cell>
          <cell r="T197">
            <v>124.1</v>
          </cell>
          <cell r="U197">
            <v>125.1</v>
          </cell>
          <cell r="V197">
            <v>129.30000000000001</v>
          </cell>
          <cell r="W197">
            <v>133.1</v>
          </cell>
          <cell r="X197">
            <v>130.19999999999999</v>
          </cell>
          <cell r="Y197">
            <v>130.9</v>
          </cell>
          <cell r="Z197">
            <v>130.69999999999999</v>
          </cell>
          <cell r="AA197">
            <v>131.80000000000001</v>
          </cell>
          <cell r="AB197">
            <v>130.1</v>
          </cell>
          <cell r="AC197">
            <v>130.80000000000001</v>
          </cell>
          <cell r="AD197">
            <v>131.5</v>
          </cell>
          <cell r="AE197">
            <v>141.6</v>
          </cell>
          <cell r="AF197">
            <v>143</v>
          </cell>
          <cell r="AG197">
            <v>146.5</v>
          </cell>
          <cell r="AH197">
            <v>153.30000000000001</v>
          </cell>
          <cell r="AI197">
            <v>151</v>
          </cell>
          <cell r="AJ197">
            <v>146.30000000000001</v>
          </cell>
          <cell r="AK197">
            <v>160.4</v>
          </cell>
          <cell r="AL197">
            <v>159.80000000000001</v>
          </cell>
          <cell r="AM197">
            <v>153.19999999999999</v>
          </cell>
          <cell r="AN197">
            <v>152.30000000000001</v>
          </cell>
          <cell r="AO197">
            <v>154.1</v>
          </cell>
          <cell r="AP197">
            <v>152.30000000000001</v>
          </cell>
          <cell r="AQ197">
            <v>151.69999999999999</v>
          </cell>
          <cell r="AR197">
            <v>157.80000000000001</v>
          </cell>
          <cell r="AS197">
            <v>168.5</v>
          </cell>
          <cell r="AT197">
            <v>173.6</v>
          </cell>
          <cell r="AU197">
            <v>175.7</v>
          </cell>
          <cell r="AV197">
            <v>189.5</v>
          </cell>
          <cell r="AW197">
            <v>181.4</v>
          </cell>
          <cell r="AX197">
            <v>182.7</v>
          </cell>
          <cell r="AY197">
            <v>169.3</v>
          </cell>
          <cell r="AZ197">
            <v>153.6</v>
          </cell>
          <cell r="BA197">
            <v>154.1</v>
          </cell>
          <cell r="BB197">
            <v>151.19999999999999</v>
          </cell>
          <cell r="BC197">
            <v>166.1</v>
          </cell>
          <cell r="BD197">
            <v>168.3</v>
          </cell>
          <cell r="BE197">
            <v>177.5</v>
          </cell>
          <cell r="BF197">
            <v>186.4</v>
          </cell>
          <cell r="BG197">
            <v>198.5</v>
          </cell>
          <cell r="BH197">
            <v>207</v>
          </cell>
          <cell r="BI197">
            <v>212.5</v>
          </cell>
          <cell r="BJ197">
            <v>211</v>
          </cell>
          <cell r="BK197">
            <v>210.3</v>
          </cell>
          <cell r="BL197">
            <v>208.6</v>
          </cell>
          <cell r="BM197">
            <v>210.4</v>
          </cell>
          <cell r="BN197">
            <v>210.4</v>
          </cell>
          <cell r="BO197">
            <v>214.7</v>
          </cell>
          <cell r="BP197">
            <v>211.6</v>
          </cell>
          <cell r="BQ197">
            <v>215.1</v>
          </cell>
          <cell r="BR197">
            <v>216.8</v>
          </cell>
          <cell r="BS197">
            <v>222</v>
          </cell>
          <cell r="BT197">
            <v>237.5</v>
          </cell>
          <cell r="BU197">
            <v>237.4</v>
          </cell>
          <cell r="BV197">
            <v>235</v>
          </cell>
          <cell r="BW197">
            <v>235.3</v>
          </cell>
          <cell r="BX197">
            <v>234.6</v>
          </cell>
          <cell r="BY197">
            <v>215</v>
          </cell>
          <cell r="BZ197">
            <v>209.3</v>
          </cell>
          <cell r="CA197">
            <v>212.2</v>
          </cell>
          <cell r="CB197">
            <v>216.3</v>
          </cell>
          <cell r="CC197">
            <v>214.9</v>
          </cell>
          <cell r="CD197">
            <v>220.6</v>
          </cell>
          <cell r="CE197">
            <v>224.5</v>
          </cell>
          <cell r="CF197">
            <v>228.1</v>
          </cell>
          <cell r="CG197">
            <v>231.2</v>
          </cell>
          <cell r="CH197">
            <v>244</v>
          </cell>
          <cell r="CI197">
            <v>226</v>
          </cell>
          <cell r="CJ197">
            <v>217</v>
          </cell>
          <cell r="CK197">
            <v>214.7</v>
          </cell>
          <cell r="CL197">
            <v>215.7</v>
          </cell>
        </row>
        <row r="198">
          <cell r="A198" t="str">
            <v>Mustard Oil Cake</v>
          </cell>
          <cell r="B198" t="str">
            <v>1301070003</v>
          </cell>
          <cell r="C198">
            <v>4.018E-2</v>
          </cell>
          <cell r="D198">
            <v>100.8</v>
          </cell>
          <cell r="E198">
            <v>97.5</v>
          </cell>
          <cell r="F198">
            <v>96.9</v>
          </cell>
          <cell r="G198">
            <v>97.8</v>
          </cell>
          <cell r="H198">
            <v>98.9</v>
          </cell>
          <cell r="I198">
            <v>98.9</v>
          </cell>
          <cell r="J198">
            <v>99.9</v>
          </cell>
          <cell r="K198">
            <v>100.1</v>
          </cell>
          <cell r="L198">
            <v>100.4</v>
          </cell>
          <cell r="M198">
            <v>101.8</v>
          </cell>
          <cell r="N198">
            <v>102.1</v>
          </cell>
          <cell r="O198">
            <v>102</v>
          </cell>
          <cell r="P198">
            <v>104.2</v>
          </cell>
          <cell r="Q198">
            <v>101.8</v>
          </cell>
          <cell r="R198">
            <v>101.6</v>
          </cell>
          <cell r="S198">
            <v>99.1</v>
          </cell>
          <cell r="T198">
            <v>100.7</v>
          </cell>
          <cell r="U198">
            <v>101.1</v>
          </cell>
          <cell r="V198">
            <v>100.3</v>
          </cell>
          <cell r="W198">
            <v>99.1</v>
          </cell>
          <cell r="X198">
            <v>99.2</v>
          </cell>
          <cell r="Y198">
            <v>98.5</v>
          </cell>
          <cell r="Z198">
            <v>97.5</v>
          </cell>
          <cell r="AA198">
            <v>98</v>
          </cell>
          <cell r="AB198">
            <v>101.2</v>
          </cell>
          <cell r="AC198">
            <v>101.5</v>
          </cell>
          <cell r="AD198">
            <v>101.7</v>
          </cell>
          <cell r="AE198">
            <v>111.3</v>
          </cell>
          <cell r="AF198">
            <v>112.5</v>
          </cell>
          <cell r="AG198">
            <v>112.2</v>
          </cell>
          <cell r="AH198">
            <v>113.1</v>
          </cell>
          <cell r="AI198">
            <v>114.3</v>
          </cell>
          <cell r="AJ198">
            <v>114</v>
          </cell>
          <cell r="AK198">
            <v>117.6</v>
          </cell>
          <cell r="AL198">
            <v>119.5</v>
          </cell>
          <cell r="AM198">
            <v>121.2</v>
          </cell>
          <cell r="AN198">
            <v>122.9</v>
          </cell>
          <cell r="AO198">
            <v>124</v>
          </cell>
          <cell r="AP198">
            <v>129.69999999999999</v>
          </cell>
          <cell r="AQ198">
            <v>140.80000000000001</v>
          </cell>
          <cell r="AR198">
            <v>143.30000000000001</v>
          </cell>
          <cell r="AS198">
            <v>147.9</v>
          </cell>
          <cell r="AT198">
            <v>149.80000000000001</v>
          </cell>
          <cell r="AU198">
            <v>149.5</v>
          </cell>
          <cell r="AV198">
            <v>154.1</v>
          </cell>
          <cell r="AW198">
            <v>153.30000000000001</v>
          </cell>
          <cell r="AX198">
            <v>153</v>
          </cell>
          <cell r="AY198">
            <v>153.1</v>
          </cell>
          <cell r="AZ198">
            <v>166.2</v>
          </cell>
          <cell r="BA198">
            <v>164.8</v>
          </cell>
          <cell r="BB198">
            <v>165.9</v>
          </cell>
          <cell r="BC198">
            <v>168.5</v>
          </cell>
          <cell r="BD198">
            <v>172.1</v>
          </cell>
          <cell r="BE198">
            <v>171.8</v>
          </cell>
          <cell r="BF198">
            <v>173.5</v>
          </cell>
          <cell r="BG198">
            <v>175.4</v>
          </cell>
          <cell r="BH198">
            <v>188.5</v>
          </cell>
          <cell r="BI198">
            <v>188.6</v>
          </cell>
          <cell r="BJ198">
            <v>199.6</v>
          </cell>
          <cell r="BK198">
            <v>202.5</v>
          </cell>
          <cell r="BL198">
            <v>182.7</v>
          </cell>
          <cell r="BM198">
            <v>194.3</v>
          </cell>
          <cell r="BN198">
            <v>195.9</v>
          </cell>
          <cell r="BO198">
            <v>192</v>
          </cell>
          <cell r="BP198">
            <v>188.4</v>
          </cell>
          <cell r="BQ198">
            <v>186.5</v>
          </cell>
          <cell r="BR198">
            <v>182.2</v>
          </cell>
          <cell r="BS198">
            <v>176.1</v>
          </cell>
          <cell r="BT198">
            <v>178.5</v>
          </cell>
          <cell r="BU198">
            <v>175.7</v>
          </cell>
          <cell r="BV198">
            <v>179.3</v>
          </cell>
          <cell r="BW198">
            <v>179</v>
          </cell>
          <cell r="BX198">
            <v>179.3</v>
          </cell>
          <cell r="BY198">
            <v>176.8</v>
          </cell>
          <cell r="BZ198">
            <v>168.1</v>
          </cell>
          <cell r="CA198">
            <v>167.1</v>
          </cell>
          <cell r="CB198">
            <v>162</v>
          </cell>
          <cell r="CC198">
            <v>165</v>
          </cell>
          <cell r="CD198">
            <v>161.5</v>
          </cell>
          <cell r="CE198">
            <v>160.30000000000001</v>
          </cell>
          <cell r="CF198">
            <v>159.5</v>
          </cell>
          <cell r="CG198">
            <v>165.7</v>
          </cell>
          <cell r="CH198">
            <v>166.2</v>
          </cell>
          <cell r="CI198">
            <v>168.5</v>
          </cell>
          <cell r="CJ198">
            <v>168.6</v>
          </cell>
          <cell r="CK198">
            <v>165.4</v>
          </cell>
          <cell r="CL198">
            <v>176.3</v>
          </cell>
        </row>
        <row r="199">
          <cell r="A199" t="str">
            <v>Groundnut Oil Cake</v>
          </cell>
          <cell r="B199" t="str">
            <v>1301070004</v>
          </cell>
          <cell r="C199">
            <v>4.4630000000000003E-2</v>
          </cell>
          <cell r="D199">
            <v>96.7</v>
          </cell>
          <cell r="E199">
            <v>97.2</v>
          </cell>
          <cell r="F199">
            <v>94.8</v>
          </cell>
          <cell r="G199">
            <v>93.9</v>
          </cell>
          <cell r="H199">
            <v>93.7</v>
          </cell>
          <cell r="I199">
            <v>95.8</v>
          </cell>
          <cell r="J199">
            <v>97.9</v>
          </cell>
          <cell r="K199">
            <v>100.1</v>
          </cell>
          <cell r="L199">
            <v>101.7</v>
          </cell>
          <cell r="M199">
            <v>105.1</v>
          </cell>
          <cell r="N199">
            <v>102.4</v>
          </cell>
          <cell r="O199">
            <v>99.4</v>
          </cell>
          <cell r="P199">
            <v>99.2</v>
          </cell>
          <cell r="Q199">
            <v>98.3</v>
          </cell>
          <cell r="R199">
            <v>98.4</v>
          </cell>
          <cell r="S199">
            <v>99.3</v>
          </cell>
          <cell r="T199">
            <v>101.5</v>
          </cell>
          <cell r="U199">
            <v>102</v>
          </cell>
          <cell r="V199">
            <v>105.4</v>
          </cell>
          <cell r="W199">
            <v>107.4</v>
          </cell>
          <cell r="X199">
            <v>109.3</v>
          </cell>
          <cell r="Y199">
            <v>106.6</v>
          </cell>
          <cell r="Z199">
            <v>107</v>
          </cell>
          <cell r="AA199">
            <v>107.3</v>
          </cell>
          <cell r="AB199">
            <v>107.8</v>
          </cell>
          <cell r="AC199">
            <v>107.3</v>
          </cell>
          <cell r="AD199">
            <v>108.8</v>
          </cell>
          <cell r="AE199">
            <v>110.8</v>
          </cell>
          <cell r="AF199">
            <v>108.9</v>
          </cell>
          <cell r="AG199">
            <v>112.3</v>
          </cell>
          <cell r="AH199">
            <v>115.4</v>
          </cell>
          <cell r="AI199">
            <v>120.8</v>
          </cell>
          <cell r="AJ199">
            <v>117.8</v>
          </cell>
          <cell r="AK199">
            <v>120.8</v>
          </cell>
          <cell r="AL199">
            <v>143.69999999999999</v>
          </cell>
          <cell r="AM199">
            <v>143.30000000000001</v>
          </cell>
          <cell r="AN199">
            <v>146.6</v>
          </cell>
          <cell r="AO199">
            <v>147.4</v>
          </cell>
          <cell r="AP199">
            <v>150.69999999999999</v>
          </cell>
          <cell r="AQ199">
            <v>152.9</v>
          </cell>
          <cell r="AR199">
            <v>156.69999999999999</v>
          </cell>
          <cell r="AS199">
            <v>167.4</v>
          </cell>
          <cell r="AT199">
            <v>189.3</v>
          </cell>
          <cell r="AU199">
            <v>199.3</v>
          </cell>
          <cell r="AV199">
            <v>199.6</v>
          </cell>
          <cell r="AW199">
            <v>191.4</v>
          </cell>
          <cell r="AX199">
            <v>181.6</v>
          </cell>
          <cell r="AY199">
            <v>176.8</v>
          </cell>
          <cell r="AZ199">
            <v>179.9</v>
          </cell>
          <cell r="BA199">
            <v>191</v>
          </cell>
          <cell r="BB199">
            <v>189.7</v>
          </cell>
          <cell r="BC199">
            <v>200.8</v>
          </cell>
          <cell r="BD199">
            <v>205.3</v>
          </cell>
          <cell r="BE199">
            <v>213.9</v>
          </cell>
          <cell r="BF199">
            <v>221.4</v>
          </cell>
          <cell r="BG199">
            <v>225.1</v>
          </cell>
          <cell r="BH199">
            <v>226.1</v>
          </cell>
          <cell r="BI199">
            <v>224</v>
          </cell>
          <cell r="BJ199">
            <v>233.3</v>
          </cell>
          <cell r="BK199">
            <v>240.7</v>
          </cell>
          <cell r="BL199">
            <v>246.9</v>
          </cell>
          <cell r="BM199">
            <v>245</v>
          </cell>
          <cell r="BN199">
            <v>238.6</v>
          </cell>
          <cell r="BO199">
            <v>238.8</v>
          </cell>
          <cell r="BP199">
            <v>237.6</v>
          </cell>
          <cell r="BQ199">
            <v>236.6</v>
          </cell>
          <cell r="BR199">
            <v>233.8</v>
          </cell>
          <cell r="BS199">
            <v>234.9</v>
          </cell>
          <cell r="BT199">
            <v>247.4</v>
          </cell>
          <cell r="BU199">
            <v>248.6</v>
          </cell>
          <cell r="BV199">
            <v>247.3</v>
          </cell>
          <cell r="BW199">
            <v>245.8</v>
          </cell>
          <cell r="BX199">
            <v>236.6</v>
          </cell>
          <cell r="BY199">
            <v>239.7</v>
          </cell>
          <cell r="BZ199">
            <v>235.2</v>
          </cell>
          <cell r="CA199">
            <v>241.9</v>
          </cell>
          <cell r="CB199">
            <v>236.5</v>
          </cell>
          <cell r="CC199">
            <v>252</v>
          </cell>
          <cell r="CD199">
            <v>259.5</v>
          </cell>
          <cell r="CE199">
            <v>265.8</v>
          </cell>
          <cell r="CF199">
            <v>276.10000000000002</v>
          </cell>
          <cell r="CG199">
            <v>276.89999999999998</v>
          </cell>
          <cell r="CH199">
            <v>272.60000000000002</v>
          </cell>
          <cell r="CI199">
            <v>261.7</v>
          </cell>
          <cell r="CJ199">
            <v>267.5</v>
          </cell>
          <cell r="CK199">
            <v>272</v>
          </cell>
          <cell r="CL199">
            <v>275.2</v>
          </cell>
        </row>
        <row r="200">
          <cell r="A200" t="str">
            <v>Other Oil Cakes</v>
          </cell>
          <cell r="B200" t="str">
            <v>1301070005</v>
          </cell>
          <cell r="C200">
            <v>0.18858</v>
          </cell>
          <cell r="D200">
            <v>90</v>
          </cell>
          <cell r="E200">
            <v>88.5</v>
          </cell>
          <cell r="F200">
            <v>92.3</v>
          </cell>
          <cell r="G200">
            <v>92.1</v>
          </cell>
          <cell r="H200">
            <v>94.6</v>
          </cell>
          <cell r="I200">
            <v>93.2</v>
          </cell>
          <cell r="J200">
            <v>92.2</v>
          </cell>
          <cell r="K200">
            <v>90.6</v>
          </cell>
          <cell r="L200">
            <v>89.5</v>
          </cell>
          <cell r="M200">
            <v>87.4</v>
          </cell>
          <cell r="N200">
            <v>86.6</v>
          </cell>
          <cell r="O200">
            <v>86.1</v>
          </cell>
          <cell r="P200">
            <v>87.5</v>
          </cell>
          <cell r="Q200">
            <v>87.4</v>
          </cell>
          <cell r="R200">
            <v>86.6</v>
          </cell>
          <cell r="S200">
            <v>86.8</v>
          </cell>
          <cell r="T200">
            <v>88.4</v>
          </cell>
          <cell r="U200">
            <v>92.3</v>
          </cell>
          <cell r="V200">
            <v>92.3</v>
          </cell>
          <cell r="W200">
            <v>90.7</v>
          </cell>
          <cell r="X200">
            <v>90.1</v>
          </cell>
          <cell r="Y200">
            <v>88</v>
          </cell>
          <cell r="Z200">
            <v>90.6</v>
          </cell>
          <cell r="AA200">
            <v>91.6</v>
          </cell>
          <cell r="AB200">
            <v>92.2</v>
          </cell>
          <cell r="AC200">
            <v>96.1</v>
          </cell>
          <cell r="AD200">
            <v>99.3</v>
          </cell>
          <cell r="AE200">
            <v>100</v>
          </cell>
          <cell r="AF200">
            <v>100.7</v>
          </cell>
          <cell r="AG200">
            <v>102.1</v>
          </cell>
          <cell r="AH200">
            <v>104.2</v>
          </cell>
          <cell r="AI200">
            <v>104</v>
          </cell>
          <cell r="AJ200">
            <v>106.9</v>
          </cell>
          <cell r="AK200">
            <v>111.3</v>
          </cell>
          <cell r="AL200">
            <v>118.4</v>
          </cell>
          <cell r="AM200">
            <v>123.5</v>
          </cell>
          <cell r="AN200">
            <v>128.1</v>
          </cell>
          <cell r="AO200">
            <v>127.8</v>
          </cell>
          <cell r="AP200">
            <v>131.4</v>
          </cell>
          <cell r="AQ200">
            <v>135.30000000000001</v>
          </cell>
          <cell r="AR200">
            <v>138.19999999999999</v>
          </cell>
          <cell r="AS200">
            <v>142</v>
          </cell>
          <cell r="AT200">
            <v>149.30000000000001</v>
          </cell>
          <cell r="AU200">
            <v>151.80000000000001</v>
          </cell>
          <cell r="AV200">
            <v>152.69999999999999</v>
          </cell>
          <cell r="AW200">
            <v>135.5</v>
          </cell>
          <cell r="AX200">
            <v>129.1</v>
          </cell>
          <cell r="AY200">
            <v>124.4</v>
          </cell>
          <cell r="AZ200">
            <v>135.9</v>
          </cell>
          <cell r="BA200">
            <v>146</v>
          </cell>
          <cell r="BB200">
            <v>147.5</v>
          </cell>
          <cell r="BC200">
            <v>154</v>
          </cell>
          <cell r="BD200">
            <v>157.4</v>
          </cell>
          <cell r="BE200">
            <v>162.69999999999999</v>
          </cell>
          <cell r="BF200">
            <v>158</v>
          </cell>
          <cell r="BG200">
            <v>154.69999999999999</v>
          </cell>
          <cell r="BH200">
            <v>151.5</v>
          </cell>
          <cell r="BI200">
            <v>146.4</v>
          </cell>
          <cell r="BJ200">
            <v>153.80000000000001</v>
          </cell>
          <cell r="BK200">
            <v>156.19999999999999</v>
          </cell>
          <cell r="BL200">
            <v>148.4</v>
          </cell>
          <cell r="BM200">
            <v>143.1</v>
          </cell>
          <cell r="BN200">
            <v>141.6</v>
          </cell>
          <cell r="BO200">
            <v>138.6</v>
          </cell>
          <cell r="BP200">
            <v>127.8</v>
          </cell>
          <cell r="BQ200">
            <v>127.2</v>
          </cell>
          <cell r="BR200">
            <v>127</v>
          </cell>
          <cell r="BS200">
            <v>128.9</v>
          </cell>
          <cell r="BT200">
            <v>133.69999999999999</v>
          </cell>
          <cell r="BU200">
            <v>142.1</v>
          </cell>
          <cell r="BV200">
            <v>145.4</v>
          </cell>
          <cell r="BW200">
            <v>176.7</v>
          </cell>
          <cell r="BX200">
            <v>144.6</v>
          </cell>
          <cell r="BY200">
            <v>145.6</v>
          </cell>
          <cell r="BZ200">
            <v>144.4</v>
          </cell>
          <cell r="CA200">
            <v>146.69999999999999</v>
          </cell>
          <cell r="CB200">
            <v>146.80000000000001</v>
          </cell>
          <cell r="CC200">
            <v>142.6</v>
          </cell>
          <cell r="CD200">
            <v>143.5</v>
          </cell>
          <cell r="CE200">
            <v>146.5</v>
          </cell>
          <cell r="CF200">
            <v>147.80000000000001</v>
          </cell>
          <cell r="CG200">
            <v>146.1</v>
          </cell>
          <cell r="CH200">
            <v>143.9</v>
          </cell>
          <cell r="CI200">
            <v>142.6</v>
          </cell>
          <cell r="CJ200">
            <v>145.1</v>
          </cell>
          <cell r="CK200">
            <v>146.69999999999999</v>
          </cell>
          <cell r="CL200">
            <v>154.5</v>
          </cell>
        </row>
        <row r="201">
          <cell r="A201" t="str">
            <v>h.  TEA &amp; COFFEE PROCCESSING</v>
          </cell>
          <cell r="B201" t="str">
            <v>1301080000</v>
          </cell>
          <cell r="C201">
            <v>0.71106000000000003</v>
          </cell>
          <cell r="D201">
            <v>98.8</v>
          </cell>
          <cell r="E201">
            <v>99</v>
          </cell>
          <cell r="F201">
            <v>98.6</v>
          </cell>
          <cell r="G201">
            <v>99.6</v>
          </cell>
          <cell r="H201">
            <v>100.3</v>
          </cell>
          <cell r="I201">
            <v>102</v>
          </cell>
          <cell r="J201">
            <v>99.6</v>
          </cell>
          <cell r="K201">
            <v>99.8</v>
          </cell>
          <cell r="L201">
            <v>98.9</v>
          </cell>
          <cell r="M201">
            <v>98.1</v>
          </cell>
          <cell r="N201">
            <v>97.3</v>
          </cell>
          <cell r="O201">
            <v>97.9</v>
          </cell>
          <cell r="P201">
            <v>98.7</v>
          </cell>
          <cell r="Q201">
            <v>99.4</v>
          </cell>
          <cell r="R201">
            <v>100.8</v>
          </cell>
          <cell r="S201">
            <v>103.4</v>
          </cell>
          <cell r="T201">
            <v>104.6</v>
          </cell>
          <cell r="U201">
            <v>105.9</v>
          </cell>
          <cell r="V201">
            <v>103.5</v>
          </cell>
          <cell r="W201">
            <v>102.6</v>
          </cell>
          <cell r="X201">
            <v>102.7</v>
          </cell>
          <cell r="Y201">
            <v>102.2</v>
          </cell>
          <cell r="Z201">
            <v>101.2</v>
          </cell>
          <cell r="AA201">
            <v>101.9</v>
          </cell>
          <cell r="AB201">
            <v>105.3</v>
          </cell>
          <cell r="AC201">
            <v>105.5</v>
          </cell>
          <cell r="AD201">
            <v>106.3</v>
          </cell>
          <cell r="AE201">
            <v>109.3</v>
          </cell>
          <cell r="AF201">
            <v>109</v>
          </cell>
          <cell r="AG201">
            <v>109</v>
          </cell>
          <cell r="AH201">
            <v>107.7</v>
          </cell>
          <cell r="AI201">
            <v>107.5</v>
          </cell>
          <cell r="AJ201">
            <v>107.3</v>
          </cell>
          <cell r="AK201">
            <v>107.3</v>
          </cell>
          <cell r="AL201">
            <v>108.1</v>
          </cell>
          <cell r="AM201">
            <v>108.6</v>
          </cell>
          <cell r="AN201">
            <v>110.5</v>
          </cell>
          <cell r="AO201">
            <v>110.3</v>
          </cell>
          <cell r="AP201">
            <v>110.2</v>
          </cell>
          <cell r="AQ201">
            <v>118.2</v>
          </cell>
          <cell r="AR201">
            <v>121.3</v>
          </cell>
          <cell r="AS201">
            <v>122.4</v>
          </cell>
          <cell r="AT201">
            <v>123.6</v>
          </cell>
          <cell r="AU201">
            <v>124.3</v>
          </cell>
          <cell r="AV201">
            <v>125.8</v>
          </cell>
          <cell r="AW201">
            <v>126.8</v>
          </cell>
          <cell r="AX201">
            <v>125</v>
          </cell>
          <cell r="AY201">
            <v>124.8</v>
          </cell>
          <cell r="AZ201">
            <v>129.5</v>
          </cell>
          <cell r="BA201">
            <v>129</v>
          </cell>
          <cell r="BB201">
            <v>129.9</v>
          </cell>
          <cell r="BC201">
            <v>142.5</v>
          </cell>
          <cell r="BD201">
            <v>143.5</v>
          </cell>
          <cell r="BE201">
            <v>144.1</v>
          </cell>
          <cell r="BF201">
            <v>142.19999999999999</v>
          </cell>
          <cell r="BG201">
            <v>144</v>
          </cell>
          <cell r="BH201">
            <v>144.19999999999999</v>
          </cell>
          <cell r="BI201">
            <v>142.5</v>
          </cell>
          <cell r="BJ201">
            <v>147</v>
          </cell>
          <cell r="BK201">
            <v>148.6</v>
          </cell>
          <cell r="BL201">
            <v>148.9</v>
          </cell>
          <cell r="BM201">
            <v>148.9</v>
          </cell>
          <cell r="BN201">
            <v>140.69999999999999</v>
          </cell>
          <cell r="BO201">
            <v>142.30000000000001</v>
          </cell>
          <cell r="BP201">
            <v>145.6</v>
          </cell>
          <cell r="BQ201">
            <v>147.19999999999999</v>
          </cell>
          <cell r="BR201">
            <v>149.1</v>
          </cell>
          <cell r="BS201">
            <v>149.80000000000001</v>
          </cell>
          <cell r="BT201">
            <v>160.19999999999999</v>
          </cell>
          <cell r="BU201">
            <v>160.19999999999999</v>
          </cell>
          <cell r="BV201">
            <v>158.80000000000001</v>
          </cell>
          <cell r="BW201">
            <v>155.69999999999999</v>
          </cell>
          <cell r="BX201">
            <v>147.30000000000001</v>
          </cell>
          <cell r="BY201">
            <v>140.80000000000001</v>
          </cell>
          <cell r="BZ201">
            <v>140.6</v>
          </cell>
          <cell r="CA201">
            <v>148.6</v>
          </cell>
          <cell r="CB201">
            <v>166.1</v>
          </cell>
          <cell r="CC201">
            <v>169.1</v>
          </cell>
          <cell r="CD201">
            <v>168.4</v>
          </cell>
          <cell r="CE201">
            <v>158</v>
          </cell>
          <cell r="CF201">
            <v>154.6</v>
          </cell>
          <cell r="CG201">
            <v>153.6</v>
          </cell>
          <cell r="CH201">
            <v>153.5</v>
          </cell>
          <cell r="CI201">
            <v>152.6</v>
          </cell>
          <cell r="CJ201">
            <v>152.1</v>
          </cell>
          <cell r="CK201">
            <v>150.80000000000001</v>
          </cell>
          <cell r="CL201">
            <v>152</v>
          </cell>
        </row>
        <row r="202">
          <cell r="A202" t="str">
            <v>Tea Leaf (Blended)</v>
          </cell>
          <cell r="B202" t="str">
            <v>1301080001</v>
          </cell>
          <cell r="C202">
            <v>0.27218999999999999</v>
          </cell>
          <cell r="D202">
            <v>99.7</v>
          </cell>
          <cell r="E202">
            <v>99.7</v>
          </cell>
          <cell r="F202">
            <v>98</v>
          </cell>
          <cell r="G202">
            <v>101.6</v>
          </cell>
          <cell r="H202">
            <v>103.2</v>
          </cell>
          <cell r="I202">
            <v>104.1</v>
          </cell>
          <cell r="J202">
            <v>103</v>
          </cell>
          <cell r="K202">
            <v>101.8</v>
          </cell>
          <cell r="L202">
            <v>101.1</v>
          </cell>
          <cell r="M202">
            <v>100.7</v>
          </cell>
          <cell r="N202">
            <v>99</v>
          </cell>
          <cell r="O202">
            <v>99.5</v>
          </cell>
          <cell r="P202">
            <v>99.5</v>
          </cell>
          <cell r="Q202">
            <v>99.4</v>
          </cell>
          <cell r="R202">
            <v>99.4</v>
          </cell>
          <cell r="S202">
            <v>102.3</v>
          </cell>
          <cell r="T202">
            <v>104.4</v>
          </cell>
          <cell r="U202">
            <v>106.6</v>
          </cell>
          <cell r="V202">
            <v>104.5</v>
          </cell>
          <cell r="W202">
            <v>101.6</v>
          </cell>
          <cell r="X202">
            <v>101.9</v>
          </cell>
          <cell r="Y202">
            <v>101.8</v>
          </cell>
          <cell r="Z202">
            <v>101.5</v>
          </cell>
          <cell r="AA202">
            <v>102.9</v>
          </cell>
          <cell r="AB202">
            <v>107.9</v>
          </cell>
          <cell r="AC202">
            <v>107.9</v>
          </cell>
          <cell r="AD202">
            <v>108.9</v>
          </cell>
          <cell r="AE202">
            <v>113.4</v>
          </cell>
          <cell r="AF202">
            <v>113.4</v>
          </cell>
          <cell r="AG202">
            <v>113.1</v>
          </cell>
          <cell r="AH202">
            <v>111.6</v>
          </cell>
          <cell r="AI202">
            <v>108.8</v>
          </cell>
          <cell r="AJ202">
            <v>108.8</v>
          </cell>
          <cell r="AK202">
            <v>108.8</v>
          </cell>
          <cell r="AL202">
            <v>109.1</v>
          </cell>
          <cell r="AM202">
            <v>109.4</v>
          </cell>
          <cell r="AN202">
            <v>112.9</v>
          </cell>
          <cell r="AO202">
            <v>114.3</v>
          </cell>
          <cell r="AP202">
            <v>112.1</v>
          </cell>
          <cell r="AQ202">
            <v>121.2</v>
          </cell>
          <cell r="AR202">
            <v>128.69999999999999</v>
          </cell>
          <cell r="AS202">
            <v>129.69999999999999</v>
          </cell>
          <cell r="AT202">
            <v>130.4</v>
          </cell>
          <cell r="AU202">
            <v>128.4</v>
          </cell>
          <cell r="AV202">
            <v>130.1</v>
          </cell>
          <cell r="AW202">
            <v>130.80000000000001</v>
          </cell>
          <cell r="AX202">
            <v>130.19999999999999</v>
          </cell>
          <cell r="AY202">
            <v>130.1</v>
          </cell>
          <cell r="AZ202">
            <v>135.4</v>
          </cell>
          <cell r="BA202">
            <v>134.19999999999999</v>
          </cell>
          <cell r="BB202">
            <v>134.5</v>
          </cell>
          <cell r="BC202">
            <v>146.69999999999999</v>
          </cell>
          <cell r="BD202">
            <v>146.69999999999999</v>
          </cell>
          <cell r="BE202">
            <v>148.30000000000001</v>
          </cell>
          <cell r="BF202">
            <v>144.1</v>
          </cell>
          <cell r="BG202">
            <v>148.1</v>
          </cell>
          <cell r="BH202">
            <v>146</v>
          </cell>
          <cell r="BI202">
            <v>140.5</v>
          </cell>
          <cell r="BJ202">
            <v>147.80000000000001</v>
          </cell>
          <cell r="BK202">
            <v>154.4</v>
          </cell>
          <cell r="BL202">
            <v>151</v>
          </cell>
          <cell r="BM202">
            <v>150.80000000000001</v>
          </cell>
          <cell r="BN202">
            <v>142.30000000000001</v>
          </cell>
          <cell r="BO202">
            <v>143.5</v>
          </cell>
          <cell r="BP202">
            <v>146.69999999999999</v>
          </cell>
          <cell r="BQ202">
            <v>145.1</v>
          </cell>
          <cell r="BR202">
            <v>154</v>
          </cell>
          <cell r="BS202">
            <v>154.69999999999999</v>
          </cell>
          <cell r="BT202">
            <v>170.4</v>
          </cell>
          <cell r="BU202">
            <v>170.6</v>
          </cell>
          <cell r="BV202">
            <v>168.6</v>
          </cell>
          <cell r="BW202">
            <v>163.5</v>
          </cell>
          <cell r="BX202">
            <v>146.19999999999999</v>
          </cell>
          <cell r="BY202">
            <v>140.5</v>
          </cell>
          <cell r="BZ202">
            <v>142.9</v>
          </cell>
          <cell r="CA202">
            <v>156</v>
          </cell>
          <cell r="CB202">
            <v>178.8</v>
          </cell>
          <cell r="CC202">
            <v>181.4</v>
          </cell>
          <cell r="CD202">
            <v>181.1</v>
          </cell>
          <cell r="CE202">
            <v>168.3</v>
          </cell>
          <cell r="CF202">
            <v>162.80000000000001</v>
          </cell>
          <cell r="CG202">
            <v>162.69999999999999</v>
          </cell>
          <cell r="CH202">
            <v>162.19999999999999</v>
          </cell>
          <cell r="CI202">
            <v>162.6</v>
          </cell>
          <cell r="CJ202">
            <v>162.69999999999999</v>
          </cell>
          <cell r="CK202">
            <v>162.4</v>
          </cell>
          <cell r="CL202">
            <v>169.5</v>
          </cell>
        </row>
        <row r="203">
          <cell r="A203" t="str">
            <v>Tea Leaf (Unblended)</v>
          </cell>
          <cell r="B203" t="str">
            <v>1301080002</v>
          </cell>
          <cell r="C203">
            <v>0.18048</v>
          </cell>
          <cell r="D203">
            <v>96.5</v>
          </cell>
          <cell r="E203">
            <v>96.3</v>
          </cell>
          <cell r="F203">
            <v>96.5</v>
          </cell>
          <cell r="G203">
            <v>96.7</v>
          </cell>
          <cell r="H203">
            <v>97.8</v>
          </cell>
          <cell r="I203">
            <v>100.2</v>
          </cell>
          <cell r="J203">
            <v>97.6</v>
          </cell>
          <cell r="K203">
            <v>97.9</v>
          </cell>
          <cell r="L203">
            <v>97.4</v>
          </cell>
          <cell r="M203">
            <v>96.3</v>
          </cell>
          <cell r="N203">
            <v>96</v>
          </cell>
          <cell r="O203">
            <v>95.2</v>
          </cell>
          <cell r="P203">
            <v>95.6</v>
          </cell>
          <cell r="Q203">
            <v>96.4</v>
          </cell>
          <cell r="R203">
            <v>99.8</v>
          </cell>
          <cell r="S203">
            <v>100.4</v>
          </cell>
          <cell r="T203">
            <v>102</v>
          </cell>
          <cell r="U203">
            <v>103.5</v>
          </cell>
          <cell r="V203">
            <v>100.3</v>
          </cell>
          <cell r="W203">
            <v>100.8</v>
          </cell>
          <cell r="X203">
            <v>100.9</v>
          </cell>
          <cell r="Y203">
            <v>100.1</v>
          </cell>
          <cell r="Z203">
            <v>98.8</v>
          </cell>
          <cell r="AA203">
            <v>99.6</v>
          </cell>
          <cell r="AB203">
            <v>103.5</v>
          </cell>
          <cell r="AC203">
            <v>104</v>
          </cell>
          <cell r="AD203">
            <v>102.4</v>
          </cell>
          <cell r="AE203">
            <v>105.4</v>
          </cell>
          <cell r="AF203">
            <v>104.6</v>
          </cell>
          <cell r="AG203">
            <v>103.2</v>
          </cell>
          <cell r="AH203">
            <v>103.4</v>
          </cell>
          <cell r="AI203">
            <v>103.2</v>
          </cell>
          <cell r="AJ203">
            <v>103.7</v>
          </cell>
          <cell r="AK203">
            <v>103.3</v>
          </cell>
          <cell r="AL203">
            <v>103.5</v>
          </cell>
          <cell r="AM203">
            <v>103.9</v>
          </cell>
          <cell r="AN203">
            <v>104.1</v>
          </cell>
          <cell r="AO203">
            <v>104.1</v>
          </cell>
          <cell r="AP203">
            <v>104.1</v>
          </cell>
          <cell r="AQ203">
            <v>116.5</v>
          </cell>
          <cell r="AR203">
            <v>116.5</v>
          </cell>
          <cell r="AS203">
            <v>116.5</v>
          </cell>
          <cell r="AT203">
            <v>118.5</v>
          </cell>
          <cell r="AU203">
            <v>118.7</v>
          </cell>
          <cell r="AV203">
            <v>118.8</v>
          </cell>
          <cell r="AW203">
            <v>118.7</v>
          </cell>
          <cell r="AX203">
            <v>118.7</v>
          </cell>
          <cell r="AY203">
            <v>118.7</v>
          </cell>
          <cell r="AZ203">
            <v>122.9</v>
          </cell>
          <cell r="BA203">
            <v>120.1</v>
          </cell>
          <cell r="BB203">
            <v>126.2</v>
          </cell>
          <cell r="BC203">
            <v>145.9</v>
          </cell>
          <cell r="BD203">
            <v>145</v>
          </cell>
          <cell r="BE203">
            <v>144.19999999999999</v>
          </cell>
          <cell r="BF203">
            <v>145.5</v>
          </cell>
          <cell r="BG203">
            <v>144.19999999999999</v>
          </cell>
          <cell r="BH203">
            <v>147.1</v>
          </cell>
          <cell r="BI203">
            <v>146.30000000000001</v>
          </cell>
          <cell r="BJ203">
            <v>147.80000000000001</v>
          </cell>
          <cell r="BK203">
            <v>145.30000000000001</v>
          </cell>
          <cell r="BL203">
            <v>150.69999999999999</v>
          </cell>
          <cell r="BM203">
            <v>150.69999999999999</v>
          </cell>
          <cell r="BN203">
            <v>131.19999999999999</v>
          </cell>
          <cell r="BO203">
            <v>137.6</v>
          </cell>
          <cell r="BP203">
            <v>142.4</v>
          </cell>
          <cell r="BQ203">
            <v>147.1</v>
          </cell>
          <cell r="BR203">
            <v>141.1</v>
          </cell>
          <cell r="BS203">
            <v>142.9</v>
          </cell>
          <cell r="BT203">
            <v>160</v>
          </cell>
          <cell r="BU203">
            <v>159.80000000000001</v>
          </cell>
          <cell r="BV203">
            <v>157.4</v>
          </cell>
          <cell r="BW203">
            <v>152.6</v>
          </cell>
          <cell r="BX203">
            <v>146.69999999999999</v>
          </cell>
          <cell r="BY203">
            <v>131.9</v>
          </cell>
          <cell r="BZ203">
            <v>127.1</v>
          </cell>
          <cell r="CA203">
            <v>139.4</v>
          </cell>
          <cell r="CB203">
            <v>165.9</v>
          </cell>
          <cell r="CC203">
            <v>169.3</v>
          </cell>
          <cell r="CD203">
            <v>169.3</v>
          </cell>
          <cell r="CE203">
            <v>152.19999999999999</v>
          </cell>
          <cell r="CF203">
            <v>147.69999999999999</v>
          </cell>
          <cell r="CG203">
            <v>144.4</v>
          </cell>
          <cell r="CH203">
            <v>143.5</v>
          </cell>
          <cell r="CI203">
            <v>141.80000000000001</v>
          </cell>
          <cell r="CJ203">
            <v>140.5</v>
          </cell>
          <cell r="CK203">
            <v>138.19999999999999</v>
          </cell>
          <cell r="CL203">
            <v>133.4</v>
          </cell>
        </row>
        <row r="204">
          <cell r="A204" t="str">
            <v>Tea Dust (Blended)</v>
          </cell>
          <cell r="B204" t="str">
            <v>1301080003</v>
          </cell>
          <cell r="C204">
            <v>0.13716</v>
          </cell>
          <cell r="D204">
            <v>99.2</v>
          </cell>
          <cell r="E204">
            <v>103.6</v>
          </cell>
          <cell r="F204">
            <v>103.6</v>
          </cell>
          <cell r="G204">
            <v>98.6</v>
          </cell>
          <cell r="H204">
            <v>98.9</v>
          </cell>
          <cell r="I204">
            <v>103.8</v>
          </cell>
          <cell r="J204">
            <v>98.5</v>
          </cell>
          <cell r="K204">
            <v>98.9</v>
          </cell>
          <cell r="L204">
            <v>97.4</v>
          </cell>
          <cell r="M204">
            <v>98.1</v>
          </cell>
          <cell r="N204">
            <v>98.1</v>
          </cell>
          <cell r="O204">
            <v>97.4</v>
          </cell>
          <cell r="P204">
            <v>101.6</v>
          </cell>
          <cell r="Q204">
            <v>101.6</v>
          </cell>
          <cell r="R204">
            <v>101.6</v>
          </cell>
          <cell r="S204">
            <v>106.6</v>
          </cell>
          <cell r="T204">
            <v>108.4</v>
          </cell>
          <cell r="U204">
            <v>107.8</v>
          </cell>
          <cell r="V204">
            <v>105.8</v>
          </cell>
          <cell r="W204">
            <v>106</v>
          </cell>
          <cell r="X204">
            <v>106</v>
          </cell>
          <cell r="Y204">
            <v>105.8</v>
          </cell>
          <cell r="Z204">
            <v>104.5</v>
          </cell>
          <cell r="AA204">
            <v>104.5</v>
          </cell>
          <cell r="AB204">
            <v>106</v>
          </cell>
          <cell r="AC204">
            <v>106</v>
          </cell>
          <cell r="AD204">
            <v>105.4</v>
          </cell>
          <cell r="AE204">
            <v>104.4</v>
          </cell>
          <cell r="AF204">
            <v>105.8</v>
          </cell>
          <cell r="AG204">
            <v>109.5</v>
          </cell>
          <cell r="AH204">
            <v>105.5</v>
          </cell>
          <cell r="AI204">
            <v>105.8</v>
          </cell>
          <cell r="AJ204">
            <v>104.7</v>
          </cell>
          <cell r="AK204">
            <v>105.5</v>
          </cell>
          <cell r="AL204">
            <v>108</v>
          </cell>
          <cell r="AM204">
            <v>107.7</v>
          </cell>
          <cell r="AN204">
            <v>108.7</v>
          </cell>
          <cell r="AO204">
            <v>107.2</v>
          </cell>
          <cell r="AP204">
            <v>107.2</v>
          </cell>
          <cell r="AQ204">
            <v>111.6</v>
          </cell>
          <cell r="AR204">
            <v>110.5</v>
          </cell>
          <cell r="AS204">
            <v>110.2</v>
          </cell>
          <cell r="AT204">
            <v>111.3</v>
          </cell>
          <cell r="AU204">
            <v>111.3</v>
          </cell>
          <cell r="AV204">
            <v>111.4</v>
          </cell>
          <cell r="AW204">
            <v>112.8</v>
          </cell>
          <cell r="AX204">
            <v>111.6</v>
          </cell>
          <cell r="AY204">
            <v>112.4</v>
          </cell>
          <cell r="AZ204">
            <v>120.6</v>
          </cell>
          <cell r="BA204">
            <v>120.6</v>
          </cell>
          <cell r="BB204">
            <v>120.6</v>
          </cell>
          <cell r="BC204">
            <v>122.1</v>
          </cell>
          <cell r="BD204">
            <v>126.4</v>
          </cell>
          <cell r="BE204">
            <v>125.4</v>
          </cell>
          <cell r="BF204">
            <v>123.6</v>
          </cell>
          <cell r="BG204">
            <v>124</v>
          </cell>
          <cell r="BH204">
            <v>124.6</v>
          </cell>
          <cell r="BI204">
            <v>125.5</v>
          </cell>
          <cell r="BJ204">
            <v>127.3</v>
          </cell>
          <cell r="BK204">
            <v>126.2</v>
          </cell>
          <cell r="BL204">
            <v>125.6</v>
          </cell>
          <cell r="BM204">
            <v>125.6</v>
          </cell>
          <cell r="BN204">
            <v>125.6</v>
          </cell>
          <cell r="BO204">
            <v>125.6</v>
          </cell>
          <cell r="BP204">
            <v>130.1</v>
          </cell>
          <cell r="BQ204">
            <v>136.80000000000001</v>
          </cell>
          <cell r="BR204">
            <v>136.80000000000001</v>
          </cell>
          <cell r="BS204">
            <v>136.80000000000001</v>
          </cell>
          <cell r="BT204">
            <v>136.80000000000001</v>
          </cell>
          <cell r="BU204">
            <v>136.80000000000001</v>
          </cell>
          <cell r="BV204">
            <v>136.80000000000001</v>
          </cell>
          <cell r="BW204">
            <v>136.80000000000001</v>
          </cell>
          <cell r="BX204">
            <v>133.1</v>
          </cell>
          <cell r="BY204">
            <v>130.4</v>
          </cell>
          <cell r="BZ204">
            <v>131.6</v>
          </cell>
          <cell r="CA204">
            <v>132.6</v>
          </cell>
          <cell r="CB204">
            <v>142.80000000000001</v>
          </cell>
          <cell r="CC204">
            <v>142.9</v>
          </cell>
          <cell r="CD204">
            <v>140.19999999999999</v>
          </cell>
          <cell r="CE204">
            <v>134.6</v>
          </cell>
          <cell r="CF204">
            <v>133.6</v>
          </cell>
          <cell r="CG204">
            <v>133.6</v>
          </cell>
          <cell r="CH204">
            <v>135.30000000000001</v>
          </cell>
          <cell r="CI204">
            <v>132.5</v>
          </cell>
          <cell r="CJ204">
            <v>131.6</v>
          </cell>
          <cell r="CK204">
            <v>130.69999999999999</v>
          </cell>
          <cell r="CL204">
            <v>128.9</v>
          </cell>
        </row>
        <row r="205">
          <cell r="A205" t="str">
            <v>Tea Dust (Unblended)</v>
          </cell>
          <cell r="B205" t="str">
            <v>1301080004</v>
          </cell>
          <cell r="C205">
            <v>9.8129999999999995E-2</v>
          </cell>
          <cell r="D205">
            <v>98.3</v>
          </cell>
          <cell r="E205">
            <v>93.3</v>
          </cell>
          <cell r="F205">
            <v>95.1</v>
          </cell>
          <cell r="G205">
            <v>99.3</v>
          </cell>
          <cell r="H205">
            <v>97.4</v>
          </cell>
          <cell r="I205">
            <v>95.6</v>
          </cell>
          <cell r="J205">
            <v>93.9</v>
          </cell>
          <cell r="K205">
            <v>97.2</v>
          </cell>
          <cell r="L205">
            <v>95</v>
          </cell>
          <cell r="M205">
            <v>91.3</v>
          </cell>
          <cell r="N205">
            <v>90.2</v>
          </cell>
          <cell r="O205">
            <v>95.8</v>
          </cell>
          <cell r="P205">
            <v>94.7</v>
          </cell>
          <cell r="Q205">
            <v>99.3</v>
          </cell>
          <cell r="R205">
            <v>102.9</v>
          </cell>
          <cell r="S205">
            <v>105.9</v>
          </cell>
          <cell r="T205">
            <v>102.6</v>
          </cell>
          <cell r="U205">
            <v>103.7</v>
          </cell>
          <cell r="V205">
            <v>100.4</v>
          </cell>
          <cell r="W205">
            <v>101</v>
          </cell>
          <cell r="X205">
            <v>101</v>
          </cell>
          <cell r="Y205">
            <v>99.6</v>
          </cell>
          <cell r="Z205">
            <v>96.8</v>
          </cell>
          <cell r="AA205">
            <v>96.9</v>
          </cell>
          <cell r="AB205">
            <v>98.2</v>
          </cell>
          <cell r="AC205">
            <v>98.8</v>
          </cell>
          <cell r="AD205">
            <v>105.8</v>
          </cell>
          <cell r="AE205">
            <v>110.6</v>
          </cell>
          <cell r="AF205">
            <v>108</v>
          </cell>
          <cell r="AG205">
            <v>104.9</v>
          </cell>
          <cell r="AH205">
            <v>102.3</v>
          </cell>
          <cell r="AI205">
            <v>101.8</v>
          </cell>
          <cell r="AJ205">
            <v>100.9</v>
          </cell>
          <cell r="AK205">
            <v>100.8</v>
          </cell>
          <cell r="AL205">
            <v>101.3</v>
          </cell>
          <cell r="AM205">
            <v>104.3</v>
          </cell>
          <cell r="AN205">
            <v>106.1</v>
          </cell>
          <cell r="AO205">
            <v>103.1</v>
          </cell>
          <cell r="AP205">
            <v>108.3</v>
          </cell>
          <cell r="AQ205">
            <v>111.6</v>
          </cell>
          <cell r="AR205">
            <v>114.2</v>
          </cell>
          <cell r="AS205">
            <v>119.1</v>
          </cell>
          <cell r="AT205">
            <v>120.7</v>
          </cell>
          <cell r="AU205">
            <v>130.5</v>
          </cell>
          <cell r="AV205">
            <v>135.80000000000001</v>
          </cell>
          <cell r="AW205">
            <v>139.19999999999999</v>
          </cell>
          <cell r="AX205">
            <v>129.69999999999999</v>
          </cell>
          <cell r="AY205">
            <v>127.5</v>
          </cell>
          <cell r="AZ205">
            <v>128</v>
          </cell>
          <cell r="BA205">
            <v>132.1</v>
          </cell>
          <cell r="BB205">
            <v>127.1</v>
          </cell>
          <cell r="BC205">
            <v>145.9</v>
          </cell>
          <cell r="BD205">
            <v>147.1</v>
          </cell>
          <cell r="BE205">
            <v>149.1</v>
          </cell>
          <cell r="BF205">
            <v>147.4</v>
          </cell>
          <cell r="BG205">
            <v>151.30000000000001</v>
          </cell>
          <cell r="BH205">
            <v>150.80000000000001</v>
          </cell>
          <cell r="BI205">
            <v>153.9</v>
          </cell>
          <cell r="BJ205">
            <v>159.19999999999999</v>
          </cell>
          <cell r="BK205">
            <v>159</v>
          </cell>
          <cell r="BL205">
            <v>161.1</v>
          </cell>
          <cell r="BM205">
            <v>161</v>
          </cell>
          <cell r="BN205">
            <v>161</v>
          </cell>
          <cell r="BO205">
            <v>157.9</v>
          </cell>
          <cell r="BP205">
            <v>158.6</v>
          </cell>
          <cell r="BQ205">
            <v>156.6</v>
          </cell>
          <cell r="BR205">
            <v>156.6</v>
          </cell>
          <cell r="BS205">
            <v>156.6</v>
          </cell>
          <cell r="BT205">
            <v>156.6</v>
          </cell>
          <cell r="BU205">
            <v>156.6</v>
          </cell>
          <cell r="BV205">
            <v>156.6</v>
          </cell>
          <cell r="BW205">
            <v>156.6</v>
          </cell>
          <cell r="BX205">
            <v>159.80000000000001</v>
          </cell>
          <cell r="BY205">
            <v>159.69999999999999</v>
          </cell>
          <cell r="BZ205">
            <v>159.19999999999999</v>
          </cell>
          <cell r="CA205">
            <v>156.4</v>
          </cell>
          <cell r="CB205">
            <v>154.30000000000001</v>
          </cell>
          <cell r="CC205">
            <v>155.69999999999999</v>
          </cell>
          <cell r="CD205">
            <v>153.9</v>
          </cell>
          <cell r="CE205">
            <v>153.5</v>
          </cell>
          <cell r="CF205">
            <v>152.6</v>
          </cell>
          <cell r="CG205">
            <v>152.6</v>
          </cell>
          <cell r="CH205">
            <v>152.5</v>
          </cell>
          <cell r="CI205">
            <v>151.80000000000001</v>
          </cell>
          <cell r="CJ205">
            <v>151.6</v>
          </cell>
          <cell r="CK205">
            <v>149.69999999999999</v>
          </cell>
          <cell r="CL205">
            <v>150.30000000000001</v>
          </cell>
        </row>
        <row r="206">
          <cell r="A206" t="str">
            <v>Coffee Powder</v>
          </cell>
          <cell r="B206" t="str">
            <v>1301080005</v>
          </cell>
          <cell r="C206">
            <v>2.3099999999999999E-2</v>
          </cell>
          <cell r="D206">
            <v>104.9</v>
          </cell>
          <cell r="E206">
            <v>106.3</v>
          </cell>
          <cell r="F206">
            <v>106.3</v>
          </cell>
          <cell r="G206">
            <v>106.3</v>
          </cell>
          <cell r="H206">
            <v>106.3</v>
          </cell>
          <cell r="I206">
            <v>106.3</v>
          </cell>
          <cell r="J206">
            <v>106.3</v>
          </cell>
          <cell r="K206">
            <v>107.5</v>
          </cell>
          <cell r="L206">
            <v>111</v>
          </cell>
          <cell r="M206">
            <v>111</v>
          </cell>
          <cell r="N206">
            <v>111</v>
          </cell>
          <cell r="O206">
            <v>111</v>
          </cell>
          <cell r="P206">
            <v>113.5</v>
          </cell>
          <cell r="Q206">
            <v>111</v>
          </cell>
          <cell r="R206">
            <v>111</v>
          </cell>
          <cell r="S206">
            <v>111</v>
          </cell>
          <cell r="T206">
            <v>112.5</v>
          </cell>
          <cell r="U206">
            <v>114.6</v>
          </cell>
          <cell r="V206">
            <v>114.6</v>
          </cell>
          <cell r="W206">
            <v>114.6</v>
          </cell>
          <cell r="X206">
            <v>114.6</v>
          </cell>
          <cell r="Y206">
            <v>114.6</v>
          </cell>
          <cell r="Z206">
            <v>114.6</v>
          </cell>
          <cell r="AA206">
            <v>114.6</v>
          </cell>
          <cell r="AB206">
            <v>114.6</v>
          </cell>
          <cell r="AC206">
            <v>114.6</v>
          </cell>
          <cell r="AD206">
            <v>114.6</v>
          </cell>
          <cell r="AE206">
            <v>114.6</v>
          </cell>
          <cell r="AF206">
            <v>116.4</v>
          </cell>
          <cell r="AG206">
            <v>121.8</v>
          </cell>
          <cell r="AH206">
            <v>131.30000000000001</v>
          </cell>
          <cell r="AI206">
            <v>159.9</v>
          </cell>
          <cell r="AJ206">
            <v>159.9</v>
          </cell>
          <cell r="AK206">
            <v>159.9</v>
          </cell>
          <cell r="AL206">
            <v>159.9</v>
          </cell>
          <cell r="AM206">
            <v>159.9</v>
          </cell>
          <cell r="AN206">
            <v>161.30000000000001</v>
          </cell>
          <cell r="AO206">
            <v>161.30000000000001</v>
          </cell>
          <cell r="AP206">
            <v>161.30000000000001</v>
          </cell>
          <cell r="AQ206">
            <v>161.30000000000001</v>
          </cell>
          <cell r="AR206">
            <v>166.7</v>
          </cell>
          <cell r="AS206">
            <v>169.9</v>
          </cell>
          <cell r="AT206">
            <v>169.9</v>
          </cell>
          <cell r="AU206">
            <v>169.9</v>
          </cell>
          <cell r="AV206">
            <v>171.4</v>
          </cell>
          <cell r="AW206">
            <v>173.9</v>
          </cell>
          <cell r="AX206">
            <v>173.5</v>
          </cell>
          <cell r="AY206">
            <v>172.1</v>
          </cell>
          <cell r="AZ206">
            <v>172.1</v>
          </cell>
          <cell r="BA206">
            <v>172.1</v>
          </cell>
          <cell r="BB206">
            <v>172.1</v>
          </cell>
          <cell r="BC206">
            <v>172.1</v>
          </cell>
          <cell r="BD206">
            <v>179.1</v>
          </cell>
          <cell r="BE206">
            <v>182.9</v>
          </cell>
          <cell r="BF206">
            <v>182.9</v>
          </cell>
          <cell r="BG206">
            <v>182.9</v>
          </cell>
          <cell r="BH206">
            <v>188.3</v>
          </cell>
          <cell r="BI206">
            <v>191.2</v>
          </cell>
          <cell r="BJ206">
            <v>195.5</v>
          </cell>
          <cell r="BK206">
            <v>195.5</v>
          </cell>
          <cell r="BL206">
            <v>197</v>
          </cell>
          <cell r="BM206">
            <v>200.2</v>
          </cell>
          <cell r="BN206">
            <v>199.9</v>
          </cell>
          <cell r="BO206">
            <v>199.1</v>
          </cell>
          <cell r="BP206">
            <v>195.5</v>
          </cell>
          <cell r="BQ206">
            <v>195.5</v>
          </cell>
          <cell r="BR206">
            <v>195.5</v>
          </cell>
          <cell r="BS206">
            <v>195.5</v>
          </cell>
          <cell r="BT206">
            <v>195.5</v>
          </cell>
          <cell r="BU206">
            <v>195.5</v>
          </cell>
          <cell r="BV206">
            <v>195.5</v>
          </cell>
          <cell r="BW206">
            <v>195.5</v>
          </cell>
          <cell r="BX206">
            <v>195.5</v>
          </cell>
          <cell r="BY206">
            <v>195.5</v>
          </cell>
          <cell r="BZ206">
            <v>195.5</v>
          </cell>
          <cell r="CA206">
            <v>195.5</v>
          </cell>
          <cell r="CB206">
            <v>205.4</v>
          </cell>
          <cell r="CC206">
            <v>235.1</v>
          </cell>
          <cell r="CD206">
            <v>239.8</v>
          </cell>
          <cell r="CE206">
            <v>240.9</v>
          </cell>
          <cell r="CF206">
            <v>244.9</v>
          </cell>
          <cell r="CG206">
            <v>242.7</v>
          </cell>
          <cell r="CH206">
            <v>241.3</v>
          </cell>
          <cell r="CI206">
            <v>241.3</v>
          </cell>
          <cell r="CJ206">
            <v>241.3</v>
          </cell>
          <cell r="CK206">
            <v>237.3</v>
          </cell>
          <cell r="CL206">
            <v>236.2</v>
          </cell>
        </row>
        <row r="207">
          <cell r="A207" t="str">
            <v>i.  MANUFACTURE OF SALT</v>
          </cell>
          <cell r="B207" t="str">
            <v>1301090000</v>
          </cell>
          <cell r="C207">
            <v>4.8099999999999997E-2</v>
          </cell>
          <cell r="D207">
            <v>100.8</v>
          </cell>
          <cell r="E207">
            <v>100.8</v>
          </cell>
          <cell r="F207">
            <v>103.5</v>
          </cell>
          <cell r="G207">
            <v>97.8</v>
          </cell>
          <cell r="H207">
            <v>101.5</v>
          </cell>
          <cell r="I207">
            <v>100.6</v>
          </cell>
          <cell r="J207">
            <v>103.2</v>
          </cell>
          <cell r="K207">
            <v>105.9</v>
          </cell>
          <cell r="L207">
            <v>107.3</v>
          </cell>
          <cell r="M207">
            <v>105.3</v>
          </cell>
          <cell r="N207">
            <v>105.3</v>
          </cell>
          <cell r="O207">
            <v>106.6</v>
          </cell>
          <cell r="P207">
            <v>106.6</v>
          </cell>
          <cell r="Q207">
            <v>105.3</v>
          </cell>
          <cell r="R207">
            <v>107</v>
          </cell>
          <cell r="S207">
            <v>113.2</v>
          </cell>
          <cell r="T207">
            <v>112.2</v>
          </cell>
          <cell r="U207">
            <v>112.9</v>
          </cell>
          <cell r="V207">
            <v>113.5</v>
          </cell>
          <cell r="W207">
            <v>118.3</v>
          </cell>
          <cell r="X207">
            <v>116.9</v>
          </cell>
          <cell r="Y207">
            <v>125.6</v>
          </cell>
          <cell r="Z207">
            <v>124.3</v>
          </cell>
          <cell r="AA207">
            <v>132.9</v>
          </cell>
          <cell r="AB207">
            <v>132.9</v>
          </cell>
          <cell r="AC207">
            <v>134.19999999999999</v>
          </cell>
          <cell r="AD207">
            <v>135.6</v>
          </cell>
          <cell r="AE207">
            <v>136.80000000000001</v>
          </cell>
          <cell r="AF207">
            <v>134.5</v>
          </cell>
          <cell r="AG207">
            <v>134.5</v>
          </cell>
          <cell r="AH207">
            <v>133.80000000000001</v>
          </cell>
          <cell r="AI207">
            <v>137.19999999999999</v>
          </cell>
          <cell r="AJ207">
            <v>137.19999999999999</v>
          </cell>
          <cell r="AK207">
            <v>135.19999999999999</v>
          </cell>
          <cell r="AL207">
            <v>136.69999999999999</v>
          </cell>
          <cell r="AM207">
            <v>135.19999999999999</v>
          </cell>
          <cell r="AN207">
            <v>151.4</v>
          </cell>
          <cell r="AO207">
            <v>151.80000000000001</v>
          </cell>
          <cell r="AP207">
            <v>153.4</v>
          </cell>
          <cell r="AQ207">
            <v>152.19999999999999</v>
          </cell>
          <cell r="AR207">
            <v>148.19999999999999</v>
          </cell>
          <cell r="AS207">
            <v>147.1</v>
          </cell>
          <cell r="AT207">
            <v>147.1</v>
          </cell>
          <cell r="AU207">
            <v>157.9</v>
          </cell>
          <cell r="AV207">
            <v>194.7</v>
          </cell>
          <cell r="AW207">
            <v>197.5</v>
          </cell>
          <cell r="AX207">
            <v>188.5</v>
          </cell>
          <cell r="AY207">
            <v>197.9</v>
          </cell>
          <cell r="AZ207">
            <v>181</v>
          </cell>
          <cell r="BA207">
            <v>178.4</v>
          </cell>
          <cell r="BB207">
            <v>178.4</v>
          </cell>
          <cell r="BC207">
            <v>165.3</v>
          </cell>
          <cell r="BD207">
            <v>166</v>
          </cell>
          <cell r="BE207">
            <v>171.9</v>
          </cell>
          <cell r="BF207">
            <v>157.30000000000001</v>
          </cell>
          <cell r="BG207">
            <v>162.9</v>
          </cell>
          <cell r="BH207">
            <v>163.6</v>
          </cell>
          <cell r="BI207">
            <v>165.7</v>
          </cell>
          <cell r="BJ207">
            <v>165.7</v>
          </cell>
          <cell r="BK207">
            <v>187</v>
          </cell>
          <cell r="BL207">
            <v>187</v>
          </cell>
          <cell r="BM207">
            <v>176.9</v>
          </cell>
          <cell r="BN207">
            <v>173.4</v>
          </cell>
          <cell r="BO207">
            <v>180.2</v>
          </cell>
          <cell r="BP207">
            <v>186.9</v>
          </cell>
          <cell r="BQ207">
            <v>186.9</v>
          </cell>
          <cell r="BR207">
            <v>173</v>
          </cell>
          <cell r="BS207">
            <v>169.5</v>
          </cell>
          <cell r="BT207">
            <v>166.9</v>
          </cell>
          <cell r="BU207">
            <v>172.3</v>
          </cell>
          <cell r="BV207">
            <v>172.3</v>
          </cell>
          <cell r="BW207">
            <v>172.3</v>
          </cell>
          <cell r="BX207">
            <v>172.3</v>
          </cell>
          <cell r="BY207">
            <v>172.3</v>
          </cell>
          <cell r="BZ207">
            <v>172.3</v>
          </cell>
          <cell r="CA207">
            <v>172.3</v>
          </cell>
          <cell r="CB207">
            <v>172.3</v>
          </cell>
          <cell r="CC207">
            <v>172.3</v>
          </cell>
          <cell r="CD207">
            <v>172.3</v>
          </cell>
          <cell r="CE207">
            <v>172.3</v>
          </cell>
          <cell r="CF207">
            <v>172.3</v>
          </cell>
          <cell r="CG207">
            <v>176.5</v>
          </cell>
          <cell r="CH207">
            <v>179.1</v>
          </cell>
          <cell r="CI207">
            <v>180.6</v>
          </cell>
          <cell r="CJ207">
            <v>181.3</v>
          </cell>
          <cell r="CK207">
            <v>181.8</v>
          </cell>
          <cell r="CL207">
            <v>181.8</v>
          </cell>
        </row>
        <row r="208">
          <cell r="A208" t="str">
            <v>Salt</v>
          </cell>
          <cell r="B208" t="str">
            <v>1301090001</v>
          </cell>
          <cell r="C208">
            <v>4.8099999999999997E-2</v>
          </cell>
          <cell r="D208">
            <v>100.8</v>
          </cell>
          <cell r="E208">
            <v>100.8</v>
          </cell>
          <cell r="F208">
            <v>103.5</v>
          </cell>
          <cell r="G208">
            <v>97.8</v>
          </cell>
          <cell r="H208">
            <v>101.5</v>
          </cell>
          <cell r="I208">
            <v>100.6</v>
          </cell>
          <cell r="J208">
            <v>103.2</v>
          </cell>
          <cell r="K208">
            <v>105.9</v>
          </cell>
          <cell r="L208">
            <v>107.3</v>
          </cell>
          <cell r="M208">
            <v>105.3</v>
          </cell>
          <cell r="N208">
            <v>105.3</v>
          </cell>
          <cell r="O208">
            <v>106.6</v>
          </cell>
          <cell r="P208">
            <v>106.6</v>
          </cell>
          <cell r="Q208">
            <v>105.3</v>
          </cell>
          <cell r="R208">
            <v>107</v>
          </cell>
          <cell r="S208">
            <v>113.2</v>
          </cell>
          <cell r="T208">
            <v>112.2</v>
          </cell>
          <cell r="U208">
            <v>112.9</v>
          </cell>
          <cell r="V208">
            <v>113.5</v>
          </cell>
          <cell r="W208">
            <v>118.3</v>
          </cell>
          <cell r="X208">
            <v>116.9</v>
          </cell>
          <cell r="Y208">
            <v>125.6</v>
          </cell>
          <cell r="Z208">
            <v>124.3</v>
          </cell>
          <cell r="AA208">
            <v>132.9</v>
          </cell>
          <cell r="AB208">
            <v>132.9</v>
          </cell>
          <cell r="AC208">
            <v>134.19999999999999</v>
          </cell>
          <cell r="AD208">
            <v>135.6</v>
          </cell>
          <cell r="AE208">
            <v>136.80000000000001</v>
          </cell>
          <cell r="AF208">
            <v>134.5</v>
          </cell>
          <cell r="AG208">
            <v>134.5</v>
          </cell>
          <cell r="AH208">
            <v>133.80000000000001</v>
          </cell>
          <cell r="AI208">
            <v>137.19999999999999</v>
          </cell>
          <cell r="AJ208">
            <v>137.19999999999999</v>
          </cell>
          <cell r="AK208">
            <v>135.19999999999999</v>
          </cell>
          <cell r="AL208">
            <v>136.69999999999999</v>
          </cell>
          <cell r="AM208">
            <v>135.19999999999999</v>
          </cell>
          <cell r="AN208">
            <v>151.4</v>
          </cell>
          <cell r="AO208">
            <v>151.80000000000001</v>
          </cell>
          <cell r="AP208">
            <v>153.4</v>
          </cell>
          <cell r="AQ208">
            <v>152.19999999999999</v>
          </cell>
          <cell r="AR208">
            <v>148.19999999999999</v>
          </cell>
          <cell r="AS208">
            <v>147.1</v>
          </cell>
          <cell r="AT208">
            <v>147.1</v>
          </cell>
          <cell r="AU208">
            <v>157.9</v>
          </cell>
          <cell r="AV208">
            <v>194.7</v>
          </cell>
          <cell r="AW208">
            <v>197.5</v>
          </cell>
          <cell r="AX208">
            <v>188.5</v>
          </cell>
          <cell r="AY208">
            <v>197.9</v>
          </cell>
          <cell r="AZ208">
            <v>181</v>
          </cell>
          <cell r="BA208">
            <v>178.4</v>
          </cell>
          <cell r="BB208">
            <v>178.4</v>
          </cell>
          <cell r="BC208">
            <v>165.3</v>
          </cell>
          <cell r="BD208">
            <v>166</v>
          </cell>
          <cell r="BE208">
            <v>171.9</v>
          </cell>
          <cell r="BF208">
            <v>157.30000000000001</v>
          </cell>
          <cell r="BG208">
            <v>162.9</v>
          </cell>
          <cell r="BH208">
            <v>163.6</v>
          </cell>
          <cell r="BI208">
            <v>165.7</v>
          </cell>
          <cell r="BJ208">
            <v>165.7</v>
          </cell>
          <cell r="BK208">
            <v>187</v>
          </cell>
          <cell r="BL208">
            <v>187</v>
          </cell>
          <cell r="BM208">
            <v>176.9</v>
          </cell>
          <cell r="BN208">
            <v>173.4</v>
          </cell>
          <cell r="BO208">
            <v>180.2</v>
          </cell>
          <cell r="BP208">
            <v>186.9</v>
          </cell>
          <cell r="BQ208">
            <v>186.9</v>
          </cell>
          <cell r="BR208">
            <v>173</v>
          </cell>
          <cell r="BS208">
            <v>169.5</v>
          </cell>
          <cell r="BT208">
            <v>166.9</v>
          </cell>
          <cell r="BU208">
            <v>172.3</v>
          </cell>
          <cell r="BV208">
            <v>172.3</v>
          </cell>
          <cell r="BW208">
            <v>172.3</v>
          </cell>
          <cell r="BX208">
            <v>172.3</v>
          </cell>
          <cell r="BY208">
            <v>172.3</v>
          </cell>
          <cell r="BZ208">
            <v>172.3</v>
          </cell>
          <cell r="CA208">
            <v>172.3</v>
          </cell>
          <cell r="CB208">
            <v>172.3</v>
          </cell>
          <cell r="CC208">
            <v>172.3</v>
          </cell>
          <cell r="CD208">
            <v>172.3</v>
          </cell>
          <cell r="CE208">
            <v>172.3</v>
          </cell>
          <cell r="CF208">
            <v>172.3</v>
          </cell>
          <cell r="CG208">
            <v>176.5</v>
          </cell>
          <cell r="CH208">
            <v>179.1</v>
          </cell>
          <cell r="CI208">
            <v>180.6</v>
          </cell>
          <cell r="CJ208">
            <v>181.3</v>
          </cell>
          <cell r="CK208">
            <v>181.8</v>
          </cell>
          <cell r="CL208">
            <v>181.8</v>
          </cell>
        </row>
        <row r="209">
          <cell r="A209" t="str">
            <v>j.  OTHER FOOD PRODUCTS</v>
          </cell>
          <cell r="B209" t="str">
            <v>1301100000</v>
          </cell>
          <cell r="C209">
            <v>0.87932999999999995</v>
          </cell>
          <cell r="D209">
            <v>101.4</v>
          </cell>
          <cell r="E209">
            <v>101.2</v>
          </cell>
          <cell r="F209">
            <v>101</v>
          </cell>
          <cell r="G209">
            <v>105.4</v>
          </cell>
          <cell r="H209">
            <v>106.1</v>
          </cell>
          <cell r="I209">
            <v>106</v>
          </cell>
          <cell r="J209">
            <v>106.2</v>
          </cell>
          <cell r="K209">
            <v>106.3</v>
          </cell>
          <cell r="L209">
            <v>106.4</v>
          </cell>
          <cell r="M209">
            <v>106.7</v>
          </cell>
          <cell r="N209">
            <v>107.6</v>
          </cell>
          <cell r="O209">
            <v>107.4</v>
          </cell>
          <cell r="P209">
            <v>106.5</v>
          </cell>
          <cell r="Q209">
            <v>106.3</v>
          </cell>
          <cell r="R209">
            <v>107.3</v>
          </cell>
          <cell r="S209">
            <v>102.8</v>
          </cell>
          <cell r="T209">
            <v>103.2</v>
          </cell>
          <cell r="U209">
            <v>103.2</v>
          </cell>
          <cell r="V209">
            <v>103</v>
          </cell>
          <cell r="W209">
            <v>103.9</v>
          </cell>
          <cell r="X209">
            <v>104.3</v>
          </cell>
          <cell r="Y209">
            <v>104.1</v>
          </cell>
          <cell r="Z209">
            <v>104.4</v>
          </cell>
          <cell r="AA209">
            <v>104.7</v>
          </cell>
          <cell r="AB209">
            <v>105</v>
          </cell>
          <cell r="AC209">
            <v>105.6</v>
          </cell>
          <cell r="AD209">
            <v>106</v>
          </cell>
          <cell r="AE209">
            <v>108.1</v>
          </cell>
          <cell r="AF209">
            <v>107.6</v>
          </cell>
          <cell r="AG209">
            <v>107.2</v>
          </cell>
          <cell r="AH209">
            <v>106.7</v>
          </cell>
          <cell r="AI209">
            <v>106.9</v>
          </cell>
          <cell r="AJ209">
            <v>107.6</v>
          </cell>
          <cell r="AK209">
            <v>107.8</v>
          </cell>
          <cell r="AL209">
            <v>107.2</v>
          </cell>
          <cell r="AM209">
            <v>107.6</v>
          </cell>
          <cell r="AN209">
            <v>108.2</v>
          </cell>
          <cell r="AO209">
            <v>108.5</v>
          </cell>
          <cell r="AP209">
            <v>110.4</v>
          </cell>
          <cell r="AQ209">
            <v>112.3</v>
          </cell>
          <cell r="AR209">
            <v>113.3</v>
          </cell>
          <cell r="AS209">
            <v>113.4</v>
          </cell>
          <cell r="AT209">
            <v>114.2</v>
          </cell>
          <cell r="AU209">
            <v>115.4</v>
          </cell>
          <cell r="AV209">
            <v>116.4</v>
          </cell>
          <cell r="AW209">
            <v>116.5</v>
          </cell>
          <cell r="AX209">
            <v>116.4</v>
          </cell>
          <cell r="AY209">
            <v>115.6</v>
          </cell>
          <cell r="AZ209">
            <v>124.1</v>
          </cell>
          <cell r="BA209">
            <v>124.5</v>
          </cell>
          <cell r="BB209">
            <v>126.3</v>
          </cell>
          <cell r="BC209">
            <v>129.5</v>
          </cell>
          <cell r="BD209">
            <v>130.4</v>
          </cell>
          <cell r="BE209">
            <v>130.80000000000001</v>
          </cell>
          <cell r="BF209">
            <v>132.80000000000001</v>
          </cell>
          <cell r="BG209">
            <v>133.69999999999999</v>
          </cell>
          <cell r="BH209">
            <v>134.80000000000001</v>
          </cell>
          <cell r="BI209">
            <v>133.4</v>
          </cell>
          <cell r="BJ209">
            <v>137.30000000000001</v>
          </cell>
          <cell r="BK209">
            <v>137.69999999999999</v>
          </cell>
          <cell r="BL209">
            <v>137.6</v>
          </cell>
          <cell r="BM209">
            <v>139.9</v>
          </cell>
          <cell r="BN209">
            <v>139.5</v>
          </cell>
          <cell r="BO209">
            <v>138.19999999999999</v>
          </cell>
          <cell r="BP209">
            <v>138.9</v>
          </cell>
          <cell r="BQ209">
            <v>139.5</v>
          </cell>
          <cell r="BR209">
            <v>139.69999999999999</v>
          </cell>
          <cell r="BS209">
            <v>139.9</v>
          </cell>
          <cell r="BT209">
            <v>139.19999999999999</v>
          </cell>
          <cell r="BU209">
            <v>139</v>
          </cell>
          <cell r="BV209">
            <v>139.1</v>
          </cell>
          <cell r="BW209">
            <v>139.80000000000001</v>
          </cell>
          <cell r="BX209">
            <v>145.19999999999999</v>
          </cell>
          <cell r="BY209">
            <v>147.4</v>
          </cell>
          <cell r="BZ209">
            <v>147.9</v>
          </cell>
          <cell r="CA209">
            <v>149.9</v>
          </cell>
          <cell r="CB209">
            <v>151.30000000000001</v>
          </cell>
          <cell r="CC209">
            <v>153.80000000000001</v>
          </cell>
          <cell r="CD209">
            <v>156.5</v>
          </cell>
          <cell r="CE209">
            <v>159</v>
          </cell>
          <cell r="CF209">
            <v>161.6</v>
          </cell>
          <cell r="CG209">
            <v>159.4</v>
          </cell>
          <cell r="CH209">
            <v>159.4</v>
          </cell>
          <cell r="CI209">
            <v>159.6</v>
          </cell>
          <cell r="CJ209">
            <v>159.1</v>
          </cell>
          <cell r="CK209">
            <v>159.6</v>
          </cell>
          <cell r="CL209">
            <v>160.1</v>
          </cell>
        </row>
        <row r="210">
          <cell r="A210" t="str">
            <v>Cashew Kernel</v>
          </cell>
          <cell r="B210" t="str">
            <v>1301100001</v>
          </cell>
          <cell r="C210">
            <v>0.38299</v>
          </cell>
          <cell r="D210">
            <v>103.1</v>
          </cell>
          <cell r="E210">
            <v>103.1</v>
          </cell>
          <cell r="F210">
            <v>102.8</v>
          </cell>
          <cell r="G210">
            <v>112.1</v>
          </cell>
          <cell r="H210">
            <v>113.5</v>
          </cell>
          <cell r="I210">
            <v>113.3</v>
          </cell>
          <cell r="J210">
            <v>113.6</v>
          </cell>
          <cell r="K210">
            <v>113.5</v>
          </cell>
          <cell r="L210">
            <v>113.1</v>
          </cell>
          <cell r="M210">
            <v>113.5</v>
          </cell>
          <cell r="N210">
            <v>114.1</v>
          </cell>
          <cell r="O210">
            <v>113.2</v>
          </cell>
          <cell r="P210">
            <v>110.1</v>
          </cell>
          <cell r="Q210">
            <v>109.7</v>
          </cell>
          <cell r="R210">
            <v>110.9</v>
          </cell>
          <cell r="S210">
            <v>99.2</v>
          </cell>
          <cell r="T210">
            <v>98.8</v>
          </cell>
          <cell r="U210">
            <v>97.7</v>
          </cell>
          <cell r="V210">
            <v>97.1</v>
          </cell>
          <cell r="W210">
            <v>98.3</v>
          </cell>
          <cell r="X210">
            <v>98.3</v>
          </cell>
          <cell r="Y210">
            <v>97.9</v>
          </cell>
          <cell r="Z210">
            <v>98.1</v>
          </cell>
          <cell r="AA210">
            <v>98</v>
          </cell>
          <cell r="AB210">
            <v>98.4</v>
          </cell>
          <cell r="AC210">
            <v>98.5</v>
          </cell>
          <cell r="AD210">
            <v>98.5</v>
          </cell>
          <cell r="AE210">
            <v>97.8</v>
          </cell>
          <cell r="AF210">
            <v>96.4</v>
          </cell>
          <cell r="AG210">
            <v>95.4</v>
          </cell>
          <cell r="AH210">
            <v>94.1</v>
          </cell>
          <cell r="AI210">
            <v>93.9</v>
          </cell>
          <cell r="AJ210">
            <v>94.7</v>
          </cell>
          <cell r="AK210">
            <v>94.6</v>
          </cell>
          <cell r="AL210">
            <v>93.6</v>
          </cell>
          <cell r="AM210">
            <v>94.4</v>
          </cell>
          <cell r="AN210">
            <v>92.2</v>
          </cell>
          <cell r="AO210">
            <v>92.2</v>
          </cell>
          <cell r="AP210">
            <v>95.4</v>
          </cell>
          <cell r="AQ210">
            <v>98.1</v>
          </cell>
          <cell r="AR210">
            <v>98.7</v>
          </cell>
          <cell r="AS210">
            <v>98.1</v>
          </cell>
          <cell r="AT210">
            <v>98.1</v>
          </cell>
          <cell r="AU210">
            <v>98.1</v>
          </cell>
          <cell r="AV210">
            <v>99.7</v>
          </cell>
          <cell r="AW210">
            <v>99.7</v>
          </cell>
          <cell r="AX210">
            <v>99.4</v>
          </cell>
          <cell r="AY210">
            <v>98</v>
          </cell>
          <cell r="AZ210">
            <v>116.5</v>
          </cell>
          <cell r="BA210">
            <v>116.5</v>
          </cell>
          <cell r="BB210">
            <v>119.1</v>
          </cell>
          <cell r="BC210">
            <v>125.2</v>
          </cell>
          <cell r="BD210">
            <v>126.1</v>
          </cell>
          <cell r="BE210">
            <v>127</v>
          </cell>
          <cell r="BF210">
            <v>131.80000000000001</v>
          </cell>
          <cell r="BG210">
            <v>132.30000000000001</v>
          </cell>
          <cell r="BH210">
            <v>129.80000000000001</v>
          </cell>
          <cell r="BI210">
            <v>125.2</v>
          </cell>
          <cell r="BJ210">
            <v>132.6</v>
          </cell>
          <cell r="BK210">
            <v>133.80000000000001</v>
          </cell>
          <cell r="BL210">
            <v>131.19999999999999</v>
          </cell>
          <cell r="BM210">
            <v>134.9</v>
          </cell>
          <cell r="BN210">
            <v>134.6</v>
          </cell>
          <cell r="BO210">
            <v>132.30000000000001</v>
          </cell>
          <cell r="BP210">
            <v>134</v>
          </cell>
          <cell r="BQ210">
            <v>135.4</v>
          </cell>
          <cell r="BR210">
            <v>135.4</v>
          </cell>
          <cell r="BS210">
            <v>135.6</v>
          </cell>
          <cell r="BT210">
            <v>133.30000000000001</v>
          </cell>
          <cell r="BU210">
            <v>132.1</v>
          </cell>
          <cell r="BV210">
            <v>132.30000000000001</v>
          </cell>
          <cell r="BW210">
            <v>133.30000000000001</v>
          </cell>
          <cell r="BX210">
            <v>140.69999999999999</v>
          </cell>
          <cell r="BY210">
            <v>142.19999999999999</v>
          </cell>
          <cell r="BZ210">
            <v>143.1</v>
          </cell>
          <cell r="CA210">
            <v>145.6</v>
          </cell>
          <cell r="CB210">
            <v>148</v>
          </cell>
          <cell r="CC210">
            <v>153.1</v>
          </cell>
          <cell r="CD210">
            <v>156.69999999999999</v>
          </cell>
          <cell r="CE210">
            <v>160.1</v>
          </cell>
          <cell r="CF210">
            <v>162.1</v>
          </cell>
          <cell r="CG210">
            <v>161.1</v>
          </cell>
          <cell r="CH210">
            <v>161.1</v>
          </cell>
          <cell r="CI210">
            <v>160.80000000000001</v>
          </cell>
          <cell r="CJ210">
            <v>159</v>
          </cell>
          <cell r="CK210">
            <v>159.1</v>
          </cell>
          <cell r="CL210">
            <v>158.6</v>
          </cell>
        </row>
        <row r="211">
          <cell r="A211" t="str">
            <v>Gola (Cattle Feed)</v>
          </cell>
          <cell r="B211" t="str">
            <v>1301100002</v>
          </cell>
          <cell r="C211">
            <v>0.11247</v>
          </cell>
          <cell r="D211">
            <v>98.6</v>
          </cell>
          <cell r="E211">
            <v>98.6</v>
          </cell>
          <cell r="F211">
            <v>99.3</v>
          </cell>
          <cell r="G211">
            <v>99.2</v>
          </cell>
          <cell r="H211">
            <v>99.6</v>
          </cell>
          <cell r="I211">
            <v>99.5</v>
          </cell>
          <cell r="J211">
            <v>100.1</v>
          </cell>
          <cell r="K211">
            <v>100.8</v>
          </cell>
          <cell r="L211">
            <v>101.6</v>
          </cell>
          <cell r="M211">
            <v>101.2</v>
          </cell>
          <cell r="N211">
            <v>101.8</v>
          </cell>
          <cell r="O211">
            <v>101.6</v>
          </cell>
          <cell r="P211">
            <v>104.1</v>
          </cell>
          <cell r="Q211">
            <v>104.4</v>
          </cell>
          <cell r="R211">
            <v>105.5</v>
          </cell>
          <cell r="S211">
            <v>106.4</v>
          </cell>
          <cell r="T211">
            <v>107.4</v>
          </cell>
          <cell r="U211">
            <v>108</v>
          </cell>
          <cell r="V211">
            <v>107.9</v>
          </cell>
          <cell r="W211">
            <v>110.4</v>
          </cell>
          <cell r="X211">
            <v>111.4</v>
          </cell>
          <cell r="Y211">
            <v>111.7</v>
          </cell>
          <cell r="Z211">
            <v>112.5</v>
          </cell>
          <cell r="AA211">
            <v>113.8</v>
          </cell>
          <cell r="AB211">
            <v>117.2</v>
          </cell>
          <cell r="AC211">
            <v>118.8</v>
          </cell>
          <cell r="AD211">
            <v>120.8</v>
          </cell>
          <cell r="AE211">
            <v>122</v>
          </cell>
          <cell r="AF211">
            <v>123</v>
          </cell>
          <cell r="AG211">
            <v>122.4</v>
          </cell>
          <cell r="AH211">
            <v>122.5</v>
          </cell>
          <cell r="AI211">
            <v>123.3</v>
          </cell>
          <cell r="AJ211">
            <v>124.3</v>
          </cell>
          <cell r="AK211">
            <v>124.7</v>
          </cell>
          <cell r="AL211">
            <v>124.6</v>
          </cell>
          <cell r="AM211">
            <v>124.4</v>
          </cell>
          <cell r="AN211">
            <v>129.1</v>
          </cell>
          <cell r="AO211">
            <v>130.9</v>
          </cell>
          <cell r="AP211">
            <v>131.1</v>
          </cell>
          <cell r="AQ211">
            <v>132.69999999999999</v>
          </cell>
          <cell r="AR211">
            <v>134.30000000000001</v>
          </cell>
          <cell r="AS211">
            <v>136.1</v>
          </cell>
          <cell r="AT211">
            <v>140</v>
          </cell>
          <cell r="AU211">
            <v>143.6</v>
          </cell>
          <cell r="AV211">
            <v>146.30000000000001</v>
          </cell>
          <cell r="AW211">
            <v>147.69999999999999</v>
          </cell>
          <cell r="AX211">
            <v>147</v>
          </cell>
          <cell r="AY211">
            <v>145.19999999999999</v>
          </cell>
          <cell r="AZ211">
            <v>148.19999999999999</v>
          </cell>
          <cell r="BA211">
            <v>149.69999999999999</v>
          </cell>
          <cell r="BB211">
            <v>150</v>
          </cell>
          <cell r="BC211">
            <v>152.4</v>
          </cell>
          <cell r="BD211">
            <v>157.19999999999999</v>
          </cell>
          <cell r="BE211">
            <v>158.19999999999999</v>
          </cell>
          <cell r="BF211">
            <v>159.9</v>
          </cell>
          <cell r="BG211">
            <v>165.3</v>
          </cell>
          <cell r="BH211">
            <v>166.3</v>
          </cell>
          <cell r="BI211">
            <v>166.5</v>
          </cell>
          <cell r="BJ211">
            <v>166.9</v>
          </cell>
          <cell r="BK211">
            <v>168.8</v>
          </cell>
          <cell r="BL211">
            <v>173.1</v>
          </cell>
          <cell r="BM211">
            <v>175.6</v>
          </cell>
          <cell r="BN211">
            <v>175.8</v>
          </cell>
          <cell r="BO211">
            <v>177</v>
          </cell>
          <cell r="BP211">
            <v>177</v>
          </cell>
          <cell r="BQ211">
            <v>177</v>
          </cell>
          <cell r="BR211">
            <v>177.6</v>
          </cell>
          <cell r="BS211">
            <v>177.8</v>
          </cell>
          <cell r="BT211">
            <v>178</v>
          </cell>
          <cell r="BU211">
            <v>178.2</v>
          </cell>
          <cell r="BV211">
            <v>178.6</v>
          </cell>
          <cell r="BW211">
            <v>178.9</v>
          </cell>
          <cell r="BX211">
            <v>181.3</v>
          </cell>
          <cell r="BY211">
            <v>181.4</v>
          </cell>
          <cell r="BZ211">
            <v>180.5</v>
          </cell>
          <cell r="CA211">
            <v>183.8</v>
          </cell>
          <cell r="CB211">
            <v>181.2</v>
          </cell>
          <cell r="CC211">
            <v>180</v>
          </cell>
          <cell r="CD211">
            <v>184.9</v>
          </cell>
          <cell r="CE211">
            <v>186.3</v>
          </cell>
          <cell r="CF211">
            <v>186.4</v>
          </cell>
          <cell r="CG211">
            <v>186.4</v>
          </cell>
          <cell r="CH211">
            <v>186.2</v>
          </cell>
          <cell r="CI211">
            <v>186.2</v>
          </cell>
          <cell r="CJ211">
            <v>187.3</v>
          </cell>
          <cell r="CK211">
            <v>191.8</v>
          </cell>
          <cell r="CL211">
            <v>197.3</v>
          </cell>
        </row>
        <row r="212">
          <cell r="A212" t="str">
            <v>Papad</v>
          </cell>
          <cell r="B212" t="str">
            <v>1301100003</v>
          </cell>
          <cell r="C212">
            <v>8.0810000000000007E-2</v>
          </cell>
          <cell r="D212">
            <v>102.3</v>
          </cell>
          <cell r="E212">
            <v>102.3</v>
          </cell>
          <cell r="F212">
            <v>102.3</v>
          </cell>
          <cell r="G212">
            <v>101.3</v>
          </cell>
          <cell r="H212">
            <v>101.3</v>
          </cell>
          <cell r="I212">
            <v>102.4</v>
          </cell>
          <cell r="J212">
            <v>102.8</v>
          </cell>
          <cell r="K212">
            <v>102.8</v>
          </cell>
          <cell r="L212">
            <v>102.8</v>
          </cell>
          <cell r="M212">
            <v>102.8</v>
          </cell>
          <cell r="N212">
            <v>107.1</v>
          </cell>
          <cell r="O212">
            <v>108.4</v>
          </cell>
          <cell r="P212">
            <v>108.7</v>
          </cell>
          <cell r="Q212">
            <v>108.7</v>
          </cell>
          <cell r="R212">
            <v>111.7</v>
          </cell>
          <cell r="S212">
            <v>111.7</v>
          </cell>
          <cell r="T212">
            <v>113.7</v>
          </cell>
          <cell r="U212">
            <v>114.3</v>
          </cell>
          <cell r="V212">
            <v>114.5</v>
          </cell>
          <cell r="W212">
            <v>114.9</v>
          </cell>
          <cell r="X212">
            <v>116</v>
          </cell>
          <cell r="Y212">
            <v>116</v>
          </cell>
          <cell r="Z212">
            <v>118.3</v>
          </cell>
          <cell r="AA212">
            <v>119.1</v>
          </cell>
          <cell r="AB212">
            <v>119.3</v>
          </cell>
          <cell r="AC212">
            <v>120.6</v>
          </cell>
          <cell r="AD212">
            <v>120.6</v>
          </cell>
          <cell r="AE212">
            <v>121.7</v>
          </cell>
          <cell r="AF212">
            <v>121.7</v>
          </cell>
          <cell r="AG212">
            <v>121.7</v>
          </cell>
          <cell r="AH212">
            <v>122.1</v>
          </cell>
          <cell r="AI212">
            <v>122.5</v>
          </cell>
          <cell r="AJ212">
            <v>122.5</v>
          </cell>
          <cell r="AK212">
            <v>122.5</v>
          </cell>
          <cell r="AL212">
            <v>121.8</v>
          </cell>
          <cell r="AM212">
            <v>121</v>
          </cell>
          <cell r="AN212">
            <v>122.8</v>
          </cell>
          <cell r="AO212">
            <v>124.4</v>
          </cell>
          <cell r="AP212">
            <v>124.4</v>
          </cell>
          <cell r="AQ212">
            <v>123.8</v>
          </cell>
          <cell r="AR212">
            <v>123.8</v>
          </cell>
          <cell r="AS212">
            <v>124.4</v>
          </cell>
          <cell r="AT212">
            <v>124.9</v>
          </cell>
          <cell r="AU212">
            <v>126.7</v>
          </cell>
          <cell r="AV212">
            <v>126.7</v>
          </cell>
          <cell r="AW212">
            <v>127.5</v>
          </cell>
          <cell r="AX212">
            <v>127.5</v>
          </cell>
          <cell r="AY212">
            <v>127.7</v>
          </cell>
          <cell r="AZ212">
            <v>126.2</v>
          </cell>
          <cell r="BA212">
            <v>126.2</v>
          </cell>
          <cell r="BB212">
            <v>126.2</v>
          </cell>
          <cell r="BC212">
            <v>127.3</v>
          </cell>
          <cell r="BD212">
            <v>127.8</v>
          </cell>
          <cell r="BE212">
            <v>128</v>
          </cell>
          <cell r="BF212">
            <v>128</v>
          </cell>
          <cell r="BG212">
            <v>128.30000000000001</v>
          </cell>
          <cell r="BH212">
            <v>130.4</v>
          </cell>
          <cell r="BI212">
            <v>136.5</v>
          </cell>
          <cell r="BJ212">
            <v>143.69999999999999</v>
          </cell>
          <cell r="BK212">
            <v>145.80000000000001</v>
          </cell>
          <cell r="BL212">
            <v>145.80000000000001</v>
          </cell>
          <cell r="BM212">
            <v>145.80000000000001</v>
          </cell>
          <cell r="BN212">
            <v>144.9</v>
          </cell>
          <cell r="BO212">
            <v>143.30000000000001</v>
          </cell>
          <cell r="BP212">
            <v>142.69999999999999</v>
          </cell>
          <cell r="BQ212">
            <v>142.69999999999999</v>
          </cell>
          <cell r="BR212">
            <v>142.69999999999999</v>
          </cell>
          <cell r="BS212">
            <v>142.69999999999999</v>
          </cell>
          <cell r="BT212">
            <v>142.69999999999999</v>
          </cell>
          <cell r="BU212">
            <v>142.69999999999999</v>
          </cell>
          <cell r="BV212">
            <v>142.69999999999999</v>
          </cell>
          <cell r="BW212">
            <v>142.69999999999999</v>
          </cell>
          <cell r="BX212">
            <v>146.80000000000001</v>
          </cell>
          <cell r="BY212">
            <v>148.80000000000001</v>
          </cell>
          <cell r="BZ212">
            <v>149.4</v>
          </cell>
          <cell r="CA212">
            <v>151.6</v>
          </cell>
          <cell r="CB212">
            <v>154.5</v>
          </cell>
          <cell r="CC212">
            <v>158.4</v>
          </cell>
          <cell r="CD212">
            <v>153.19999999999999</v>
          </cell>
          <cell r="CE212">
            <v>161.30000000000001</v>
          </cell>
          <cell r="CF212">
            <v>172.2</v>
          </cell>
          <cell r="CG212">
            <v>164.4</v>
          </cell>
          <cell r="CH212">
            <v>164.4</v>
          </cell>
          <cell r="CI212">
            <v>167.6</v>
          </cell>
          <cell r="CJ212">
            <v>169.3</v>
          </cell>
          <cell r="CK212">
            <v>166.4</v>
          </cell>
          <cell r="CL212">
            <v>165.7</v>
          </cell>
        </row>
        <row r="213">
          <cell r="A213" t="str">
            <v>Cashew nut (Roasted)</v>
          </cell>
          <cell r="B213" t="str">
            <v>1301100004</v>
          </cell>
          <cell r="C213">
            <v>1.367E-2</v>
          </cell>
          <cell r="D213">
            <v>101</v>
          </cell>
          <cell r="E213">
            <v>101</v>
          </cell>
          <cell r="F213">
            <v>101</v>
          </cell>
          <cell r="G213">
            <v>101.5</v>
          </cell>
          <cell r="H213">
            <v>103.6</v>
          </cell>
          <cell r="I213">
            <v>103.6</v>
          </cell>
          <cell r="J213">
            <v>103.6</v>
          </cell>
          <cell r="K213">
            <v>103.6</v>
          </cell>
          <cell r="L213">
            <v>103.6</v>
          </cell>
          <cell r="M213">
            <v>108.2</v>
          </cell>
          <cell r="N213">
            <v>110.5</v>
          </cell>
          <cell r="O213">
            <v>109.6</v>
          </cell>
          <cell r="P213">
            <v>105.8</v>
          </cell>
          <cell r="Q213">
            <v>105.8</v>
          </cell>
          <cell r="R213">
            <v>105.8</v>
          </cell>
          <cell r="S213">
            <v>105</v>
          </cell>
          <cell r="T213">
            <v>103.5</v>
          </cell>
          <cell r="U213">
            <v>102</v>
          </cell>
          <cell r="V213">
            <v>102</v>
          </cell>
          <cell r="W213">
            <v>104</v>
          </cell>
          <cell r="X213">
            <v>104</v>
          </cell>
          <cell r="Y213">
            <v>104.7</v>
          </cell>
          <cell r="Z213">
            <v>104</v>
          </cell>
          <cell r="AA213">
            <v>104</v>
          </cell>
          <cell r="AB213">
            <v>104.9</v>
          </cell>
          <cell r="AC213">
            <v>104.9</v>
          </cell>
          <cell r="AD213">
            <v>106.2</v>
          </cell>
          <cell r="AE213">
            <v>105.3</v>
          </cell>
          <cell r="AF213">
            <v>104.9</v>
          </cell>
          <cell r="AG213">
            <v>103.9</v>
          </cell>
          <cell r="AH213">
            <v>103.9</v>
          </cell>
          <cell r="AI213">
            <v>104.8</v>
          </cell>
          <cell r="AJ213">
            <v>105.6</v>
          </cell>
          <cell r="AK213">
            <v>105.3</v>
          </cell>
          <cell r="AL213">
            <v>105.1</v>
          </cell>
          <cell r="AM213">
            <v>105.1</v>
          </cell>
          <cell r="AN213">
            <v>107.2</v>
          </cell>
          <cell r="AO213">
            <v>107.2</v>
          </cell>
          <cell r="AP213">
            <v>107.2</v>
          </cell>
          <cell r="AQ213">
            <v>107.2</v>
          </cell>
          <cell r="AR213">
            <v>107.2</v>
          </cell>
          <cell r="AS213">
            <v>107.2</v>
          </cell>
          <cell r="AT213">
            <v>107.2</v>
          </cell>
          <cell r="AU213">
            <v>107.2</v>
          </cell>
          <cell r="AV213">
            <v>107.2</v>
          </cell>
          <cell r="AW213">
            <v>107.2</v>
          </cell>
          <cell r="AX213">
            <v>107.2</v>
          </cell>
          <cell r="AY213">
            <v>108.5</v>
          </cell>
          <cell r="AZ213">
            <v>123.2</v>
          </cell>
          <cell r="BA213">
            <v>123.2</v>
          </cell>
          <cell r="BB213">
            <v>125.5</v>
          </cell>
          <cell r="BC213">
            <v>126.3</v>
          </cell>
          <cell r="BD213">
            <v>127</v>
          </cell>
          <cell r="BE213">
            <v>127.1</v>
          </cell>
          <cell r="BF213">
            <v>125.2</v>
          </cell>
          <cell r="BG213">
            <v>128.6</v>
          </cell>
          <cell r="BH213">
            <v>128</v>
          </cell>
          <cell r="BI213">
            <v>127.7</v>
          </cell>
          <cell r="BJ213">
            <v>127</v>
          </cell>
          <cell r="BK213">
            <v>127</v>
          </cell>
          <cell r="BL213">
            <v>131.69999999999999</v>
          </cell>
          <cell r="BM213">
            <v>127.9</v>
          </cell>
          <cell r="BN213">
            <v>131.1</v>
          </cell>
          <cell r="BO213">
            <v>132</v>
          </cell>
          <cell r="BP213">
            <v>130.4</v>
          </cell>
          <cell r="BQ213">
            <v>130.4</v>
          </cell>
          <cell r="BR213">
            <v>130.4</v>
          </cell>
          <cell r="BS213">
            <v>130.4</v>
          </cell>
          <cell r="BT213">
            <v>130.4</v>
          </cell>
          <cell r="BU213">
            <v>130.4</v>
          </cell>
          <cell r="BV213">
            <v>130.4</v>
          </cell>
          <cell r="BW213">
            <v>130.4</v>
          </cell>
          <cell r="BX213">
            <v>130.4</v>
          </cell>
          <cell r="BY213">
            <v>131.19999999999999</v>
          </cell>
          <cell r="BZ213">
            <v>133.30000000000001</v>
          </cell>
          <cell r="CA213">
            <v>134.19999999999999</v>
          </cell>
          <cell r="CB213">
            <v>136.9</v>
          </cell>
          <cell r="CC213">
            <v>136.4</v>
          </cell>
          <cell r="CD213">
            <v>136.4</v>
          </cell>
          <cell r="CE213">
            <v>136.4</v>
          </cell>
          <cell r="CF213">
            <v>136.4</v>
          </cell>
          <cell r="CG213">
            <v>136.4</v>
          </cell>
          <cell r="CH213">
            <v>139.1</v>
          </cell>
          <cell r="CI213">
            <v>141.69999999999999</v>
          </cell>
          <cell r="CJ213">
            <v>141.69999999999999</v>
          </cell>
          <cell r="CK213">
            <v>141.69999999999999</v>
          </cell>
          <cell r="CL213">
            <v>142.69999999999999</v>
          </cell>
        </row>
        <row r="214">
          <cell r="A214" t="str">
            <v>Mixed Spices</v>
          </cell>
          <cell r="B214" t="str">
            <v>1301100005</v>
          </cell>
          <cell r="C214">
            <v>6.5989999999999993E-2</v>
          </cell>
          <cell r="D214">
            <v>100.5</v>
          </cell>
          <cell r="E214">
            <v>100.7</v>
          </cell>
          <cell r="F214">
            <v>99.8</v>
          </cell>
          <cell r="G214">
            <v>102.6</v>
          </cell>
          <cell r="H214">
            <v>102.9</v>
          </cell>
          <cell r="I214">
            <v>102.4</v>
          </cell>
          <cell r="J214">
            <v>101.8</v>
          </cell>
          <cell r="K214">
            <v>101</v>
          </cell>
          <cell r="L214">
            <v>102.8</v>
          </cell>
          <cell r="M214">
            <v>102.2</v>
          </cell>
          <cell r="N214">
            <v>103.6</v>
          </cell>
          <cell r="O214">
            <v>104.9</v>
          </cell>
          <cell r="P214">
            <v>104.6</v>
          </cell>
          <cell r="Q214">
            <v>104.4</v>
          </cell>
          <cell r="R214">
            <v>104</v>
          </cell>
          <cell r="S214">
            <v>104.5</v>
          </cell>
          <cell r="T214">
            <v>105</v>
          </cell>
          <cell r="U214">
            <v>107.8</v>
          </cell>
          <cell r="V214">
            <v>107.4</v>
          </cell>
          <cell r="W214">
            <v>107.1</v>
          </cell>
          <cell r="X214">
            <v>109.9</v>
          </cell>
          <cell r="Y214">
            <v>109.1</v>
          </cell>
          <cell r="Z214">
            <v>108.2</v>
          </cell>
          <cell r="AA214">
            <v>109.5</v>
          </cell>
          <cell r="AB214">
            <v>109.8</v>
          </cell>
          <cell r="AC214">
            <v>109.7</v>
          </cell>
          <cell r="AD214">
            <v>111.4</v>
          </cell>
          <cell r="AE214">
            <v>120.8</v>
          </cell>
          <cell r="AF214">
            <v>120.6</v>
          </cell>
          <cell r="AG214">
            <v>121.1</v>
          </cell>
          <cell r="AH214">
            <v>122</v>
          </cell>
          <cell r="AI214">
            <v>122</v>
          </cell>
          <cell r="AJ214">
            <v>124.6</v>
          </cell>
          <cell r="AK214">
            <v>124.3</v>
          </cell>
          <cell r="AL214">
            <v>122.6</v>
          </cell>
          <cell r="AM214">
            <v>123.6</v>
          </cell>
          <cell r="AN214">
            <v>123</v>
          </cell>
          <cell r="AO214">
            <v>123.2</v>
          </cell>
          <cell r="AP214">
            <v>123.3</v>
          </cell>
          <cell r="AQ214">
            <v>125.7</v>
          </cell>
          <cell r="AR214">
            <v>128.6</v>
          </cell>
          <cell r="AS214">
            <v>128.6</v>
          </cell>
          <cell r="AT214">
            <v>128.6</v>
          </cell>
          <cell r="AU214">
            <v>129.9</v>
          </cell>
          <cell r="AV214">
            <v>132.9</v>
          </cell>
          <cell r="AW214">
            <v>131</v>
          </cell>
          <cell r="AX214">
            <v>132.9</v>
          </cell>
          <cell r="AY214">
            <v>130.19999999999999</v>
          </cell>
          <cell r="AZ214">
            <v>131</v>
          </cell>
          <cell r="BA214">
            <v>130.5</v>
          </cell>
          <cell r="BB214">
            <v>130.6</v>
          </cell>
          <cell r="BC214">
            <v>129.9</v>
          </cell>
          <cell r="BD214">
            <v>131.30000000000001</v>
          </cell>
          <cell r="BE214">
            <v>130.80000000000001</v>
          </cell>
          <cell r="BF214">
            <v>130.80000000000001</v>
          </cell>
          <cell r="BG214">
            <v>131</v>
          </cell>
          <cell r="BH214">
            <v>145.4</v>
          </cell>
          <cell r="BI214">
            <v>140.6</v>
          </cell>
          <cell r="BJ214">
            <v>140.4</v>
          </cell>
          <cell r="BK214">
            <v>134</v>
          </cell>
          <cell r="BL214">
            <v>134.69999999999999</v>
          </cell>
          <cell r="BM214">
            <v>134.80000000000001</v>
          </cell>
          <cell r="BN214">
            <v>135</v>
          </cell>
          <cell r="BO214">
            <v>134.1</v>
          </cell>
          <cell r="BP214">
            <v>134.4</v>
          </cell>
          <cell r="BQ214">
            <v>133.9</v>
          </cell>
          <cell r="BR214">
            <v>134.9</v>
          </cell>
          <cell r="BS214">
            <v>135.9</v>
          </cell>
          <cell r="BT214">
            <v>139.9</v>
          </cell>
          <cell r="BU214">
            <v>142.69999999999999</v>
          </cell>
          <cell r="BV214">
            <v>138.1</v>
          </cell>
          <cell r="BW214">
            <v>143.9</v>
          </cell>
          <cell r="BX214">
            <v>153.9</v>
          </cell>
          <cell r="BY214">
            <v>161.1</v>
          </cell>
          <cell r="BZ214">
            <v>159.30000000000001</v>
          </cell>
          <cell r="CA214">
            <v>162.69999999999999</v>
          </cell>
          <cell r="CB214">
            <v>166.4</v>
          </cell>
          <cell r="CC214">
            <v>163.69999999999999</v>
          </cell>
          <cell r="CD214">
            <v>167.5</v>
          </cell>
          <cell r="CE214">
            <v>171.8</v>
          </cell>
          <cell r="CF214">
            <v>176.5</v>
          </cell>
          <cell r="CG214">
            <v>172.7</v>
          </cell>
          <cell r="CH214">
            <v>173.3</v>
          </cell>
          <cell r="CI214">
            <v>171.7</v>
          </cell>
          <cell r="CJ214">
            <v>173</v>
          </cell>
          <cell r="CK214">
            <v>172.6</v>
          </cell>
          <cell r="CL214">
            <v>173.2</v>
          </cell>
        </row>
        <row r="215">
          <cell r="A215" t="str">
            <v>Pickles</v>
          </cell>
          <cell r="B215" t="str">
            <v>1301100006</v>
          </cell>
          <cell r="C215">
            <v>2.4760000000000001E-2</v>
          </cell>
          <cell r="D215">
            <v>100.2</v>
          </cell>
          <cell r="E215">
            <v>100.2</v>
          </cell>
          <cell r="F215">
            <v>100.2</v>
          </cell>
          <cell r="G215">
            <v>100.5</v>
          </cell>
          <cell r="H215">
            <v>100.5</v>
          </cell>
          <cell r="I215">
            <v>100.5</v>
          </cell>
          <cell r="J215">
            <v>100.5</v>
          </cell>
          <cell r="K215">
            <v>100.5</v>
          </cell>
          <cell r="L215">
            <v>101.8</v>
          </cell>
          <cell r="M215">
            <v>101.8</v>
          </cell>
          <cell r="N215">
            <v>101.8</v>
          </cell>
          <cell r="O215">
            <v>101.8</v>
          </cell>
          <cell r="P215">
            <v>101.8</v>
          </cell>
          <cell r="Q215">
            <v>101.8</v>
          </cell>
          <cell r="R215">
            <v>101.7</v>
          </cell>
          <cell r="S215">
            <v>101.7</v>
          </cell>
          <cell r="T215">
            <v>101.7</v>
          </cell>
          <cell r="U215">
            <v>101.7</v>
          </cell>
          <cell r="V215">
            <v>102.5</v>
          </cell>
          <cell r="W215">
            <v>102.5</v>
          </cell>
          <cell r="X215">
            <v>104.7</v>
          </cell>
          <cell r="Y215">
            <v>105.3</v>
          </cell>
          <cell r="Z215">
            <v>105.3</v>
          </cell>
          <cell r="AA215">
            <v>105.3</v>
          </cell>
          <cell r="AB215">
            <v>105.3</v>
          </cell>
          <cell r="AC215">
            <v>105.3</v>
          </cell>
          <cell r="AD215">
            <v>105.3</v>
          </cell>
          <cell r="AE215">
            <v>106.1</v>
          </cell>
          <cell r="AF215">
            <v>106.1</v>
          </cell>
          <cell r="AG215">
            <v>106.3</v>
          </cell>
          <cell r="AH215">
            <v>106.3</v>
          </cell>
          <cell r="AI215">
            <v>106.5</v>
          </cell>
          <cell r="AJ215">
            <v>106.3</v>
          </cell>
          <cell r="AK215">
            <v>106.3</v>
          </cell>
          <cell r="AL215">
            <v>106.4</v>
          </cell>
          <cell r="AM215">
            <v>106.3</v>
          </cell>
          <cell r="AN215">
            <v>106.4</v>
          </cell>
          <cell r="AO215">
            <v>106.4</v>
          </cell>
          <cell r="AP215">
            <v>106.4</v>
          </cell>
          <cell r="AQ215">
            <v>107.2</v>
          </cell>
          <cell r="AR215">
            <v>106.4</v>
          </cell>
          <cell r="AS215">
            <v>106.4</v>
          </cell>
          <cell r="AT215">
            <v>106.4</v>
          </cell>
          <cell r="AU215">
            <v>106.5</v>
          </cell>
          <cell r="AV215">
            <v>106.9</v>
          </cell>
          <cell r="AW215">
            <v>106.9</v>
          </cell>
          <cell r="AX215">
            <v>106.9</v>
          </cell>
          <cell r="AY215">
            <v>108.1</v>
          </cell>
          <cell r="AZ215">
            <v>110.4</v>
          </cell>
          <cell r="BA215">
            <v>113.1</v>
          </cell>
          <cell r="BB215">
            <v>113.5</v>
          </cell>
          <cell r="BC215">
            <v>113.2</v>
          </cell>
          <cell r="BD215">
            <v>113.3</v>
          </cell>
          <cell r="BE215">
            <v>113.3</v>
          </cell>
          <cell r="BF215">
            <v>112.9</v>
          </cell>
          <cell r="BG215">
            <v>111.1</v>
          </cell>
          <cell r="BH215">
            <v>112.1</v>
          </cell>
          <cell r="BI215">
            <v>113.7</v>
          </cell>
          <cell r="BJ215">
            <v>113.5</v>
          </cell>
          <cell r="BK215">
            <v>113.7</v>
          </cell>
          <cell r="BL215">
            <v>112.2</v>
          </cell>
          <cell r="BM215">
            <v>111.9</v>
          </cell>
          <cell r="BN215">
            <v>113.3</v>
          </cell>
          <cell r="BO215">
            <v>116</v>
          </cell>
          <cell r="BP215">
            <v>113.8</v>
          </cell>
          <cell r="BQ215">
            <v>114</v>
          </cell>
          <cell r="BR215">
            <v>114.4</v>
          </cell>
          <cell r="BS215">
            <v>115.9</v>
          </cell>
          <cell r="BT215">
            <v>115.6</v>
          </cell>
          <cell r="BU215">
            <v>116</v>
          </cell>
          <cell r="BV215">
            <v>116.3</v>
          </cell>
          <cell r="BW215">
            <v>116.6</v>
          </cell>
          <cell r="BX215">
            <v>114.9</v>
          </cell>
          <cell r="BY215">
            <v>126.3</v>
          </cell>
          <cell r="BZ215">
            <v>126</v>
          </cell>
          <cell r="CA215">
            <v>125.8</v>
          </cell>
          <cell r="CB215">
            <v>126.4</v>
          </cell>
          <cell r="CC215">
            <v>126.4</v>
          </cell>
          <cell r="CD215">
            <v>126.2</v>
          </cell>
          <cell r="CE215">
            <v>124.2</v>
          </cell>
          <cell r="CF215">
            <v>126.4</v>
          </cell>
          <cell r="CG215">
            <v>126.9</v>
          </cell>
          <cell r="CH215">
            <v>127.5</v>
          </cell>
          <cell r="CI215">
            <v>127.1</v>
          </cell>
          <cell r="CJ215">
            <v>124.5</v>
          </cell>
          <cell r="CK215">
            <v>125.8</v>
          </cell>
          <cell r="CL215">
            <v>126.7</v>
          </cell>
        </row>
        <row r="216">
          <cell r="A216" t="str">
            <v>Soya Preparations (Excluding Oil)</v>
          </cell>
          <cell r="B216" t="str">
            <v>1301100007</v>
          </cell>
          <cell r="C216">
            <v>5.9369999999999999E-2</v>
          </cell>
          <cell r="D216">
            <v>99.5</v>
          </cell>
          <cell r="E216">
            <v>97.2</v>
          </cell>
          <cell r="F216">
            <v>97.2</v>
          </cell>
          <cell r="G216">
            <v>98.5</v>
          </cell>
          <cell r="H216">
            <v>98.5</v>
          </cell>
          <cell r="I216">
            <v>98.5</v>
          </cell>
          <cell r="J216">
            <v>98.5</v>
          </cell>
          <cell r="K216">
            <v>98.5</v>
          </cell>
          <cell r="L216">
            <v>98.5</v>
          </cell>
          <cell r="M216">
            <v>98.5</v>
          </cell>
          <cell r="N216">
            <v>98.5</v>
          </cell>
          <cell r="O216">
            <v>98.5</v>
          </cell>
          <cell r="P216">
            <v>98.5</v>
          </cell>
          <cell r="Q216">
            <v>98.5</v>
          </cell>
          <cell r="R216">
            <v>98.5</v>
          </cell>
          <cell r="S216">
            <v>101.7</v>
          </cell>
          <cell r="T216">
            <v>102.1</v>
          </cell>
          <cell r="U216">
            <v>101.6</v>
          </cell>
          <cell r="V216">
            <v>101.7</v>
          </cell>
          <cell r="W216">
            <v>101.6</v>
          </cell>
          <cell r="X216">
            <v>101.7</v>
          </cell>
          <cell r="Y216">
            <v>101.7</v>
          </cell>
          <cell r="Z216">
            <v>101.7</v>
          </cell>
          <cell r="AA216">
            <v>101.7</v>
          </cell>
          <cell r="AB216">
            <v>92.7</v>
          </cell>
          <cell r="AC216">
            <v>95.3</v>
          </cell>
          <cell r="AD216">
            <v>94.7</v>
          </cell>
          <cell r="AE216">
            <v>107.5</v>
          </cell>
          <cell r="AF216">
            <v>107.1</v>
          </cell>
          <cell r="AG216">
            <v>107</v>
          </cell>
          <cell r="AH216">
            <v>107.8</v>
          </cell>
          <cell r="AI216">
            <v>108.6</v>
          </cell>
          <cell r="AJ216">
            <v>108</v>
          </cell>
          <cell r="AK216">
            <v>109.8</v>
          </cell>
          <cell r="AL216">
            <v>110.8</v>
          </cell>
          <cell r="AM216">
            <v>112.3</v>
          </cell>
          <cell r="AN216">
            <v>124.8</v>
          </cell>
          <cell r="AO216">
            <v>123.7</v>
          </cell>
          <cell r="AP216">
            <v>126.1</v>
          </cell>
          <cell r="AQ216">
            <v>129</v>
          </cell>
          <cell r="AR216">
            <v>132.5</v>
          </cell>
          <cell r="AS216">
            <v>134</v>
          </cell>
          <cell r="AT216">
            <v>135.1</v>
          </cell>
          <cell r="AU216">
            <v>137.69999999999999</v>
          </cell>
          <cell r="AV216">
            <v>135</v>
          </cell>
          <cell r="AW216">
            <v>134.69999999999999</v>
          </cell>
          <cell r="AX216">
            <v>136.69999999999999</v>
          </cell>
          <cell r="AY216">
            <v>140.19999999999999</v>
          </cell>
          <cell r="AZ216">
            <v>135.4</v>
          </cell>
          <cell r="BA216">
            <v>140.6</v>
          </cell>
          <cell r="BB216">
            <v>142.9</v>
          </cell>
          <cell r="BC216">
            <v>143.5</v>
          </cell>
          <cell r="BD216">
            <v>143.1</v>
          </cell>
          <cell r="BE216">
            <v>144.1</v>
          </cell>
          <cell r="BF216">
            <v>143.9</v>
          </cell>
          <cell r="BG216">
            <v>142.69999999999999</v>
          </cell>
          <cell r="BH216">
            <v>143.4</v>
          </cell>
          <cell r="BI216">
            <v>143.1</v>
          </cell>
          <cell r="BJ216">
            <v>140.80000000000001</v>
          </cell>
          <cell r="BK216">
            <v>142.19999999999999</v>
          </cell>
          <cell r="BL216">
            <v>142.19999999999999</v>
          </cell>
          <cell r="BM216">
            <v>142.19999999999999</v>
          </cell>
          <cell r="BN216">
            <v>142.19999999999999</v>
          </cell>
          <cell r="BO216">
            <v>141.6</v>
          </cell>
          <cell r="BP216">
            <v>140.9</v>
          </cell>
          <cell r="BQ216">
            <v>141.30000000000001</v>
          </cell>
          <cell r="BR216">
            <v>142.19999999999999</v>
          </cell>
          <cell r="BS216">
            <v>141.6</v>
          </cell>
          <cell r="BT216">
            <v>141.6</v>
          </cell>
          <cell r="BU216">
            <v>142.19999999999999</v>
          </cell>
          <cell r="BV216">
            <v>140.19999999999999</v>
          </cell>
          <cell r="BW216">
            <v>139.6</v>
          </cell>
          <cell r="BX216">
            <v>137.9</v>
          </cell>
          <cell r="BY216">
            <v>140</v>
          </cell>
          <cell r="BZ216">
            <v>142.19999999999999</v>
          </cell>
          <cell r="CA216">
            <v>142.19999999999999</v>
          </cell>
          <cell r="CB216">
            <v>142.19999999999999</v>
          </cell>
          <cell r="CC216">
            <v>142.19999999999999</v>
          </cell>
          <cell r="CD216">
            <v>150.5</v>
          </cell>
          <cell r="CE216">
            <v>148.80000000000001</v>
          </cell>
          <cell r="CF216">
            <v>151.9</v>
          </cell>
          <cell r="CG216">
            <v>139.69999999999999</v>
          </cell>
          <cell r="CH216">
            <v>139.80000000000001</v>
          </cell>
          <cell r="CI216">
            <v>139.80000000000001</v>
          </cell>
          <cell r="CJ216">
            <v>139.80000000000001</v>
          </cell>
          <cell r="CK216">
            <v>139.80000000000001</v>
          </cell>
          <cell r="CL216">
            <v>139.19999999999999</v>
          </cell>
        </row>
        <row r="217">
          <cell r="A217" t="str">
            <v>Readymade / Instant Food Powder</v>
          </cell>
          <cell r="B217" t="str">
            <v>1301100008</v>
          </cell>
          <cell r="C217">
            <v>0.13927</v>
          </cell>
          <cell r="D217">
            <v>100</v>
          </cell>
          <cell r="E217">
            <v>99.7</v>
          </cell>
          <cell r="F217">
            <v>99.2</v>
          </cell>
          <cell r="G217">
            <v>99.7</v>
          </cell>
          <cell r="H217">
            <v>99.7</v>
          </cell>
          <cell r="I217">
            <v>99.7</v>
          </cell>
          <cell r="J217">
            <v>99.7</v>
          </cell>
          <cell r="K217">
            <v>100</v>
          </cell>
          <cell r="L217">
            <v>100.3</v>
          </cell>
          <cell r="M217">
            <v>100.8</v>
          </cell>
          <cell r="N217">
            <v>101.3</v>
          </cell>
          <cell r="O217">
            <v>101.7</v>
          </cell>
          <cell r="P217">
            <v>102.2</v>
          </cell>
          <cell r="Q217">
            <v>101.9</v>
          </cell>
          <cell r="R217">
            <v>102.4</v>
          </cell>
          <cell r="S217">
            <v>104</v>
          </cell>
          <cell r="T217">
            <v>105.5</v>
          </cell>
          <cell r="U217">
            <v>107.1</v>
          </cell>
          <cell r="V217">
            <v>107.1</v>
          </cell>
          <cell r="W217">
            <v>107.3</v>
          </cell>
          <cell r="X217">
            <v>106.6</v>
          </cell>
          <cell r="Y217">
            <v>106.3</v>
          </cell>
          <cell r="Z217">
            <v>106.2</v>
          </cell>
          <cell r="AA217">
            <v>106.5</v>
          </cell>
          <cell r="AB217">
            <v>108.4</v>
          </cell>
          <cell r="AC217">
            <v>108.5</v>
          </cell>
          <cell r="AD217">
            <v>108.9</v>
          </cell>
          <cell r="AE217">
            <v>112.3</v>
          </cell>
          <cell r="AF217">
            <v>112.4</v>
          </cell>
          <cell r="AG217">
            <v>112.8</v>
          </cell>
          <cell r="AH217">
            <v>112</v>
          </cell>
          <cell r="AI217">
            <v>112.8</v>
          </cell>
          <cell r="AJ217">
            <v>113.3</v>
          </cell>
          <cell r="AK217">
            <v>113.5</v>
          </cell>
          <cell r="AL217">
            <v>113.7</v>
          </cell>
          <cell r="AM217">
            <v>113.3</v>
          </cell>
          <cell r="AN217">
            <v>113.1</v>
          </cell>
          <cell r="AO217">
            <v>113.3</v>
          </cell>
          <cell r="AP217">
            <v>114.8</v>
          </cell>
          <cell r="AQ217">
            <v>116.3</v>
          </cell>
          <cell r="AR217">
            <v>116.7</v>
          </cell>
          <cell r="AS217">
            <v>116.9</v>
          </cell>
          <cell r="AT217">
            <v>117.9</v>
          </cell>
          <cell r="AU217">
            <v>119.8</v>
          </cell>
          <cell r="AV217">
            <v>119.2</v>
          </cell>
          <cell r="AW217">
            <v>118.9</v>
          </cell>
          <cell r="AX217">
            <v>118</v>
          </cell>
          <cell r="AY217">
            <v>117.8</v>
          </cell>
          <cell r="AZ217">
            <v>118.9</v>
          </cell>
          <cell r="BA217">
            <v>117.8</v>
          </cell>
          <cell r="BB217">
            <v>120.8</v>
          </cell>
          <cell r="BC217">
            <v>121.2</v>
          </cell>
          <cell r="BD217">
            <v>119.3</v>
          </cell>
          <cell r="BE217">
            <v>118.6</v>
          </cell>
          <cell r="BF217">
            <v>117.2</v>
          </cell>
          <cell r="BG217">
            <v>117.4</v>
          </cell>
          <cell r="BH217">
            <v>121.8</v>
          </cell>
          <cell r="BI217">
            <v>124.1</v>
          </cell>
          <cell r="BJ217">
            <v>124.9</v>
          </cell>
          <cell r="BK217">
            <v>124.1</v>
          </cell>
          <cell r="BL217">
            <v>126.1</v>
          </cell>
          <cell r="BM217">
            <v>129</v>
          </cell>
          <cell r="BN217">
            <v>127</v>
          </cell>
          <cell r="BO217">
            <v>125.5</v>
          </cell>
          <cell r="BP217">
            <v>125.7</v>
          </cell>
          <cell r="BQ217">
            <v>125.7</v>
          </cell>
          <cell r="BR217">
            <v>125.7</v>
          </cell>
          <cell r="BS217">
            <v>125.7</v>
          </cell>
          <cell r="BT217">
            <v>125.7</v>
          </cell>
          <cell r="BU217">
            <v>125.7</v>
          </cell>
          <cell r="BV217">
            <v>128.6</v>
          </cell>
          <cell r="BW217">
            <v>128</v>
          </cell>
          <cell r="BX217">
            <v>133.30000000000001</v>
          </cell>
          <cell r="BY217">
            <v>135.6</v>
          </cell>
          <cell r="BZ217">
            <v>136.1</v>
          </cell>
          <cell r="CA217">
            <v>136.6</v>
          </cell>
          <cell r="CB217">
            <v>136.6</v>
          </cell>
          <cell r="CC217">
            <v>138.80000000000001</v>
          </cell>
          <cell r="CD217">
            <v>139.19999999999999</v>
          </cell>
          <cell r="CE217">
            <v>139.4</v>
          </cell>
          <cell r="CF217">
            <v>139.6</v>
          </cell>
          <cell r="CG217">
            <v>140</v>
          </cell>
          <cell r="CH217">
            <v>140.1</v>
          </cell>
          <cell r="CI217">
            <v>140.1</v>
          </cell>
          <cell r="CJ217">
            <v>140.1</v>
          </cell>
          <cell r="CK217">
            <v>141.19999999999999</v>
          </cell>
          <cell r="CL217">
            <v>141.4</v>
          </cell>
        </row>
        <row r="218">
          <cell r="A218" t="str">
            <v>(B)  BEVERAGES, TOBACCO &amp; TOBACCO PRODUCTS</v>
          </cell>
          <cell r="B218" t="str">
            <v>1302000000</v>
          </cell>
          <cell r="C218">
            <v>1.76247</v>
          </cell>
          <cell r="D218">
            <v>100.4</v>
          </cell>
          <cell r="E218">
            <v>100.8</v>
          </cell>
          <cell r="F218">
            <v>101.3</v>
          </cell>
          <cell r="G218">
            <v>103.6</v>
          </cell>
          <cell r="H218">
            <v>104</v>
          </cell>
          <cell r="I218">
            <v>103.9</v>
          </cell>
          <cell r="J218">
            <v>103.9</v>
          </cell>
          <cell r="K218">
            <v>103.6</v>
          </cell>
          <cell r="L218">
            <v>104</v>
          </cell>
          <cell r="M218">
            <v>104.3</v>
          </cell>
          <cell r="N218">
            <v>104.7</v>
          </cell>
          <cell r="O218">
            <v>105.1</v>
          </cell>
          <cell r="P218">
            <v>106</v>
          </cell>
          <cell r="Q218">
            <v>106.3</v>
          </cell>
          <cell r="R218">
            <v>106.5</v>
          </cell>
          <cell r="S218">
            <v>108.7</v>
          </cell>
          <cell r="T218">
            <v>109.1</v>
          </cell>
          <cell r="U218">
            <v>109.2</v>
          </cell>
          <cell r="V218">
            <v>109.6</v>
          </cell>
          <cell r="W218">
            <v>110</v>
          </cell>
          <cell r="X218">
            <v>110.1</v>
          </cell>
          <cell r="Y218">
            <v>109.9</v>
          </cell>
          <cell r="Z218">
            <v>110.5</v>
          </cell>
          <cell r="AA218">
            <v>110.6</v>
          </cell>
          <cell r="AB218">
            <v>110.5</v>
          </cell>
          <cell r="AC218">
            <v>110.3</v>
          </cell>
          <cell r="AD218">
            <v>111.5</v>
          </cell>
          <cell r="AE218">
            <v>112.5</v>
          </cell>
          <cell r="AF218">
            <v>114.6</v>
          </cell>
          <cell r="AG218">
            <v>114.8</v>
          </cell>
          <cell r="AH218">
            <v>115.3</v>
          </cell>
          <cell r="AI218">
            <v>115.3</v>
          </cell>
          <cell r="AJ218">
            <v>115.5</v>
          </cell>
          <cell r="AK218">
            <v>116.3</v>
          </cell>
          <cell r="AL218">
            <v>117.5</v>
          </cell>
          <cell r="AM218">
            <v>117.5</v>
          </cell>
          <cell r="AN218">
            <v>122</v>
          </cell>
          <cell r="AO218">
            <v>122.1</v>
          </cell>
          <cell r="AP218">
            <v>122.7</v>
          </cell>
          <cell r="AQ218">
            <v>125.5</v>
          </cell>
          <cell r="AR218">
            <v>127.3</v>
          </cell>
          <cell r="AS218">
            <v>127.6</v>
          </cell>
          <cell r="AT218">
            <v>129.19999999999999</v>
          </cell>
          <cell r="AU218">
            <v>127</v>
          </cell>
          <cell r="AV218">
            <v>127.1</v>
          </cell>
          <cell r="AW218">
            <v>127.6</v>
          </cell>
          <cell r="AX218">
            <v>128</v>
          </cell>
          <cell r="AY218">
            <v>128.69999999999999</v>
          </cell>
          <cell r="AZ218">
            <v>129.6</v>
          </cell>
          <cell r="BA218">
            <v>131.1</v>
          </cell>
          <cell r="BB218">
            <v>131.30000000000001</v>
          </cell>
          <cell r="BC218">
            <v>133.6</v>
          </cell>
          <cell r="BD218">
            <v>133.69999999999999</v>
          </cell>
          <cell r="BE218">
            <v>133.9</v>
          </cell>
          <cell r="BF218">
            <v>133.9</v>
          </cell>
          <cell r="BG218">
            <v>135.1</v>
          </cell>
          <cell r="BH218">
            <v>135.80000000000001</v>
          </cell>
          <cell r="BI218">
            <v>135.80000000000001</v>
          </cell>
          <cell r="BJ218">
            <v>136.30000000000001</v>
          </cell>
          <cell r="BK218">
            <v>137.1</v>
          </cell>
          <cell r="BL218">
            <v>137.4</v>
          </cell>
          <cell r="BM218">
            <v>139.5</v>
          </cell>
          <cell r="BN218">
            <v>142</v>
          </cell>
          <cell r="BO218">
            <v>144</v>
          </cell>
          <cell r="BP218">
            <v>143.69999999999999</v>
          </cell>
          <cell r="BQ218">
            <v>143.80000000000001</v>
          </cell>
          <cell r="BR218">
            <v>143.69999999999999</v>
          </cell>
          <cell r="BS218">
            <v>144.30000000000001</v>
          </cell>
          <cell r="BT218">
            <v>144.4</v>
          </cell>
          <cell r="BU218">
            <v>144.5</v>
          </cell>
          <cell r="BV218">
            <v>144.5</v>
          </cell>
          <cell r="BW218">
            <v>144.9</v>
          </cell>
          <cell r="BX218">
            <v>150.6</v>
          </cell>
          <cell r="BY218">
            <v>151.5</v>
          </cell>
          <cell r="BZ218">
            <v>154.5</v>
          </cell>
          <cell r="CA218">
            <v>155.1</v>
          </cell>
          <cell r="CB218">
            <v>157.69999999999999</v>
          </cell>
          <cell r="CC218">
            <v>161.9</v>
          </cell>
          <cell r="CD218">
            <v>161.80000000000001</v>
          </cell>
          <cell r="CE218">
            <v>163.80000000000001</v>
          </cell>
          <cell r="CF218">
            <v>164</v>
          </cell>
          <cell r="CG218">
            <v>162.80000000000001</v>
          </cell>
          <cell r="CH218">
            <v>163.6</v>
          </cell>
          <cell r="CI218">
            <v>165.3</v>
          </cell>
          <cell r="CJ218">
            <v>167.1</v>
          </cell>
          <cell r="CK218">
            <v>167.8</v>
          </cell>
          <cell r="CL218">
            <v>168.3</v>
          </cell>
        </row>
        <row r="219">
          <cell r="A219" t="str">
            <v>a.  WINE INDUSTRIES</v>
          </cell>
          <cell r="B219" t="str">
            <v>1302010000</v>
          </cell>
          <cell r="C219">
            <v>0.38518999999999998</v>
          </cell>
          <cell r="D219">
            <v>99.8</v>
          </cell>
          <cell r="E219">
            <v>101.4</v>
          </cell>
          <cell r="F219">
            <v>102.1</v>
          </cell>
          <cell r="G219">
            <v>106.2</v>
          </cell>
          <cell r="H219">
            <v>106.4</v>
          </cell>
          <cell r="I219">
            <v>105.9</v>
          </cell>
          <cell r="J219">
            <v>105.2</v>
          </cell>
          <cell r="K219">
            <v>104.4</v>
          </cell>
          <cell r="L219">
            <v>104.8</v>
          </cell>
          <cell r="M219">
            <v>105.7</v>
          </cell>
          <cell r="N219">
            <v>106.1</v>
          </cell>
          <cell r="O219">
            <v>106</v>
          </cell>
          <cell r="P219">
            <v>106</v>
          </cell>
          <cell r="Q219">
            <v>106</v>
          </cell>
          <cell r="R219">
            <v>106.4</v>
          </cell>
          <cell r="S219">
            <v>105.1</v>
          </cell>
          <cell r="T219">
            <v>105.4</v>
          </cell>
          <cell r="U219">
            <v>105.3</v>
          </cell>
          <cell r="V219">
            <v>107.2</v>
          </cell>
          <cell r="W219">
            <v>108.1</v>
          </cell>
          <cell r="X219">
            <v>108.3</v>
          </cell>
          <cell r="Y219">
            <v>107.8</v>
          </cell>
          <cell r="Z219">
            <v>108.2</v>
          </cell>
          <cell r="AA219">
            <v>108.4</v>
          </cell>
          <cell r="AB219">
            <v>109.2</v>
          </cell>
          <cell r="AC219">
            <v>108.2</v>
          </cell>
          <cell r="AD219">
            <v>107.7</v>
          </cell>
          <cell r="AE219">
            <v>106.8</v>
          </cell>
          <cell r="AF219">
            <v>107.5</v>
          </cell>
          <cell r="AG219">
            <v>106.6</v>
          </cell>
          <cell r="AH219">
            <v>107</v>
          </cell>
          <cell r="AI219">
            <v>106.9</v>
          </cell>
          <cell r="AJ219">
            <v>106.8</v>
          </cell>
          <cell r="AK219">
            <v>106.6</v>
          </cell>
          <cell r="AL219">
            <v>107</v>
          </cell>
          <cell r="AM219">
            <v>108.8</v>
          </cell>
          <cell r="AN219">
            <v>110.2</v>
          </cell>
          <cell r="AO219">
            <v>110.4</v>
          </cell>
          <cell r="AP219">
            <v>110.2</v>
          </cell>
          <cell r="AQ219">
            <v>111.4</v>
          </cell>
          <cell r="AR219">
            <v>112.5</v>
          </cell>
          <cell r="AS219">
            <v>112.9</v>
          </cell>
          <cell r="AT219">
            <v>113.4</v>
          </cell>
          <cell r="AU219">
            <v>113.7</v>
          </cell>
          <cell r="AV219">
            <v>114.9</v>
          </cell>
          <cell r="AW219">
            <v>114.7</v>
          </cell>
          <cell r="AX219">
            <v>114.7</v>
          </cell>
          <cell r="AY219">
            <v>114.4</v>
          </cell>
          <cell r="AZ219">
            <v>115.2</v>
          </cell>
          <cell r="BA219">
            <v>115.2</v>
          </cell>
          <cell r="BB219">
            <v>115.4</v>
          </cell>
          <cell r="BC219">
            <v>115.9</v>
          </cell>
          <cell r="BD219">
            <v>115.7</v>
          </cell>
          <cell r="BE219">
            <v>116.2</v>
          </cell>
          <cell r="BF219">
            <v>116.1</v>
          </cell>
          <cell r="BG219">
            <v>116</v>
          </cell>
          <cell r="BH219">
            <v>115.9</v>
          </cell>
          <cell r="BI219">
            <v>117.4</v>
          </cell>
          <cell r="BJ219">
            <v>117.1</v>
          </cell>
          <cell r="BK219">
            <v>117.1</v>
          </cell>
          <cell r="BL219">
            <v>116.5</v>
          </cell>
          <cell r="BM219">
            <v>115.8</v>
          </cell>
          <cell r="BN219">
            <v>116.3</v>
          </cell>
          <cell r="BO219">
            <v>117.9</v>
          </cell>
          <cell r="BP219">
            <v>117.8</v>
          </cell>
          <cell r="BQ219">
            <v>117.9</v>
          </cell>
          <cell r="BR219">
            <v>117.9</v>
          </cell>
          <cell r="BS219">
            <v>117.8</v>
          </cell>
          <cell r="BT219">
            <v>117.8</v>
          </cell>
          <cell r="BU219">
            <v>117.9</v>
          </cell>
          <cell r="BV219">
            <v>117.8</v>
          </cell>
          <cell r="BW219">
            <v>117.8</v>
          </cell>
          <cell r="BX219">
            <v>117.7</v>
          </cell>
          <cell r="BY219">
            <v>120.6</v>
          </cell>
          <cell r="BZ219">
            <v>120.4</v>
          </cell>
          <cell r="CA219">
            <v>120.8</v>
          </cell>
          <cell r="CB219">
            <v>120.7</v>
          </cell>
          <cell r="CC219">
            <v>121.6</v>
          </cell>
          <cell r="CD219">
            <v>121.5</v>
          </cell>
          <cell r="CE219">
            <v>121.8</v>
          </cell>
          <cell r="CF219">
            <v>123.1</v>
          </cell>
          <cell r="CG219">
            <v>123.7</v>
          </cell>
          <cell r="CH219">
            <v>123.6</v>
          </cell>
          <cell r="CI219">
            <v>123.7</v>
          </cell>
          <cell r="CJ219">
            <v>123.7</v>
          </cell>
          <cell r="CK219">
            <v>123.6</v>
          </cell>
          <cell r="CL219">
            <v>123.6</v>
          </cell>
        </row>
        <row r="220">
          <cell r="A220" t="str">
            <v>IMFL  - Blended</v>
          </cell>
          <cell r="B220" t="str">
            <v>1302010001</v>
          </cell>
          <cell r="C220">
            <v>0.23180999999999999</v>
          </cell>
          <cell r="D220">
            <v>99.6</v>
          </cell>
          <cell r="E220">
            <v>101.6</v>
          </cell>
          <cell r="F220">
            <v>101.6</v>
          </cell>
          <cell r="G220">
            <v>108.1</v>
          </cell>
          <cell r="H220">
            <v>109.6</v>
          </cell>
          <cell r="I220">
            <v>109.6</v>
          </cell>
          <cell r="J220">
            <v>109.6</v>
          </cell>
          <cell r="K220">
            <v>109.6</v>
          </cell>
          <cell r="L220">
            <v>109.6</v>
          </cell>
          <cell r="M220">
            <v>109.6</v>
          </cell>
          <cell r="N220">
            <v>109.6</v>
          </cell>
          <cell r="O220">
            <v>109.6</v>
          </cell>
          <cell r="P220">
            <v>109.6</v>
          </cell>
          <cell r="Q220">
            <v>109.6</v>
          </cell>
          <cell r="R220">
            <v>109.6</v>
          </cell>
          <cell r="S220">
            <v>107.1</v>
          </cell>
          <cell r="T220">
            <v>107.1</v>
          </cell>
          <cell r="U220">
            <v>107.1</v>
          </cell>
          <cell r="V220">
            <v>107.1</v>
          </cell>
          <cell r="W220">
            <v>107</v>
          </cell>
          <cell r="X220">
            <v>106.6</v>
          </cell>
          <cell r="Y220">
            <v>106.6</v>
          </cell>
          <cell r="Z220">
            <v>106.1</v>
          </cell>
          <cell r="AA220">
            <v>106.1</v>
          </cell>
          <cell r="AB220">
            <v>107</v>
          </cell>
          <cell r="AC220">
            <v>107</v>
          </cell>
          <cell r="AD220">
            <v>107</v>
          </cell>
          <cell r="AE220">
            <v>107.3</v>
          </cell>
          <cell r="AF220">
            <v>108.8</v>
          </cell>
          <cell r="AG220">
            <v>108.8</v>
          </cell>
          <cell r="AH220">
            <v>110.1</v>
          </cell>
          <cell r="AI220">
            <v>110.1</v>
          </cell>
          <cell r="AJ220">
            <v>110.1</v>
          </cell>
          <cell r="AK220">
            <v>110.1</v>
          </cell>
          <cell r="AL220">
            <v>110.1</v>
          </cell>
          <cell r="AM220">
            <v>111.9</v>
          </cell>
          <cell r="AN220">
            <v>113.3</v>
          </cell>
          <cell r="AO220">
            <v>113.3</v>
          </cell>
          <cell r="AP220">
            <v>113.3</v>
          </cell>
          <cell r="AQ220">
            <v>115.2</v>
          </cell>
          <cell r="AR220">
            <v>115.2</v>
          </cell>
          <cell r="AS220">
            <v>115.9</v>
          </cell>
          <cell r="AT220">
            <v>115.9</v>
          </cell>
          <cell r="AU220">
            <v>115.9</v>
          </cell>
          <cell r="AV220">
            <v>116.2</v>
          </cell>
          <cell r="AW220">
            <v>116.2</v>
          </cell>
          <cell r="AX220">
            <v>116.2</v>
          </cell>
          <cell r="AY220">
            <v>117.5</v>
          </cell>
          <cell r="AZ220">
            <v>116.1</v>
          </cell>
          <cell r="BA220">
            <v>116.1</v>
          </cell>
          <cell r="BB220">
            <v>116.1</v>
          </cell>
          <cell r="BC220">
            <v>116.1</v>
          </cell>
          <cell r="BD220">
            <v>116.1</v>
          </cell>
          <cell r="BE220">
            <v>117.3</v>
          </cell>
          <cell r="BF220">
            <v>117.3</v>
          </cell>
          <cell r="BG220">
            <v>117.3</v>
          </cell>
          <cell r="BH220">
            <v>117.3</v>
          </cell>
          <cell r="BI220">
            <v>117.4</v>
          </cell>
          <cell r="BJ220">
            <v>117.4</v>
          </cell>
          <cell r="BK220">
            <v>117.4</v>
          </cell>
          <cell r="BL220">
            <v>117.4</v>
          </cell>
          <cell r="BM220">
            <v>117.4</v>
          </cell>
          <cell r="BN220">
            <v>117.5</v>
          </cell>
          <cell r="BO220">
            <v>117.6</v>
          </cell>
          <cell r="BP220">
            <v>117.4</v>
          </cell>
          <cell r="BQ220">
            <v>117.3</v>
          </cell>
          <cell r="BR220">
            <v>117.3</v>
          </cell>
          <cell r="BS220">
            <v>117.3</v>
          </cell>
          <cell r="BT220">
            <v>117.3</v>
          </cell>
          <cell r="BU220">
            <v>117.3</v>
          </cell>
          <cell r="BV220">
            <v>117.3</v>
          </cell>
          <cell r="BW220">
            <v>117.3</v>
          </cell>
          <cell r="BX220">
            <v>117.8</v>
          </cell>
          <cell r="BY220">
            <v>118.6</v>
          </cell>
          <cell r="BZ220">
            <v>118.6</v>
          </cell>
          <cell r="CA220">
            <v>118.6</v>
          </cell>
          <cell r="CB220">
            <v>119.3</v>
          </cell>
          <cell r="CC220">
            <v>119.6</v>
          </cell>
          <cell r="CD220">
            <v>119.6</v>
          </cell>
          <cell r="CE220">
            <v>119.6</v>
          </cell>
          <cell r="CF220">
            <v>119.6</v>
          </cell>
          <cell r="CG220">
            <v>119.6</v>
          </cell>
          <cell r="CH220">
            <v>119.6</v>
          </cell>
          <cell r="CI220">
            <v>119.6</v>
          </cell>
          <cell r="CJ220">
            <v>119.6</v>
          </cell>
          <cell r="CK220">
            <v>119.6</v>
          </cell>
          <cell r="CL220">
            <v>119.6</v>
          </cell>
        </row>
        <row r="221">
          <cell r="A221" t="str">
            <v>IMFL - Malted but not Blended</v>
          </cell>
          <cell r="B221" t="str">
            <v>1302010002</v>
          </cell>
          <cell r="C221">
            <v>7.6189999999999994E-2</v>
          </cell>
          <cell r="D221">
            <v>100</v>
          </cell>
          <cell r="E221">
            <v>100</v>
          </cell>
          <cell r="F221">
            <v>100</v>
          </cell>
          <cell r="G221">
            <v>100.3</v>
          </cell>
          <cell r="H221">
            <v>100.3</v>
          </cell>
          <cell r="I221">
            <v>100.3</v>
          </cell>
          <cell r="J221">
            <v>100.6</v>
          </cell>
          <cell r="K221">
            <v>99.8</v>
          </cell>
          <cell r="L221">
            <v>99.8</v>
          </cell>
          <cell r="M221">
            <v>106.2</v>
          </cell>
          <cell r="N221">
            <v>110.7</v>
          </cell>
          <cell r="O221">
            <v>111.5</v>
          </cell>
          <cell r="P221">
            <v>112.9</v>
          </cell>
          <cell r="Q221">
            <v>112.9</v>
          </cell>
          <cell r="R221">
            <v>113.4</v>
          </cell>
          <cell r="S221">
            <v>113.9</v>
          </cell>
          <cell r="T221">
            <v>113.9</v>
          </cell>
          <cell r="U221">
            <v>113.9</v>
          </cell>
          <cell r="V221">
            <v>115.8</v>
          </cell>
          <cell r="W221">
            <v>119.2</v>
          </cell>
          <cell r="X221">
            <v>120.3</v>
          </cell>
          <cell r="Y221">
            <v>120.3</v>
          </cell>
          <cell r="Z221">
            <v>120.3</v>
          </cell>
          <cell r="AA221">
            <v>120.3</v>
          </cell>
          <cell r="AB221">
            <v>121.3</v>
          </cell>
          <cell r="AC221">
            <v>121.3</v>
          </cell>
          <cell r="AD221">
            <v>121.3</v>
          </cell>
          <cell r="AE221">
            <v>121.3</v>
          </cell>
          <cell r="AF221">
            <v>121.3</v>
          </cell>
          <cell r="AG221">
            <v>118</v>
          </cell>
          <cell r="AH221">
            <v>118</v>
          </cell>
          <cell r="AI221">
            <v>118</v>
          </cell>
          <cell r="AJ221">
            <v>118</v>
          </cell>
          <cell r="AK221">
            <v>118</v>
          </cell>
          <cell r="AL221">
            <v>118.6</v>
          </cell>
          <cell r="AM221">
            <v>119.1</v>
          </cell>
          <cell r="AN221">
            <v>120.8</v>
          </cell>
          <cell r="AO221">
            <v>121.2</v>
          </cell>
          <cell r="AP221">
            <v>119.9</v>
          </cell>
          <cell r="AQ221">
            <v>119.9</v>
          </cell>
          <cell r="AR221">
            <v>125.3</v>
          </cell>
          <cell r="AS221">
            <v>123.9</v>
          </cell>
          <cell r="AT221">
            <v>123.9</v>
          </cell>
          <cell r="AU221">
            <v>123.9</v>
          </cell>
          <cell r="AV221">
            <v>123.9</v>
          </cell>
          <cell r="AW221">
            <v>123.9</v>
          </cell>
          <cell r="AX221">
            <v>124.3</v>
          </cell>
          <cell r="AY221">
            <v>120.8</v>
          </cell>
          <cell r="AZ221">
            <v>124.7</v>
          </cell>
          <cell r="BA221">
            <v>124.7</v>
          </cell>
          <cell r="BB221">
            <v>121.5</v>
          </cell>
          <cell r="BC221">
            <v>124.2</v>
          </cell>
          <cell r="BD221">
            <v>123.3</v>
          </cell>
          <cell r="BE221">
            <v>122.6</v>
          </cell>
          <cell r="BF221">
            <v>122</v>
          </cell>
          <cell r="BG221">
            <v>122</v>
          </cell>
          <cell r="BH221">
            <v>122</v>
          </cell>
          <cell r="BI221">
            <v>129.19999999999999</v>
          </cell>
          <cell r="BJ221">
            <v>128.19999999999999</v>
          </cell>
          <cell r="BK221">
            <v>128.19999999999999</v>
          </cell>
          <cell r="BL221">
            <v>124.8</v>
          </cell>
          <cell r="BM221">
            <v>122.9</v>
          </cell>
          <cell r="BN221">
            <v>122.9</v>
          </cell>
          <cell r="BO221">
            <v>124.5</v>
          </cell>
          <cell r="BP221">
            <v>124.6</v>
          </cell>
          <cell r="BQ221">
            <v>125.2</v>
          </cell>
          <cell r="BR221">
            <v>125.2</v>
          </cell>
          <cell r="BS221">
            <v>125.2</v>
          </cell>
          <cell r="BT221">
            <v>125.2</v>
          </cell>
          <cell r="BU221">
            <v>125.2</v>
          </cell>
          <cell r="BV221">
            <v>125.2</v>
          </cell>
          <cell r="BW221">
            <v>125.2</v>
          </cell>
          <cell r="BX221">
            <v>125.4</v>
          </cell>
          <cell r="BY221">
            <v>125.5</v>
          </cell>
          <cell r="BZ221">
            <v>123.9</v>
          </cell>
          <cell r="CA221">
            <v>125.6</v>
          </cell>
          <cell r="CB221">
            <v>125.5</v>
          </cell>
          <cell r="CC221">
            <v>125.2</v>
          </cell>
          <cell r="CD221">
            <v>125.2</v>
          </cell>
          <cell r="CE221">
            <v>125.2</v>
          </cell>
          <cell r="CF221">
            <v>125.2</v>
          </cell>
          <cell r="CG221">
            <v>125.2</v>
          </cell>
          <cell r="CH221">
            <v>125.2</v>
          </cell>
          <cell r="CI221">
            <v>125.2</v>
          </cell>
          <cell r="CJ221">
            <v>125.2</v>
          </cell>
          <cell r="CK221">
            <v>125.2</v>
          </cell>
          <cell r="CL221">
            <v>125.2</v>
          </cell>
        </row>
        <row r="222">
          <cell r="A222" t="str">
            <v>Rectified Spirit</v>
          </cell>
          <cell r="B222" t="str">
            <v>1302010003</v>
          </cell>
          <cell r="C222">
            <v>7.7189999999999995E-2</v>
          </cell>
          <cell r="D222">
            <v>100.1</v>
          </cell>
          <cell r="E222">
            <v>102.4</v>
          </cell>
          <cell r="F222">
            <v>105.8</v>
          </cell>
          <cell r="G222">
            <v>106.4</v>
          </cell>
          <cell r="H222">
            <v>102.8</v>
          </cell>
          <cell r="I222">
            <v>100.6</v>
          </cell>
          <cell r="J222">
            <v>96.6</v>
          </cell>
          <cell r="K222">
            <v>93.5</v>
          </cell>
          <cell r="L222">
            <v>95.3</v>
          </cell>
          <cell r="M222">
            <v>93.5</v>
          </cell>
          <cell r="N222">
            <v>90.8</v>
          </cell>
          <cell r="O222">
            <v>89.9</v>
          </cell>
          <cell r="P222">
            <v>88.7</v>
          </cell>
          <cell r="Q222">
            <v>88.5</v>
          </cell>
          <cell r="R222">
            <v>89.8</v>
          </cell>
          <cell r="S222">
            <v>90.4</v>
          </cell>
          <cell r="T222">
            <v>91.7</v>
          </cell>
          <cell r="U222">
            <v>91.6</v>
          </cell>
          <cell r="V222">
            <v>99.2</v>
          </cell>
          <cell r="W222">
            <v>100.5</v>
          </cell>
          <cell r="X222">
            <v>101.8</v>
          </cell>
          <cell r="Y222">
            <v>99.3</v>
          </cell>
          <cell r="Z222">
            <v>102.8</v>
          </cell>
          <cell r="AA222">
            <v>103.5</v>
          </cell>
          <cell r="AB222">
            <v>103.7</v>
          </cell>
          <cell r="AC222">
            <v>98.7</v>
          </cell>
          <cell r="AD222">
            <v>96.3</v>
          </cell>
          <cell r="AE222">
            <v>91.2</v>
          </cell>
          <cell r="AF222">
            <v>90</v>
          </cell>
          <cell r="AG222">
            <v>88.9</v>
          </cell>
          <cell r="AH222">
            <v>86.6</v>
          </cell>
          <cell r="AI222">
            <v>86.5</v>
          </cell>
          <cell r="AJ222">
            <v>85.8</v>
          </cell>
          <cell r="AK222">
            <v>84.9</v>
          </cell>
          <cell r="AL222">
            <v>86.3</v>
          </cell>
          <cell r="AM222">
            <v>89.3</v>
          </cell>
          <cell r="AN222">
            <v>90.6</v>
          </cell>
          <cell r="AO222">
            <v>91.1</v>
          </cell>
          <cell r="AP222">
            <v>91.1</v>
          </cell>
          <cell r="AQ222">
            <v>91.6</v>
          </cell>
          <cell r="AR222">
            <v>91.7</v>
          </cell>
          <cell r="AS222">
            <v>93</v>
          </cell>
          <cell r="AT222">
            <v>95.4</v>
          </cell>
          <cell r="AU222">
            <v>97</v>
          </cell>
          <cell r="AV222">
            <v>102.1</v>
          </cell>
          <cell r="AW222">
            <v>100.9</v>
          </cell>
          <cell r="AX222">
            <v>100.6</v>
          </cell>
          <cell r="AY222">
            <v>98.9</v>
          </cell>
          <cell r="AZ222">
            <v>102.9</v>
          </cell>
          <cell r="BA222">
            <v>103</v>
          </cell>
          <cell r="BB222">
            <v>107.5</v>
          </cell>
          <cell r="BC222">
            <v>107</v>
          </cell>
          <cell r="BD222">
            <v>106.9</v>
          </cell>
          <cell r="BE222">
            <v>106.7</v>
          </cell>
          <cell r="BF222">
            <v>106.5</v>
          </cell>
          <cell r="BG222">
            <v>106.1</v>
          </cell>
          <cell r="BH222">
            <v>105.7</v>
          </cell>
          <cell r="BI222">
            <v>105.9</v>
          </cell>
          <cell r="BJ222">
            <v>105.2</v>
          </cell>
          <cell r="BK222">
            <v>105.2</v>
          </cell>
          <cell r="BL222">
            <v>105.6</v>
          </cell>
          <cell r="BM222">
            <v>103.9</v>
          </cell>
          <cell r="BN222">
            <v>106</v>
          </cell>
          <cell r="BO222">
            <v>112.3</v>
          </cell>
          <cell r="BP222">
            <v>112.4</v>
          </cell>
          <cell r="BQ222">
            <v>112.4</v>
          </cell>
          <cell r="BR222">
            <v>112.4</v>
          </cell>
          <cell r="BS222">
            <v>112.1</v>
          </cell>
          <cell r="BT222">
            <v>112.2</v>
          </cell>
          <cell r="BU222">
            <v>112.4</v>
          </cell>
          <cell r="BV222">
            <v>112.2</v>
          </cell>
          <cell r="BW222">
            <v>111.7</v>
          </cell>
          <cell r="BX222">
            <v>109.7</v>
          </cell>
          <cell r="BY222">
            <v>121.8</v>
          </cell>
          <cell r="BZ222">
            <v>122.4</v>
          </cell>
          <cell r="CA222">
            <v>122.6</v>
          </cell>
          <cell r="CB222">
            <v>120</v>
          </cell>
          <cell r="CC222">
            <v>124.1</v>
          </cell>
          <cell r="CD222">
            <v>123.7</v>
          </cell>
          <cell r="CE222">
            <v>125.3</v>
          </cell>
          <cell r="CF222">
            <v>131.30000000000001</v>
          </cell>
          <cell r="CG222">
            <v>134.19999999999999</v>
          </cell>
          <cell r="CH222">
            <v>134.19999999999999</v>
          </cell>
          <cell r="CI222">
            <v>134.30000000000001</v>
          </cell>
          <cell r="CJ222">
            <v>134.4</v>
          </cell>
          <cell r="CK222">
            <v>134.19999999999999</v>
          </cell>
          <cell r="CL222">
            <v>134.19999999999999</v>
          </cell>
        </row>
        <row r="223">
          <cell r="A223" t="str">
            <v>b.  MALT LIQUOR</v>
          </cell>
          <cell r="B223" t="str">
            <v>1302020000</v>
          </cell>
          <cell r="C223">
            <v>0.15295</v>
          </cell>
          <cell r="D223">
            <v>103.8</v>
          </cell>
          <cell r="E223">
            <v>101.9</v>
          </cell>
          <cell r="F223">
            <v>102.1</v>
          </cell>
          <cell r="G223">
            <v>105.5</v>
          </cell>
          <cell r="H223">
            <v>106.8</v>
          </cell>
          <cell r="I223">
            <v>109.2</v>
          </cell>
          <cell r="J223">
            <v>109.2</v>
          </cell>
          <cell r="K223">
            <v>109.2</v>
          </cell>
          <cell r="L223">
            <v>109.2</v>
          </cell>
          <cell r="M223">
            <v>109.2</v>
          </cell>
          <cell r="N223">
            <v>109.2</v>
          </cell>
          <cell r="O223">
            <v>109.2</v>
          </cell>
          <cell r="P223">
            <v>109.7</v>
          </cell>
          <cell r="Q223">
            <v>109.7</v>
          </cell>
          <cell r="R223">
            <v>109.7</v>
          </cell>
          <cell r="S223">
            <v>116.7</v>
          </cell>
          <cell r="T223">
            <v>117.1</v>
          </cell>
          <cell r="U223">
            <v>117.1</v>
          </cell>
          <cell r="V223">
            <v>117.1</v>
          </cell>
          <cell r="W223">
            <v>117.3</v>
          </cell>
          <cell r="X223">
            <v>117.3</v>
          </cell>
          <cell r="Y223">
            <v>117.4</v>
          </cell>
          <cell r="Z223">
            <v>117.8</v>
          </cell>
          <cell r="AA223">
            <v>118</v>
          </cell>
          <cell r="AB223">
            <v>117.7</v>
          </cell>
          <cell r="AC223">
            <v>117.7</v>
          </cell>
          <cell r="AD223">
            <v>117.7</v>
          </cell>
          <cell r="AE223">
            <v>120.1</v>
          </cell>
          <cell r="AF223">
            <v>120.4</v>
          </cell>
          <cell r="AG223">
            <v>120.4</v>
          </cell>
          <cell r="AH223">
            <v>120.4</v>
          </cell>
          <cell r="AI223">
            <v>119.9</v>
          </cell>
          <cell r="AJ223">
            <v>119.9</v>
          </cell>
          <cell r="AK223">
            <v>119.9</v>
          </cell>
          <cell r="AL223">
            <v>119.9</v>
          </cell>
          <cell r="AM223">
            <v>120</v>
          </cell>
          <cell r="AN223">
            <v>120.9</v>
          </cell>
          <cell r="AO223">
            <v>121.3</v>
          </cell>
          <cell r="AP223">
            <v>122</v>
          </cell>
          <cell r="AQ223">
            <v>122.1</v>
          </cell>
          <cell r="AR223">
            <v>122.1</v>
          </cell>
          <cell r="AS223">
            <v>122.1</v>
          </cell>
          <cell r="AT223">
            <v>122.3</v>
          </cell>
          <cell r="AU223">
            <v>122.9</v>
          </cell>
          <cell r="AV223">
            <v>122.9</v>
          </cell>
          <cell r="AW223">
            <v>123</v>
          </cell>
          <cell r="AX223">
            <v>131.4</v>
          </cell>
          <cell r="AY223">
            <v>143.19999999999999</v>
          </cell>
          <cell r="AZ223">
            <v>142.80000000000001</v>
          </cell>
          <cell r="BA223">
            <v>143.4</v>
          </cell>
          <cell r="BB223">
            <v>143.30000000000001</v>
          </cell>
          <cell r="BC223">
            <v>149.19999999999999</v>
          </cell>
          <cell r="BD223">
            <v>149.6</v>
          </cell>
          <cell r="BE223">
            <v>150.1</v>
          </cell>
          <cell r="BF223">
            <v>150.1</v>
          </cell>
          <cell r="BG223">
            <v>150.4</v>
          </cell>
          <cell r="BH223">
            <v>150.19999999999999</v>
          </cell>
          <cell r="BI223">
            <v>150.5</v>
          </cell>
          <cell r="BJ223">
            <v>150.69999999999999</v>
          </cell>
          <cell r="BK223">
            <v>150.9</v>
          </cell>
          <cell r="BL223">
            <v>149.6</v>
          </cell>
          <cell r="BM223">
            <v>154.5</v>
          </cell>
          <cell r="BN223">
            <v>150.4</v>
          </cell>
          <cell r="BO223">
            <v>158.6</v>
          </cell>
          <cell r="BP223">
            <v>155.19999999999999</v>
          </cell>
          <cell r="BQ223">
            <v>159.80000000000001</v>
          </cell>
          <cell r="BR223">
            <v>159.80000000000001</v>
          </cell>
          <cell r="BS223">
            <v>167</v>
          </cell>
          <cell r="BT223">
            <v>167.1</v>
          </cell>
          <cell r="BU223">
            <v>167.1</v>
          </cell>
          <cell r="BV223">
            <v>167.1</v>
          </cell>
          <cell r="BW223">
            <v>167.1</v>
          </cell>
          <cell r="BX223">
            <v>167.8</v>
          </cell>
          <cell r="BY223">
            <v>165</v>
          </cell>
          <cell r="BZ223">
            <v>169.8</v>
          </cell>
          <cell r="CA223">
            <v>169.8</v>
          </cell>
          <cell r="CB223">
            <v>169.8</v>
          </cell>
          <cell r="CC223">
            <v>169.8</v>
          </cell>
          <cell r="CD223">
            <v>169.6</v>
          </cell>
          <cell r="CE223">
            <v>170</v>
          </cell>
          <cell r="CF223">
            <v>170</v>
          </cell>
          <cell r="CG223">
            <v>170.2</v>
          </cell>
          <cell r="CH223">
            <v>170</v>
          </cell>
          <cell r="CI223">
            <v>170</v>
          </cell>
          <cell r="CJ223">
            <v>170.1</v>
          </cell>
          <cell r="CK223">
            <v>170.2</v>
          </cell>
          <cell r="CL223">
            <v>170.2</v>
          </cell>
        </row>
        <row r="224">
          <cell r="A224" t="str">
            <v>Beer</v>
          </cell>
          <cell r="B224" t="str">
            <v>1302020001</v>
          </cell>
          <cell r="C224">
            <v>0.11454</v>
          </cell>
          <cell r="D224">
            <v>105.1</v>
          </cell>
          <cell r="E224">
            <v>102.6</v>
          </cell>
          <cell r="F224">
            <v>102.8</v>
          </cell>
          <cell r="G224">
            <v>103.7</v>
          </cell>
          <cell r="H224">
            <v>105.4</v>
          </cell>
          <cell r="I224">
            <v>107.5</v>
          </cell>
          <cell r="J224">
            <v>107.5</v>
          </cell>
          <cell r="K224">
            <v>107.5</v>
          </cell>
          <cell r="L224">
            <v>107.5</v>
          </cell>
          <cell r="M224">
            <v>107.5</v>
          </cell>
          <cell r="N224">
            <v>107.5</v>
          </cell>
          <cell r="O224">
            <v>107.5</v>
          </cell>
          <cell r="P224">
            <v>108.2</v>
          </cell>
          <cell r="Q224">
            <v>108.2</v>
          </cell>
          <cell r="R224">
            <v>108.2</v>
          </cell>
          <cell r="S224">
            <v>112.4</v>
          </cell>
          <cell r="T224">
            <v>113</v>
          </cell>
          <cell r="U224">
            <v>113</v>
          </cell>
          <cell r="V224">
            <v>113</v>
          </cell>
          <cell r="W224">
            <v>113.2</v>
          </cell>
          <cell r="X224">
            <v>113.2</v>
          </cell>
          <cell r="Y224">
            <v>113.4</v>
          </cell>
          <cell r="Z224">
            <v>113.4</v>
          </cell>
          <cell r="AA224">
            <v>113.4</v>
          </cell>
          <cell r="AB224">
            <v>113.4</v>
          </cell>
          <cell r="AC224">
            <v>113.4</v>
          </cell>
          <cell r="AD224">
            <v>113.4</v>
          </cell>
          <cell r="AE224">
            <v>114.1</v>
          </cell>
          <cell r="AF224">
            <v>114.6</v>
          </cell>
          <cell r="AG224">
            <v>114.6</v>
          </cell>
          <cell r="AH224">
            <v>114.6</v>
          </cell>
          <cell r="AI224">
            <v>114.6</v>
          </cell>
          <cell r="AJ224">
            <v>114.6</v>
          </cell>
          <cell r="AK224">
            <v>114.6</v>
          </cell>
          <cell r="AL224">
            <v>114.6</v>
          </cell>
          <cell r="AM224">
            <v>114.6</v>
          </cell>
          <cell r="AN224">
            <v>115.8</v>
          </cell>
          <cell r="AO224">
            <v>116.3</v>
          </cell>
          <cell r="AP224">
            <v>117.3</v>
          </cell>
          <cell r="AQ224">
            <v>117.4</v>
          </cell>
          <cell r="AR224">
            <v>117.4</v>
          </cell>
          <cell r="AS224">
            <v>117.4</v>
          </cell>
          <cell r="AT224">
            <v>117.7</v>
          </cell>
          <cell r="AU224">
            <v>118.4</v>
          </cell>
          <cell r="AV224">
            <v>118.4</v>
          </cell>
          <cell r="AW224">
            <v>118.4</v>
          </cell>
          <cell r="AX224">
            <v>129.4</v>
          </cell>
          <cell r="AY224">
            <v>145.1</v>
          </cell>
          <cell r="AZ224">
            <v>144.5</v>
          </cell>
          <cell r="BA224">
            <v>145.30000000000001</v>
          </cell>
          <cell r="BB224">
            <v>145.19999999999999</v>
          </cell>
          <cell r="BC224">
            <v>145.19999999999999</v>
          </cell>
          <cell r="BD224">
            <v>145.69999999999999</v>
          </cell>
          <cell r="BE224">
            <v>146.4</v>
          </cell>
          <cell r="BF224">
            <v>146.4</v>
          </cell>
          <cell r="BG224">
            <v>146.4</v>
          </cell>
          <cell r="BH224">
            <v>146.4</v>
          </cell>
          <cell r="BI224">
            <v>146.80000000000001</v>
          </cell>
          <cell r="BJ224">
            <v>147</v>
          </cell>
          <cell r="BK224">
            <v>147</v>
          </cell>
          <cell r="BL224">
            <v>145.30000000000001</v>
          </cell>
          <cell r="BM224">
            <v>151.80000000000001</v>
          </cell>
          <cell r="BN224">
            <v>146.4</v>
          </cell>
          <cell r="BO224">
            <v>154.80000000000001</v>
          </cell>
          <cell r="BP224">
            <v>150</v>
          </cell>
          <cell r="BQ224">
            <v>156.19999999999999</v>
          </cell>
          <cell r="BR224">
            <v>156.19999999999999</v>
          </cell>
          <cell r="BS224">
            <v>156.19999999999999</v>
          </cell>
          <cell r="BT224">
            <v>156.19999999999999</v>
          </cell>
          <cell r="BU224">
            <v>156.19999999999999</v>
          </cell>
          <cell r="BV224">
            <v>156.19999999999999</v>
          </cell>
          <cell r="BW224">
            <v>156.19999999999999</v>
          </cell>
          <cell r="BX224">
            <v>157.19999999999999</v>
          </cell>
          <cell r="BY224">
            <v>153.1</v>
          </cell>
          <cell r="BZ224">
            <v>159.4</v>
          </cell>
          <cell r="CA224">
            <v>159.4</v>
          </cell>
          <cell r="CB224">
            <v>159.4</v>
          </cell>
          <cell r="CC224">
            <v>159.4</v>
          </cell>
          <cell r="CD224">
            <v>159.19999999999999</v>
          </cell>
          <cell r="CE224">
            <v>159.69999999999999</v>
          </cell>
          <cell r="CF224">
            <v>159.69999999999999</v>
          </cell>
          <cell r="CG224">
            <v>160.19999999999999</v>
          </cell>
          <cell r="CH224">
            <v>160.19999999999999</v>
          </cell>
          <cell r="CI224">
            <v>160.19999999999999</v>
          </cell>
          <cell r="CJ224">
            <v>160.30000000000001</v>
          </cell>
          <cell r="CK224">
            <v>160.5</v>
          </cell>
          <cell r="CL224">
            <v>160.5</v>
          </cell>
        </row>
        <row r="225">
          <cell r="A225" t="str">
            <v>Toddy (or Taddy)</v>
          </cell>
          <cell r="B225" t="str">
            <v>1302020002</v>
          </cell>
          <cell r="C225">
            <v>3.841E-2</v>
          </cell>
          <cell r="D225">
            <v>100</v>
          </cell>
          <cell r="E225">
            <v>100</v>
          </cell>
          <cell r="F225">
            <v>100</v>
          </cell>
          <cell r="G225">
            <v>110.6</v>
          </cell>
          <cell r="H225">
            <v>110.6</v>
          </cell>
          <cell r="I225">
            <v>114.3</v>
          </cell>
          <cell r="J225">
            <v>114.3</v>
          </cell>
          <cell r="K225">
            <v>114.3</v>
          </cell>
          <cell r="L225">
            <v>114.3</v>
          </cell>
          <cell r="M225">
            <v>114.3</v>
          </cell>
          <cell r="N225">
            <v>114.3</v>
          </cell>
          <cell r="O225">
            <v>114.3</v>
          </cell>
          <cell r="P225">
            <v>114.3</v>
          </cell>
          <cell r="Q225">
            <v>114.3</v>
          </cell>
          <cell r="R225">
            <v>114.3</v>
          </cell>
          <cell r="S225">
            <v>129.4</v>
          </cell>
          <cell r="T225">
            <v>129.4</v>
          </cell>
          <cell r="U225">
            <v>129.4</v>
          </cell>
          <cell r="V225">
            <v>129.4</v>
          </cell>
          <cell r="W225">
            <v>129.4</v>
          </cell>
          <cell r="X225">
            <v>129.4</v>
          </cell>
          <cell r="Y225">
            <v>129.4</v>
          </cell>
          <cell r="Z225">
            <v>130.80000000000001</v>
          </cell>
          <cell r="AA225">
            <v>131.6</v>
          </cell>
          <cell r="AB225">
            <v>130.6</v>
          </cell>
          <cell r="AC225">
            <v>130.6</v>
          </cell>
          <cell r="AD225">
            <v>130.6</v>
          </cell>
          <cell r="AE225">
            <v>137.80000000000001</v>
          </cell>
          <cell r="AF225">
            <v>137.80000000000001</v>
          </cell>
          <cell r="AG225">
            <v>137.80000000000001</v>
          </cell>
          <cell r="AH225">
            <v>137.80000000000001</v>
          </cell>
          <cell r="AI225">
            <v>135.6</v>
          </cell>
          <cell r="AJ225">
            <v>135.6</v>
          </cell>
          <cell r="AK225">
            <v>135.6</v>
          </cell>
          <cell r="AL225">
            <v>135.6</v>
          </cell>
          <cell r="AM225">
            <v>135.9</v>
          </cell>
          <cell r="AN225">
            <v>136.1</v>
          </cell>
          <cell r="AO225">
            <v>136.1</v>
          </cell>
          <cell r="AP225">
            <v>136.1</v>
          </cell>
          <cell r="AQ225">
            <v>136.1</v>
          </cell>
          <cell r="AR225">
            <v>136.1</v>
          </cell>
          <cell r="AS225">
            <v>136.1</v>
          </cell>
          <cell r="AT225">
            <v>136.30000000000001</v>
          </cell>
          <cell r="AU225">
            <v>136.4</v>
          </cell>
          <cell r="AV225">
            <v>136.4</v>
          </cell>
          <cell r="AW225">
            <v>137</v>
          </cell>
          <cell r="AX225">
            <v>137.6</v>
          </cell>
          <cell r="AY225">
            <v>137.6</v>
          </cell>
          <cell r="AZ225">
            <v>137.6</v>
          </cell>
          <cell r="BA225">
            <v>137.6</v>
          </cell>
          <cell r="BB225">
            <v>137.5</v>
          </cell>
          <cell r="BC225">
            <v>161.19999999999999</v>
          </cell>
          <cell r="BD225">
            <v>161.19999999999999</v>
          </cell>
          <cell r="BE225">
            <v>161.19999999999999</v>
          </cell>
          <cell r="BF225">
            <v>161.19999999999999</v>
          </cell>
          <cell r="BG225">
            <v>162.5</v>
          </cell>
          <cell r="BH225">
            <v>161.80000000000001</v>
          </cell>
          <cell r="BI225">
            <v>161.9</v>
          </cell>
          <cell r="BJ225">
            <v>161.80000000000001</v>
          </cell>
          <cell r="BK225">
            <v>162.5</v>
          </cell>
          <cell r="BL225">
            <v>162.5</v>
          </cell>
          <cell r="BM225">
            <v>162.5</v>
          </cell>
          <cell r="BN225">
            <v>162.5</v>
          </cell>
          <cell r="BO225">
            <v>169.9</v>
          </cell>
          <cell r="BP225">
            <v>170.5</v>
          </cell>
          <cell r="BQ225">
            <v>170.5</v>
          </cell>
          <cell r="BR225">
            <v>170.5</v>
          </cell>
          <cell r="BS225">
            <v>199.4</v>
          </cell>
          <cell r="BT225">
            <v>199.4</v>
          </cell>
          <cell r="BU225">
            <v>199.5</v>
          </cell>
          <cell r="BV225">
            <v>199.5</v>
          </cell>
          <cell r="BW225">
            <v>199.5</v>
          </cell>
          <cell r="BX225">
            <v>199.5</v>
          </cell>
          <cell r="BY225">
            <v>200.6</v>
          </cell>
          <cell r="BZ225">
            <v>200.8</v>
          </cell>
          <cell r="CA225">
            <v>200.8</v>
          </cell>
          <cell r="CB225">
            <v>200.8</v>
          </cell>
          <cell r="CC225">
            <v>200.8</v>
          </cell>
          <cell r="CD225">
            <v>200.8</v>
          </cell>
          <cell r="CE225">
            <v>200.8</v>
          </cell>
          <cell r="CF225">
            <v>200.8</v>
          </cell>
          <cell r="CG225">
            <v>199.9</v>
          </cell>
          <cell r="CH225">
            <v>199.3</v>
          </cell>
          <cell r="CI225">
            <v>199.3</v>
          </cell>
          <cell r="CJ225">
            <v>199.3</v>
          </cell>
          <cell r="CK225">
            <v>199.3</v>
          </cell>
          <cell r="CL225">
            <v>199.3</v>
          </cell>
        </row>
        <row r="226">
          <cell r="A226" t="str">
            <v>c.  SOFT DRINKS &amp; CARBONATED WATER</v>
          </cell>
          <cell r="B226" t="str">
            <v>1302030000</v>
          </cell>
          <cell r="C226">
            <v>0.24132000000000001</v>
          </cell>
          <cell r="D226">
            <v>103.2</v>
          </cell>
          <cell r="E226">
            <v>103.6</v>
          </cell>
          <cell r="F226">
            <v>104.2</v>
          </cell>
          <cell r="G226">
            <v>106.9</v>
          </cell>
          <cell r="H226">
            <v>108.6</v>
          </cell>
          <cell r="I226">
            <v>108.3</v>
          </cell>
          <cell r="J226">
            <v>108.8</v>
          </cell>
          <cell r="K226">
            <v>108.8</v>
          </cell>
          <cell r="L226">
            <v>108.8</v>
          </cell>
          <cell r="M226">
            <v>110</v>
          </cell>
          <cell r="N226">
            <v>111.5</v>
          </cell>
          <cell r="O226">
            <v>113.2</v>
          </cell>
          <cell r="P226">
            <v>117.7</v>
          </cell>
          <cell r="Q226">
            <v>118.4</v>
          </cell>
          <cell r="R226">
            <v>116.8</v>
          </cell>
          <cell r="S226">
            <v>120</v>
          </cell>
          <cell r="T226">
            <v>120.5</v>
          </cell>
          <cell r="U226">
            <v>121.2</v>
          </cell>
          <cell r="V226">
            <v>121.3</v>
          </cell>
          <cell r="W226">
            <v>121.3</v>
          </cell>
          <cell r="X226">
            <v>121.3</v>
          </cell>
          <cell r="Y226">
            <v>121.4</v>
          </cell>
          <cell r="Z226">
            <v>121.5</v>
          </cell>
          <cell r="AA226">
            <v>121.3</v>
          </cell>
          <cell r="AB226">
            <v>119.7</v>
          </cell>
          <cell r="AC226">
            <v>120.1</v>
          </cell>
          <cell r="AD226">
            <v>122.6</v>
          </cell>
          <cell r="AE226">
            <v>123.3</v>
          </cell>
          <cell r="AF226">
            <v>123.5</v>
          </cell>
          <cell r="AG226">
            <v>123.7</v>
          </cell>
          <cell r="AH226">
            <v>123.6</v>
          </cell>
          <cell r="AI226">
            <v>123.9</v>
          </cell>
          <cell r="AJ226">
            <v>124.6</v>
          </cell>
          <cell r="AK226">
            <v>125.8</v>
          </cell>
          <cell r="AL226">
            <v>126</v>
          </cell>
          <cell r="AM226">
            <v>126.6</v>
          </cell>
          <cell r="AN226">
            <v>129.6</v>
          </cell>
          <cell r="AO226">
            <v>129.69999999999999</v>
          </cell>
          <cell r="AP226">
            <v>133.5</v>
          </cell>
          <cell r="AQ226">
            <v>133.4</v>
          </cell>
          <cell r="AR226">
            <v>133.5</v>
          </cell>
          <cell r="AS226">
            <v>133.5</v>
          </cell>
          <cell r="AT226">
            <v>133.5</v>
          </cell>
          <cell r="AU226">
            <v>131.5</v>
          </cell>
          <cell r="AV226">
            <v>131.69999999999999</v>
          </cell>
          <cell r="AW226">
            <v>132</v>
          </cell>
          <cell r="AX226">
            <v>132</v>
          </cell>
          <cell r="AY226">
            <v>129.1</v>
          </cell>
          <cell r="AZ226">
            <v>131.5</v>
          </cell>
          <cell r="BA226">
            <v>132.1</v>
          </cell>
          <cell r="BB226">
            <v>133.30000000000001</v>
          </cell>
          <cell r="BC226">
            <v>132</v>
          </cell>
          <cell r="BD226">
            <v>132.19999999999999</v>
          </cell>
          <cell r="BE226">
            <v>132.5</v>
          </cell>
          <cell r="BF226">
            <v>132.30000000000001</v>
          </cell>
          <cell r="BG226">
            <v>132.30000000000001</v>
          </cell>
          <cell r="BH226">
            <v>132.6</v>
          </cell>
          <cell r="BI226">
            <v>131.4</v>
          </cell>
          <cell r="BJ226">
            <v>135.5</v>
          </cell>
          <cell r="BK226">
            <v>136.30000000000001</v>
          </cell>
          <cell r="BL226">
            <v>141.1</v>
          </cell>
          <cell r="BM226">
            <v>141.5</v>
          </cell>
          <cell r="BN226">
            <v>141.6</v>
          </cell>
          <cell r="BO226">
            <v>143.30000000000001</v>
          </cell>
          <cell r="BP226">
            <v>143.5</v>
          </cell>
          <cell r="BQ226">
            <v>143.30000000000001</v>
          </cell>
          <cell r="BR226">
            <v>143.30000000000001</v>
          </cell>
          <cell r="BS226">
            <v>143.30000000000001</v>
          </cell>
          <cell r="BT226">
            <v>143.19999999999999</v>
          </cell>
          <cell r="BU226">
            <v>143.19999999999999</v>
          </cell>
          <cell r="BV226">
            <v>143.19999999999999</v>
          </cell>
          <cell r="BW226">
            <v>143.4</v>
          </cell>
          <cell r="BX226">
            <v>142.80000000000001</v>
          </cell>
          <cell r="BY226">
            <v>144.69999999999999</v>
          </cell>
          <cell r="BZ226">
            <v>151.80000000000001</v>
          </cell>
          <cell r="CA226">
            <v>152.1</v>
          </cell>
          <cell r="CB226">
            <v>145.30000000000001</v>
          </cell>
          <cell r="CC226">
            <v>145.80000000000001</v>
          </cell>
          <cell r="CD226">
            <v>146.19999999999999</v>
          </cell>
          <cell r="CE226">
            <v>146.80000000000001</v>
          </cell>
          <cell r="CF226">
            <v>147.30000000000001</v>
          </cell>
          <cell r="CG226">
            <v>147.9</v>
          </cell>
          <cell r="CH226">
            <v>147.80000000000001</v>
          </cell>
          <cell r="CI226">
            <v>148.30000000000001</v>
          </cell>
          <cell r="CJ226">
            <v>151.4</v>
          </cell>
          <cell r="CK226">
            <v>151.5</v>
          </cell>
          <cell r="CL226">
            <v>151.80000000000001</v>
          </cell>
        </row>
        <row r="227">
          <cell r="A227" t="str">
            <v>Soda Based Soft Drinks</v>
          </cell>
          <cell r="B227" t="str">
            <v>1302030001</v>
          </cell>
          <cell r="C227">
            <v>9.0789999999999996E-2</v>
          </cell>
          <cell r="D227">
            <v>101.7</v>
          </cell>
          <cell r="E227">
            <v>103.1</v>
          </cell>
          <cell r="F227">
            <v>104.5</v>
          </cell>
          <cell r="G227">
            <v>105.7</v>
          </cell>
          <cell r="H227">
            <v>109.2</v>
          </cell>
          <cell r="I227">
            <v>109.2</v>
          </cell>
          <cell r="J227">
            <v>109.2</v>
          </cell>
          <cell r="K227">
            <v>109.2</v>
          </cell>
          <cell r="L227">
            <v>109.2</v>
          </cell>
          <cell r="M227">
            <v>110</v>
          </cell>
          <cell r="N227">
            <v>111.8</v>
          </cell>
          <cell r="O227">
            <v>115.2</v>
          </cell>
          <cell r="P227">
            <v>123.5</v>
          </cell>
          <cell r="Q227">
            <v>125.4</v>
          </cell>
          <cell r="R227">
            <v>122</v>
          </cell>
          <cell r="S227">
            <v>127.3</v>
          </cell>
          <cell r="T227">
            <v>127.3</v>
          </cell>
          <cell r="U227">
            <v>127.3</v>
          </cell>
          <cell r="V227">
            <v>127.3</v>
          </cell>
          <cell r="W227">
            <v>127.3</v>
          </cell>
          <cell r="X227">
            <v>127.2</v>
          </cell>
          <cell r="Y227">
            <v>127.2</v>
          </cell>
          <cell r="Z227">
            <v>127.2</v>
          </cell>
          <cell r="AA227">
            <v>127.2</v>
          </cell>
          <cell r="AB227">
            <v>122.1</v>
          </cell>
          <cell r="AC227">
            <v>122.8</v>
          </cell>
          <cell r="AD227">
            <v>126</v>
          </cell>
          <cell r="AE227">
            <v>126</v>
          </cell>
          <cell r="AF227">
            <v>126</v>
          </cell>
          <cell r="AG227">
            <v>126</v>
          </cell>
          <cell r="AH227">
            <v>126</v>
          </cell>
          <cell r="AI227">
            <v>126</v>
          </cell>
          <cell r="AJ227">
            <v>126</v>
          </cell>
          <cell r="AK227">
            <v>126</v>
          </cell>
          <cell r="AL227">
            <v>126</v>
          </cell>
          <cell r="AM227">
            <v>127.5</v>
          </cell>
          <cell r="AN227">
            <v>132.5</v>
          </cell>
          <cell r="AO227">
            <v>132.5</v>
          </cell>
          <cell r="AP227">
            <v>142.80000000000001</v>
          </cell>
          <cell r="AQ227">
            <v>142.80000000000001</v>
          </cell>
          <cell r="AR227">
            <v>142.80000000000001</v>
          </cell>
          <cell r="AS227">
            <v>142.80000000000001</v>
          </cell>
          <cell r="AT227">
            <v>142.80000000000001</v>
          </cell>
          <cell r="AU227">
            <v>138.5</v>
          </cell>
          <cell r="AV227">
            <v>139</v>
          </cell>
          <cell r="AW227">
            <v>139.1</v>
          </cell>
          <cell r="AX227">
            <v>139.1</v>
          </cell>
          <cell r="AY227">
            <v>131.4</v>
          </cell>
          <cell r="AZ227">
            <v>128.80000000000001</v>
          </cell>
          <cell r="BA227">
            <v>129.19999999999999</v>
          </cell>
          <cell r="BB227">
            <v>134.19999999999999</v>
          </cell>
          <cell r="BC227">
            <v>134.19999999999999</v>
          </cell>
          <cell r="BD227">
            <v>134.19999999999999</v>
          </cell>
          <cell r="BE227">
            <v>134.19999999999999</v>
          </cell>
          <cell r="BF227">
            <v>134.19999999999999</v>
          </cell>
          <cell r="BG227">
            <v>134.19999999999999</v>
          </cell>
          <cell r="BH227">
            <v>134.19999999999999</v>
          </cell>
          <cell r="BI227">
            <v>133.6</v>
          </cell>
          <cell r="BJ227">
            <v>133.6</v>
          </cell>
          <cell r="BK227">
            <v>133.6</v>
          </cell>
          <cell r="BL227">
            <v>135.69999999999999</v>
          </cell>
          <cell r="BM227">
            <v>137.1</v>
          </cell>
          <cell r="BN227">
            <v>137.30000000000001</v>
          </cell>
          <cell r="BO227">
            <v>137.6</v>
          </cell>
          <cell r="BP227">
            <v>137.5</v>
          </cell>
          <cell r="BQ227">
            <v>137.5</v>
          </cell>
          <cell r="BR227">
            <v>137.5</v>
          </cell>
          <cell r="BS227">
            <v>137.5</v>
          </cell>
          <cell r="BT227">
            <v>137.5</v>
          </cell>
          <cell r="BU227">
            <v>137.5</v>
          </cell>
          <cell r="BV227">
            <v>137.5</v>
          </cell>
          <cell r="BW227">
            <v>137.5</v>
          </cell>
          <cell r="BX227">
            <v>137.5</v>
          </cell>
          <cell r="BY227">
            <v>137.5</v>
          </cell>
          <cell r="BZ227">
            <v>152.4</v>
          </cell>
          <cell r="CA227">
            <v>151.69999999999999</v>
          </cell>
          <cell r="CB227">
            <v>148.19999999999999</v>
          </cell>
          <cell r="CC227">
            <v>150.80000000000001</v>
          </cell>
          <cell r="CD227">
            <v>150.80000000000001</v>
          </cell>
          <cell r="CE227">
            <v>150.80000000000001</v>
          </cell>
          <cell r="CF227">
            <v>151.6</v>
          </cell>
          <cell r="CG227">
            <v>153.19999999999999</v>
          </cell>
          <cell r="CH227">
            <v>153.1</v>
          </cell>
          <cell r="CI227">
            <v>153.1</v>
          </cell>
          <cell r="CJ227">
            <v>157.4</v>
          </cell>
          <cell r="CK227">
            <v>157.4</v>
          </cell>
          <cell r="CL227">
            <v>157</v>
          </cell>
        </row>
        <row r="228">
          <cell r="A228" t="str">
            <v>Soft Drink Concentrates</v>
          </cell>
          <cell r="B228" t="str">
            <v>1302030002</v>
          </cell>
          <cell r="C228">
            <v>7.2470000000000007E-2</v>
          </cell>
          <cell r="D228">
            <v>104.2</v>
          </cell>
          <cell r="E228">
            <v>104.2</v>
          </cell>
          <cell r="F228">
            <v>104.2</v>
          </cell>
          <cell r="G228">
            <v>111.6</v>
          </cell>
          <cell r="H228">
            <v>111.6</v>
          </cell>
          <cell r="I228">
            <v>111.6</v>
          </cell>
          <cell r="J228">
            <v>111.9</v>
          </cell>
          <cell r="K228">
            <v>112.1</v>
          </cell>
          <cell r="L228">
            <v>112.1</v>
          </cell>
          <cell r="M228">
            <v>115</v>
          </cell>
          <cell r="N228">
            <v>116.7</v>
          </cell>
          <cell r="O228">
            <v>116.7</v>
          </cell>
          <cell r="P228">
            <v>116.3</v>
          </cell>
          <cell r="Q228">
            <v>116.2</v>
          </cell>
          <cell r="R228">
            <v>114.9</v>
          </cell>
          <cell r="S228">
            <v>116.4</v>
          </cell>
          <cell r="T228">
            <v>116.4</v>
          </cell>
          <cell r="U228">
            <v>118.8</v>
          </cell>
          <cell r="V228">
            <v>118.8</v>
          </cell>
          <cell r="W228">
            <v>118.8</v>
          </cell>
          <cell r="X228">
            <v>118.8</v>
          </cell>
          <cell r="Y228">
            <v>118.9</v>
          </cell>
          <cell r="Z228">
            <v>119</v>
          </cell>
          <cell r="AA228">
            <v>118.7</v>
          </cell>
          <cell r="AB228">
            <v>118.5</v>
          </cell>
          <cell r="AC228">
            <v>118.5</v>
          </cell>
          <cell r="AD228">
            <v>118.5</v>
          </cell>
          <cell r="AE228">
            <v>119.1</v>
          </cell>
          <cell r="AF228">
            <v>119</v>
          </cell>
          <cell r="AG228">
            <v>118.9</v>
          </cell>
          <cell r="AH228">
            <v>118.9</v>
          </cell>
          <cell r="AI228">
            <v>118.9</v>
          </cell>
          <cell r="AJ228">
            <v>121.7</v>
          </cell>
          <cell r="AK228">
            <v>124.1</v>
          </cell>
          <cell r="AL228">
            <v>124.1</v>
          </cell>
          <cell r="AM228">
            <v>124.1</v>
          </cell>
          <cell r="AN228">
            <v>124.1</v>
          </cell>
          <cell r="AO228">
            <v>124.1</v>
          </cell>
          <cell r="AP228">
            <v>123.7</v>
          </cell>
          <cell r="AQ228">
            <v>123.7</v>
          </cell>
          <cell r="AR228">
            <v>123.7</v>
          </cell>
          <cell r="AS228">
            <v>123.7</v>
          </cell>
          <cell r="AT228">
            <v>123.7</v>
          </cell>
          <cell r="AU228">
            <v>123.7</v>
          </cell>
          <cell r="AV228">
            <v>123.7</v>
          </cell>
          <cell r="AW228">
            <v>123.7</v>
          </cell>
          <cell r="AX228">
            <v>123.7</v>
          </cell>
          <cell r="AY228">
            <v>123.7</v>
          </cell>
          <cell r="AZ228">
            <v>132.80000000000001</v>
          </cell>
          <cell r="BA228">
            <v>132.5</v>
          </cell>
          <cell r="BB228">
            <v>131.6</v>
          </cell>
          <cell r="BC228">
            <v>128.69999999999999</v>
          </cell>
          <cell r="BD228">
            <v>128.69999999999999</v>
          </cell>
          <cell r="BE228">
            <v>128.69999999999999</v>
          </cell>
          <cell r="BF228">
            <v>128.69999999999999</v>
          </cell>
          <cell r="BG228">
            <v>128.69999999999999</v>
          </cell>
          <cell r="BH228">
            <v>128.69999999999999</v>
          </cell>
          <cell r="BI228">
            <v>128.69999999999999</v>
          </cell>
          <cell r="BJ228">
            <v>142.69999999999999</v>
          </cell>
          <cell r="BK228">
            <v>144</v>
          </cell>
          <cell r="BL228">
            <v>157.30000000000001</v>
          </cell>
          <cell r="BM228">
            <v>157.80000000000001</v>
          </cell>
          <cell r="BN228">
            <v>157.80000000000001</v>
          </cell>
          <cell r="BO228">
            <v>161</v>
          </cell>
          <cell r="BP228">
            <v>161.5</v>
          </cell>
          <cell r="BQ228">
            <v>161.5</v>
          </cell>
          <cell r="BR228">
            <v>161.5</v>
          </cell>
          <cell r="BS228">
            <v>161.5</v>
          </cell>
          <cell r="BT228">
            <v>161.5</v>
          </cell>
          <cell r="BU228">
            <v>161.5</v>
          </cell>
          <cell r="BV228">
            <v>161.5</v>
          </cell>
          <cell r="BW228">
            <v>161.5</v>
          </cell>
          <cell r="BX228">
            <v>157.69999999999999</v>
          </cell>
          <cell r="BY228">
            <v>163.5</v>
          </cell>
          <cell r="BZ228">
            <v>166.5</v>
          </cell>
          <cell r="CA228">
            <v>166.5</v>
          </cell>
          <cell r="CB228">
            <v>149.69999999999999</v>
          </cell>
          <cell r="CC228">
            <v>148.30000000000001</v>
          </cell>
          <cell r="CD228">
            <v>149.30000000000001</v>
          </cell>
          <cell r="CE228">
            <v>149.30000000000001</v>
          </cell>
          <cell r="CF228">
            <v>149.30000000000001</v>
          </cell>
          <cell r="CG228">
            <v>149.30000000000001</v>
          </cell>
          <cell r="CH228">
            <v>148.30000000000001</v>
          </cell>
          <cell r="CI228">
            <v>147.19999999999999</v>
          </cell>
          <cell r="CJ228">
            <v>147.69999999999999</v>
          </cell>
          <cell r="CK228">
            <v>147.69999999999999</v>
          </cell>
          <cell r="CL228">
            <v>149.5</v>
          </cell>
        </row>
        <row r="229">
          <cell r="A229" t="str">
            <v>Aerated Water (All Types)</v>
          </cell>
          <cell r="B229" t="str">
            <v>1302030003</v>
          </cell>
          <cell r="C229">
            <v>3.6360000000000003E-2</v>
          </cell>
          <cell r="D229">
            <v>107.4</v>
          </cell>
          <cell r="E229">
            <v>107.4</v>
          </cell>
          <cell r="F229">
            <v>107.4</v>
          </cell>
          <cell r="G229">
            <v>108.7</v>
          </cell>
          <cell r="H229">
            <v>108.7</v>
          </cell>
          <cell r="I229">
            <v>108.7</v>
          </cell>
          <cell r="J229">
            <v>112</v>
          </cell>
          <cell r="K229">
            <v>112</v>
          </cell>
          <cell r="L229">
            <v>112</v>
          </cell>
          <cell r="M229">
            <v>112</v>
          </cell>
          <cell r="N229">
            <v>114.4</v>
          </cell>
          <cell r="O229">
            <v>116.8</v>
          </cell>
          <cell r="P229">
            <v>120.1</v>
          </cell>
          <cell r="Q229">
            <v>120.4</v>
          </cell>
          <cell r="R229">
            <v>117</v>
          </cell>
          <cell r="S229">
            <v>117</v>
          </cell>
          <cell r="T229">
            <v>117</v>
          </cell>
          <cell r="U229">
            <v>117</v>
          </cell>
          <cell r="V229">
            <v>117</v>
          </cell>
          <cell r="W229">
            <v>117</v>
          </cell>
          <cell r="X229">
            <v>117</v>
          </cell>
          <cell r="Y229">
            <v>117</v>
          </cell>
          <cell r="Z229">
            <v>117</v>
          </cell>
          <cell r="AA229">
            <v>115.5</v>
          </cell>
          <cell r="AB229">
            <v>115.5</v>
          </cell>
          <cell r="AC229">
            <v>115.5</v>
          </cell>
          <cell r="AD229">
            <v>121.2</v>
          </cell>
          <cell r="AE229">
            <v>121.2</v>
          </cell>
          <cell r="AF229">
            <v>121.2</v>
          </cell>
          <cell r="AG229">
            <v>121.2</v>
          </cell>
          <cell r="AH229">
            <v>121.2</v>
          </cell>
          <cell r="AI229">
            <v>121.2</v>
          </cell>
          <cell r="AJ229">
            <v>121.2</v>
          </cell>
          <cell r="AK229">
            <v>124.6</v>
          </cell>
          <cell r="AL229">
            <v>125.7</v>
          </cell>
          <cell r="AM229">
            <v>125.7</v>
          </cell>
          <cell r="AN229">
            <v>132.69999999999999</v>
          </cell>
          <cell r="AO229">
            <v>133.4</v>
          </cell>
          <cell r="AP229">
            <v>133.6</v>
          </cell>
          <cell r="AQ229">
            <v>133.30000000000001</v>
          </cell>
          <cell r="AR229">
            <v>132.9</v>
          </cell>
          <cell r="AS229">
            <v>133</v>
          </cell>
          <cell r="AT229">
            <v>133</v>
          </cell>
          <cell r="AU229">
            <v>133</v>
          </cell>
          <cell r="AV229">
            <v>133</v>
          </cell>
          <cell r="AW229">
            <v>133</v>
          </cell>
          <cell r="AX229">
            <v>133</v>
          </cell>
          <cell r="AY229">
            <v>133.5</v>
          </cell>
          <cell r="AZ229">
            <v>128.6</v>
          </cell>
          <cell r="BA229">
            <v>132.9</v>
          </cell>
          <cell r="BB229">
            <v>130.30000000000001</v>
          </cell>
          <cell r="BC229">
            <v>128.4</v>
          </cell>
          <cell r="BD229">
            <v>130</v>
          </cell>
          <cell r="BE229">
            <v>130.9</v>
          </cell>
          <cell r="BF229">
            <v>130.30000000000001</v>
          </cell>
          <cell r="BG229">
            <v>130.9</v>
          </cell>
          <cell r="BH229">
            <v>131</v>
          </cell>
          <cell r="BI229">
            <v>123.8</v>
          </cell>
          <cell r="BJ229">
            <v>122.7</v>
          </cell>
          <cell r="BK229">
            <v>124.6</v>
          </cell>
          <cell r="BL229">
            <v>124.1</v>
          </cell>
          <cell r="BM229">
            <v>126.6</v>
          </cell>
          <cell r="BN229">
            <v>131.1</v>
          </cell>
          <cell r="BO229">
            <v>135.5</v>
          </cell>
          <cell r="BP229">
            <v>136.19999999999999</v>
          </cell>
          <cell r="BQ229">
            <v>136.30000000000001</v>
          </cell>
          <cell r="BR229">
            <v>136.30000000000001</v>
          </cell>
          <cell r="BS229">
            <v>136.30000000000001</v>
          </cell>
          <cell r="BT229">
            <v>136.30000000000001</v>
          </cell>
          <cell r="BU229">
            <v>136.30000000000001</v>
          </cell>
          <cell r="BV229">
            <v>135.1</v>
          </cell>
          <cell r="BW229">
            <v>136</v>
          </cell>
          <cell r="BX229">
            <v>132.69999999999999</v>
          </cell>
          <cell r="BY229">
            <v>133.1</v>
          </cell>
          <cell r="BZ229">
            <v>134.30000000000001</v>
          </cell>
          <cell r="CA229">
            <v>137.5</v>
          </cell>
          <cell r="CB229">
            <v>134.5</v>
          </cell>
          <cell r="CC229">
            <v>135.30000000000001</v>
          </cell>
          <cell r="CD229">
            <v>134.19999999999999</v>
          </cell>
          <cell r="CE229">
            <v>135.9</v>
          </cell>
          <cell r="CF229">
            <v>135.9</v>
          </cell>
          <cell r="CG229">
            <v>135.9</v>
          </cell>
          <cell r="CH229">
            <v>137.6</v>
          </cell>
          <cell r="CI229">
            <v>142.6</v>
          </cell>
          <cell r="CJ229">
            <v>151.1</v>
          </cell>
          <cell r="CK229">
            <v>151.1</v>
          </cell>
          <cell r="CL229">
            <v>149.19999999999999</v>
          </cell>
        </row>
        <row r="230">
          <cell r="A230" t="str">
            <v>Non-Alcoholic Beverages (All Types)</v>
          </cell>
          <cell r="B230" t="str">
            <v>1302030004</v>
          </cell>
          <cell r="C230">
            <v>1.9359999999999999E-2</v>
          </cell>
          <cell r="D230">
            <v>101.8</v>
          </cell>
          <cell r="E230">
            <v>100.9</v>
          </cell>
          <cell r="F230">
            <v>101.5</v>
          </cell>
          <cell r="G230">
            <v>101.8</v>
          </cell>
          <cell r="H230">
            <v>105.8</v>
          </cell>
          <cell r="I230">
            <v>108.1</v>
          </cell>
          <cell r="J230">
            <v>106.3</v>
          </cell>
          <cell r="K230">
            <v>106.3</v>
          </cell>
          <cell r="L230">
            <v>106</v>
          </cell>
          <cell r="M230">
            <v>106</v>
          </cell>
          <cell r="N230">
            <v>105.9</v>
          </cell>
          <cell r="O230">
            <v>106</v>
          </cell>
          <cell r="P230">
            <v>118.7</v>
          </cell>
          <cell r="Q230">
            <v>118.5</v>
          </cell>
          <cell r="R230">
            <v>124</v>
          </cell>
          <cell r="S230">
            <v>124.4</v>
          </cell>
          <cell r="T230">
            <v>130.30000000000001</v>
          </cell>
          <cell r="U230">
            <v>129.4</v>
          </cell>
          <cell r="V230">
            <v>129.1</v>
          </cell>
          <cell r="W230">
            <v>129</v>
          </cell>
          <cell r="X230">
            <v>129.19999999999999</v>
          </cell>
          <cell r="Y230">
            <v>129.69999999999999</v>
          </cell>
          <cell r="Z230">
            <v>131</v>
          </cell>
          <cell r="AA230">
            <v>132.1</v>
          </cell>
          <cell r="AB230">
            <v>137</v>
          </cell>
          <cell r="AC230">
            <v>138.80000000000001</v>
          </cell>
          <cell r="AD230">
            <v>137.69999999999999</v>
          </cell>
          <cell r="AE230">
            <v>140.6</v>
          </cell>
          <cell r="AF230">
            <v>143.69999999999999</v>
          </cell>
          <cell r="AG230">
            <v>143.5</v>
          </cell>
          <cell r="AH230">
            <v>142.69999999999999</v>
          </cell>
          <cell r="AI230">
            <v>146.30000000000001</v>
          </cell>
          <cell r="AJ230">
            <v>145.5</v>
          </cell>
          <cell r="AK230">
            <v>145.5</v>
          </cell>
          <cell r="AL230">
            <v>145.30000000000001</v>
          </cell>
          <cell r="AM230">
            <v>146</v>
          </cell>
          <cell r="AN230">
            <v>146</v>
          </cell>
          <cell r="AO230">
            <v>145.5</v>
          </cell>
          <cell r="AP230">
            <v>146</v>
          </cell>
          <cell r="AQ230">
            <v>146.1</v>
          </cell>
          <cell r="AR230">
            <v>146.80000000000001</v>
          </cell>
          <cell r="AS230">
            <v>147.6</v>
          </cell>
          <cell r="AT230">
            <v>147</v>
          </cell>
          <cell r="AU230">
            <v>147</v>
          </cell>
          <cell r="AV230">
            <v>147</v>
          </cell>
          <cell r="AW230">
            <v>150.5</v>
          </cell>
          <cell r="AX230">
            <v>149.69999999999999</v>
          </cell>
          <cell r="AY230">
            <v>149.69999999999999</v>
          </cell>
          <cell r="AZ230">
            <v>152.80000000000001</v>
          </cell>
          <cell r="BA230">
            <v>152.30000000000001</v>
          </cell>
          <cell r="BB230">
            <v>152.5</v>
          </cell>
          <cell r="BC230">
            <v>153</v>
          </cell>
          <cell r="BD230">
            <v>153.5</v>
          </cell>
          <cell r="BE230">
            <v>154.4</v>
          </cell>
          <cell r="BF230">
            <v>155</v>
          </cell>
          <cell r="BG230">
            <v>153.80000000000001</v>
          </cell>
          <cell r="BH230">
            <v>157.30000000000001</v>
          </cell>
          <cell r="BI230">
            <v>158.80000000000001</v>
          </cell>
          <cell r="BJ230">
            <v>159.4</v>
          </cell>
          <cell r="BK230">
            <v>160.69999999999999</v>
          </cell>
          <cell r="BL230">
            <v>160.80000000000001</v>
          </cell>
          <cell r="BM230">
            <v>153</v>
          </cell>
          <cell r="BN230">
            <v>145.1</v>
          </cell>
          <cell r="BO230">
            <v>143.69999999999999</v>
          </cell>
          <cell r="BP230">
            <v>143.1</v>
          </cell>
          <cell r="BQ230">
            <v>140.30000000000001</v>
          </cell>
          <cell r="BR230">
            <v>140.30000000000001</v>
          </cell>
          <cell r="BS230">
            <v>140.30000000000001</v>
          </cell>
          <cell r="BT230">
            <v>139.69999999999999</v>
          </cell>
          <cell r="BU230">
            <v>139.69999999999999</v>
          </cell>
          <cell r="BV230">
            <v>141.30000000000001</v>
          </cell>
          <cell r="BW230">
            <v>142.1</v>
          </cell>
          <cell r="BX230">
            <v>144.19999999999999</v>
          </cell>
          <cell r="BY230">
            <v>145.30000000000001</v>
          </cell>
          <cell r="BZ230">
            <v>147.30000000000001</v>
          </cell>
          <cell r="CA230">
            <v>147.9</v>
          </cell>
          <cell r="CB230">
            <v>147.4</v>
          </cell>
          <cell r="CC230">
            <v>145.69999999999999</v>
          </cell>
          <cell r="CD230">
            <v>145.69999999999999</v>
          </cell>
          <cell r="CE230">
            <v>147.5</v>
          </cell>
          <cell r="CF230">
            <v>149.30000000000001</v>
          </cell>
          <cell r="CG230">
            <v>149.1</v>
          </cell>
          <cell r="CH230">
            <v>149.1</v>
          </cell>
          <cell r="CI230">
            <v>149.5</v>
          </cell>
          <cell r="CJ230">
            <v>150.9</v>
          </cell>
          <cell r="CK230">
            <v>152.5</v>
          </cell>
          <cell r="CL230">
            <v>154.5</v>
          </cell>
        </row>
        <row r="231">
          <cell r="A231" t="str">
            <v>Mineral  Water</v>
          </cell>
          <cell r="B231" t="str">
            <v>1302030005</v>
          </cell>
          <cell r="C231">
            <v>2.2339999999999999E-2</v>
          </cell>
          <cell r="D231">
            <v>100.3</v>
          </cell>
          <cell r="E231">
            <v>100.3</v>
          </cell>
          <cell r="F231">
            <v>100.3</v>
          </cell>
          <cell r="G231">
            <v>98.8</v>
          </cell>
          <cell r="H231">
            <v>98.8</v>
          </cell>
          <cell r="I231">
            <v>93.8</v>
          </cell>
          <cell r="J231">
            <v>93.8</v>
          </cell>
          <cell r="K231">
            <v>93.8</v>
          </cell>
          <cell r="L231">
            <v>93.8</v>
          </cell>
          <cell r="M231">
            <v>93.8</v>
          </cell>
          <cell r="N231">
            <v>93.8</v>
          </cell>
          <cell r="O231">
            <v>93.8</v>
          </cell>
          <cell r="P231">
            <v>93.8</v>
          </cell>
          <cell r="Q231">
            <v>93.8</v>
          </cell>
          <cell r="R231">
            <v>95</v>
          </cell>
          <cell r="S231">
            <v>103.3</v>
          </cell>
          <cell r="T231">
            <v>103.3</v>
          </cell>
          <cell r="U231">
            <v>103.3</v>
          </cell>
          <cell r="V231">
            <v>105.8</v>
          </cell>
          <cell r="W231">
            <v>105.8</v>
          </cell>
          <cell r="X231">
            <v>105.8</v>
          </cell>
          <cell r="Y231">
            <v>105.8</v>
          </cell>
          <cell r="Z231">
            <v>105.8</v>
          </cell>
          <cell r="AA231">
            <v>105.8</v>
          </cell>
          <cell r="AB231">
            <v>105.4</v>
          </cell>
          <cell r="AC231">
            <v>105.4</v>
          </cell>
          <cell r="AD231">
            <v>110.9</v>
          </cell>
          <cell r="AE231">
            <v>114.5</v>
          </cell>
          <cell r="AF231">
            <v>114.5</v>
          </cell>
          <cell r="AG231">
            <v>116.2</v>
          </cell>
          <cell r="AH231">
            <v>116.2</v>
          </cell>
          <cell r="AI231">
            <v>116.2</v>
          </cell>
          <cell r="AJ231">
            <v>116.2</v>
          </cell>
          <cell r="AK231">
            <v>116.2</v>
          </cell>
          <cell r="AL231">
            <v>116.2</v>
          </cell>
          <cell r="AM231">
            <v>116.2</v>
          </cell>
          <cell r="AN231">
            <v>116.2</v>
          </cell>
          <cell r="AO231">
            <v>116.2</v>
          </cell>
          <cell r="AP231">
            <v>116.2</v>
          </cell>
          <cell r="AQ231">
            <v>116.2</v>
          </cell>
          <cell r="AR231">
            <v>116.2</v>
          </cell>
          <cell r="AS231">
            <v>116.2</v>
          </cell>
          <cell r="AT231">
            <v>116.2</v>
          </cell>
          <cell r="AU231">
            <v>112.9</v>
          </cell>
          <cell r="AV231">
            <v>112.9</v>
          </cell>
          <cell r="AW231">
            <v>112.9</v>
          </cell>
          <cell r="AX231">
            <v>112.9</v>
          </cell>
          <cell r="AY231">
            <v>112.3</v>
          </cell>
          <cell r="AZ231">
            <v>124</v>
          </cell>
          <cell r="BA231">
            <v>123.9</v>
          </cell>
          <cell r="BB231">
            <v>123.6</v>
          </cell>
          <cell r="BC231">
            <v>120.9</v>
          </cell>
          <cell r="BD231">
            <v>120.9</v>
          </cell>
          <cell r="BE231">
            <v>120.9</v>
          </cell>
          <cell r="BF231">
            <v>120.1</v>
          </cell>
          <cell r="BG231">
            <v>120.1</v>
          </cell>
          <cell r="BH231">
            <v>120.1</v>
          </cell>
          <cell r="BI231">
            <v>120.1</v>
          </cell>
          <cell r="BJ231">
            <v>120.1</v>
          </cell>
          <cell r="BK231">
            <v>120.8</v>
          </cell>
          <cell r="BL231">
            <v>120.8</v>
          </cell>
          <cell r="BM231">
            <v>120.8</v>
          </cell>
          <cell r="BN231">
            <v>120.9</v>
          </cell>
          <cell r="BO231">
            <v>121.7</v>
          </cell>
          <cell r="BP231">
            <v>121.7</v>
          </cell>
          <cell r="BQ231">
            <v>121.7</v>
          </cell>
          <cell r="BR231">
            <v>121.7</v>
          </cell>
          <cell r="BS231">
            <v>121.7</v>
          </cell>
          <cell r="BT231">
            <v>121.7</v>
          </cell>
          <cell r="BU231">
            <v>121.7</v>
          </cell>
          <cell r="BV231">
            <v>121.7</v>
          </cell>
          <cell r="BW231">
            <v>122.3</v>
          </cell>
          <cell r="BX231">
            <v>131.69999999999999</v>
          </cell>
          <cell r="BY231">
            <v>131.69999999999999</v>
          </cell>
          <cell r="BZ231">
            <v>134</v>
          </cell>
          <cell r="CA231">
            <v>134.80000000000001</v>
          </cell>
          <cell r="CB231">
            <v>134.80000000000001</v>
          </cell>
          <cell r="CC231">
            <v>134.80000000000001</v>
          </cell>
          <cell r="CD231">
            <v>137.80000000000001</v>
          </cell>
          <cell r="CE231">
            <v>140.1</v>
          </cell>
          <cell r="CF231">
            <v>140.1</v>
          </cell>
          <cell r="CG231">
            <v>140.1</v>
          </cell>
          <cell r="CH231">
            <v>140.1</v>
          </cell>
          <cell r="CI231">
            <v>140.1</v>
          </cell>
          <cell r="CJ231">
            <v>140.1</v>
          </cell>
          <cell r="CK231">
            <v>140.1</v>
          </cell>
          <cell r="CL231">
            <v>140.4</v>
          </cell>
        </row>
        <row r="232">
          <cell r="A232" t="str">
            <v>d.  MANUFACTURE OF BIDI,CIGARETTES,TOBACCO &amp; ZARDA</v>
          </cell>
          <cell r="B232" t="str">
            <v>1302040000</v>
          </cell>
          <cell r="C232">
            <v>0.98301000000000005</v>
          </cell>
          <cell r="D232">
            <v>99.4</v>
          </cell>
          <cell r="E232">
            <v>99.6</v>
          </cell>
          <cell r="F232">
            <v>100.2</v>
          </cell>
          <cell r="G232">
            <v>101.4</v>
          </cell>
          <cell r="H232">
            <v>101.5</v>
          </cell>
          <cell r="I232">
            <v>101.2</v>
          </cell>
          <cell r="J232">
            <v>101.3</v>
          </cell>
          <cell r="K232">
            <v>101.1</v>
          </cell>
          <cell r="L232">
            <v>101.8</v>
          </cell>
          <cell r="M232">
            <v>101.6</v>
          </cell>
          <cell r="N232">
            <v>101.7</v>
          </cell>
          <cell r="O232">
            <v>102.1</v>
          </cell>
          <cell r="P232">
            <v>102.6</v>
          </cell>
          <cell r="Q232">
            <v>103</v>
          </cell>
          <cell r="R232">
            <v>103.4</v>
          </cell>
          <cell r="S232">
            <v>106.1</v>
          </cell>
          <cell r="T232">
            <v>106.4</v>
          </cell>
          <cell r="U232">
            <v>106.6</v>
          </cell>
          <cell r="V232">
            <v>106.5</v>
          </cell>
          <cell r="W232">
            <v>106.8</v>
          </cell>
          <cell r="X232">
            <v>106.9</v>
          </cell>
          <cell r="Y232">
            <v>106.8</v>
          </cell>
          <cell r="Z232">
            <v>107.6</v>
          </cell>
          <cell r="AA232">
            <v>107.7</v>
          </cell>
          <cell r="AB232">
            <v>107.7</v>
          </cell>
          <cell r="AC232">
            <v>107.5</v>
          </cell>
          <cell r="AD232">
            <v>109.3</v>
          </cell>
          <cell r="AE232">
            <v>110.9</v>
          </cell>
          <cell r="AF232">
            <v>114.3</v>
          </cell>
          <cell r="AG232">
            <v>114.9</v>
          </cell>
          <cell r="AH232">
            <v>115.7</v>
          </cell>
          <cell r="AI232">
            <v>115.8</v>
          </cell>
          <cell r="AJ232">
            <v>116.1</v>
          </cell>
          <cell r="AK232">
            <v>117.2</v>
          </cell>
          <cell r="AL232">
            <v>119</v>
          </cell>
          <cell r="AM232">
            <v>118.3</v>
          </cell>
          <cell r="AN232">
            <v>124.9</v>
          </cell>
          <cell r="AO232">
            <v>124.9</v>
          </cell>
          <cell r="AP232">
            <v>125</v>
          </cell>
          <cell r="AQ232">
            <v>129.6</v>
          </cell>
          <cell r="AR232">
            <v>132.30000000000001</v>
          </cell>
          <cell r="AS232">
            <v>132.80000000000001</v>
          </cell>
          <cell r="AT232">
            <v>135.5</v>
          </cell>
          <cell r="AU232">
            <v>131.69999999999999</v>
          </cell>
          <cell r="AV232">
            <v>131.30000000000001</v>
          </cell>
          <cell r="AW232">
            <v>132.30000000000001</v>
          </cell>
          <cell r="AX232">
            <v>131.80000000000001</v>
          </cell>
          <cell r="AY232">
            <v>131.9</v>
          </cell>
          <cell r="AZ232">
            <v>132.80000000000001</v>
          </cell>
          <cell r="BA232">
            <v>135.1</v>
          </cell>
          <cell r="BB232">
            <v>135.19999999999999</v>
          </cell>
          <cell r="BC232">
            <v>138.5</v>
          </cell>
          <cell r="BD232">
            <v>138.69999999999999</v>
          </cell>
          <cell r="BE232">
            <v>138.69999999999999</v>
          </cell>
          <cell r="BF232">
            <v>138.80000000000001</v>
          </cell>
          <cell r="BG232">
            <v>140.9</v>
          </cell>
          <cell r="BH232">
            <v>142.1</v>
          </cell>
          <cell r="BI232">
            <v>141.80000000000001</v>
          </cell>
          <cell r="BJ232">
            <v>141.69999999999999</v>
          </cell>
          <cell r="BK232">
            <v>143.1</v>
          </cell>
          <cell r="BL232">
            <v>142.69999999999999</v>
          </cell>
          <cell r="BM232">
            <v>146.1</v>
          </cell>
          <cell r="BN232">
            <v>150.9</v>
          </cell>
          <cell r="BO232">
            <v>152.1</v>
          </cell>
          <cell r="BP232">
            <v>152.19999999999999</v>
          </cell>
          <cell r="BQ232">
            <v>151.69999999999999</v>
          </cell>
          <cell r="BR232">
            <v>151.4</v>
          </cell>
          <cell r="BS232">
            <v>151.4</v>
          </cell>
          <cell r="BT232">
            <v>151.6</v>
          </cell>
          <cell r="BU232">
            <v>151.6</v>
          </cell>
          <cell r="BV232">
            <v>151.69999999999999</v>
          </cell>
          <cell r="BW232">
            <v>152.4</v>
          </cell>
          <cell r="BX232">
            <v>162.6</v>
          </cell>
          <cell r="BY232">
            <v>163.1</v>
          </cell>
          <cell r="BZ232">
            <v>166.1</v>
          </cell>
          <cell r="CA232">
            <v>167</v>
          </cell>
          <cell r="CB232">
            <v>173.4</v>
          </cell>
          <cell r="CC232">
            <v>180.3</v>
          </cell>
          <cell r="CD232">
            <v>180.2</v>
          </cell>
          <cell r="CE232">
            <v>183.5</v>
          </cell>
          <cell r="CF232">
            <v>183.2</v>
          </cell>
          <cell r="CG232">
            <v>180.6</v>
          </cell>
          <cell r="CH232">
            <v>182.3</v>
          </cell>
          <cell r="CI232">
            <v>185.1</v>
          </cell>
          <cell r="CJ232">
            <v>187.4</v>
          </cell>
          <cell r="CK232">
            <v>188.7</v>
          </cell>
          <cell r="CL232">
            <v>189.6</v>
          </cell>
        </row>
        <row r="233">
          <cell r="A233" t="str">
            <v>Cigarette</v>
          </cell>
          <cell r="B233" t="str">
            <v>1302040001</v>
          </cell>
          <cell r="C233">
            <v>0.38923999999999997</v>
          </cell>
          <cell r="D233">
            <v>101.9</v>
          </cell>
          <cell r="E233">
            <v>102.4</v>
          </cell>
          <cell r="F233">
            <v>103.6</v>
          </cell>
          <cell r="G233">
            <v>103.6</v>
          </cell>
          <cell r="H233">
            <v>103.6</v>
          </cell>
          <cell r="I233">
            <v>103.6</v>
          </cell>
          <cell r="J233">
            <v>103.6</v>
          </cell>
          <cell r="K233">
            <v>103.6</v>
          </cell>
          <cell r="L233">
            <v>103.6</v>
          </cell>
          <cell r="M233">
            <v>103.6</v>
          </cell>
          <cell r="N233">
            <v>103.6</v>
          </cell>
          <cell r="O233">
            <v>103.6</v>
          </cell>
          <cell r="P233">
            <v>103.8</v>
          </cell>
          <cell r="Q233">
            <v>103.9</v>
          </cell>
          <cell r="R233">
            <v>105</v>
          </cell>
          <cell r="S233">
            <v>108.1</v>
          </cell>
          <cell r="T233">
            <v>108.1</v>
          </cell>
          <cell r="U233">
            <v>108.1</v>
          </cell>
          <cell r="V233">
            <v>108.1</v>
          </cell>
          <cell r="W233">
            <v>108.1</v>
          </cell>
          <cell r="X233">
            <v>108.1</v>
          </cell>
          <cell r="Y233">
            <v>108.1</v>
          </cell>
          <cell r="Z233">
            <v>108.4</v>
          </cell>
          <cell r="AA233">
            <v>109.2</v>
          </cell>
          <cell r="AB233">
            <v>109.2</v>
          </cell>
          <cell r="AC233">
            <v>109.2</v>
          </cell>
          <cell r="AD233">
            <v>110.4</v>
          </cell>
          <cell r="AE233">
            <v>111.6</v>
          </cell>
          <cell r="AF233">
            <v>113.3</v>
          </cell>
          <cell r="AG233">
            <v>113.3</v>
          </cell>
          <cell r="AH233">
            <v>113.3</v>
          </cell>
          <cell r="AI233">
            <v>113.3</v>
          </cell>
          <cell r="AJ233">
            <v>113.3</v>
          </cell>
          <cell r="AK233">
            <v>116.7</v>
          </cell>
          <cell r="AL233">
            <v>120.1</v>
          </cell>
          <cell r="AM233">
            <v>118.7</v>
          </cell>
          <cell r="AN233">
            <v>137.30000000000001</v>
          </cell>
          <cell r="AO233">
            <v>137.30000000000001</v>
          </cell>
          <cell r="AP233">
            <v>137.30000000000001</v>
          </cell>
          <cell r="AQ233">
            <v>148.6</v>
          </cell>
          <cell r="AR233">
            <v>148.80000000000001</v>
          </cell>
          <cell r="AS233">
            <v>148.80000000000001</v>
          </cell>
          <cell r="AT233">
            <v>155</v>
          </cell>
          <cell r="AU233">
            <v>145.30000000000001</v>
          </cell>
          <cell r="AV233">
            <v>145.30000000000001</v>
          </cell>
          <cell r="AW233">
            <v>145.30000000000001</v>
          </cell>
          <cell r="AX233">
            <v>145.30000000000001</v>
          </cell>
          <cell r="AY233">
            <v>145.30000000000001</v>
          </cell>
          <cell r="AZ233">
            <v>145.30000000000001</v>
          </cell>
          <cell r="BA233">
            <v>145.30000000000001</v>
          </cell>
          <cell r="BB233">
            <v>145.30000000000001</v>
          </cell>
          <cell r="BC233">
            <v>150.4</v>
          </cell>
          <cell r="BD233">
            <v>150.4</v>
          </cell>
          <cell r="BE233">
            <v>150.4</v>
          </cell>
          <cell r="BF233">
            <v>150.4</v>
          </cell>
          <cell r="BG233">
            <v>154.19999999999999</v>
          </cell>
          <cell r="BH233">
            <v>156.69999999999999</v>
          </cell>
          <cell r="BI233">
            <v>156.69999999999999</v>
          </cell>
          <cell r="BJ233">
            <v>156.69999999999999</v>
          </cell>
          <cell r="BK233">
            <v>158.30000000000001</v>
          </cell>
          <cell r="BL233">
            <v>154</v>
          </cell>
          <cell r="BM233">
            <v>154</v>
          </cell>
          <cell r="BN233">
            <v>164.3</v>
          </cell>
          <cell r="BO233">
            <v>166.6</v>
          </cell>
          <cell r="BP233">
            <v>166.6</v>
          </cell>
          <cell r="BQ233">
            <v>166.6</v>
          </cell>
          <cell r="BR233">
            <v>166.6</v>
          </cell>
          <cell r="BS233">
            <v>166.6</v>
          </cell>
          <cell r="BT233">
            <v>166.6</v>
          </cell>
          <cell r="BU233">
            <v>166.6</v>
          </cell>
          <cell r="BV233">
            <v>166.6</v>
          </cell>
          <cell r="BW233">
            <v>166.6</v>
          </cell>
          <cell r="BX233">
            <v>170</v>
          </cell>
          <cell r="BY233">
            <v>170</v>
          </cell>
          <cell r="BZ233">
            <v>178.2</v>
          </cell>
          <cell r="CA233">
            <v>178.2</v>
          </cell>
          <cell r="CB233">
            <v>178.2</v>
          </cell>
          <cell r="CC233">
            <v>178.2</v>
          </cell>
          <cell r="CD233">
            <v>178.2</v>
          </cell>
          <cell r="CE233">
            <v>181.4</v>
          </cell>
          <cell r="CF233">
            <v>182.5</v>
          </cell>
          <cell r="CG233">
            <v>182.5</v>
          </cell>
          <cell r="CH233">
            <v>182.5</v>
          </cell>
          <cell r="CI233">
            <v>184.6</v>
          </cell>
          <cell r="CJ233">
            <v>186</v>
          </cell>
          <cell r="CK233">
            <v>186</v>
          </cell>
          <cell r="CL233">
            <v>188</v>
          </cell>
        </row>
        <row r="234">
          <cell r="A234" t="str">
            <v>Bidi</v>
          </cell>
          <cell r="B234" t="str">
            <v>1302040002</v>
          </cell>
          <cell r="C234">
            <v>0.39877000000000001</v>
          </cell>
          <cell r="D234">
            <v>96.1</v>
          </cell>
          <cell r="E234">
            <v>96.1</v>
          </cell>
          <cell r="F234">
            <v>96.1</v>
          </cell>
          <cell r="G234">
            <v>96.9</v>
          </cell>
          <cell r="H234">
            <v>97.3</v>
          </cell>
          <cell r="I234">
            <v>97.5</v>
          </cell>
          <cell r="J234">
            <v>97.5</v>
          </cell>
          <cell r="K234">
            <v>97.5</v>
          </cell>
          <cell r="L234">
            <v>98.5</v>
          </cell>
          <cell r="M234">
            <v>98.5</v>
          </cell>
          <cell r="N234">
            <v>98.5</v>
          </cell>
          <cell r="O234">
            <v>98.5</v>
          </cell>
          <cell r="P234">
            <v>99.4</v>
          </cell>
          <cell r="Q234">
            <v>99.4</v>
          </cell>
          <cell r="R234">
            <v>99.4</v>
          </cell>
          <cell r="S234">
            <v>104.3</v>
          </cell>
          <cell r="T234">
            <v>105</v>
          </cell>
          <cell r="U234">
            <v>105.2</v>
          </cell>
          <cell r="V234">
            <v>105.2</v>
          </cell>
          <cell r="W234">
            <v>105.9</v>
          </cell>
          <cell r="X234">
            <v>105.9</v>
          </cell>
          <cell r="Y234">
            <v>105.9</v>
          </cell>
          <cell r="Z234">
            <v>105.9</v>
          </cell>
          <cell r="AA234">
            <v>105.9</v>
          </cell>
          <cell r="AB234">
            <v>106.7</v>
          </cell>
          <cell r="AC234">
            <v>106.7</v>
          </cell>
          <cell r="AD234">
            <v>108.5</v>
          </cell>
          <cell r="AE234">
            <v>110.9</v>
          </cell>
          <cell r="AF234">
            <v>116.9</v>
          </cell>
          <cell r="AG234">
            <v>118.9</v>
          </cell>
          <cell r="AH234">
            <v>120</v>
          </cell>
          <cell r="AI234">
            <v>120</v>
          </cell>
          <cell r="AJ234">
            <v>120</v>
          </cell>
          <cell r="AK234">
            <v>120</v>
          </cell>
          <cell r="AL234">
            <v>120</v>
          </cell>
          <cell r="AM234">
            <v>120</v>
          </cell>
          <cell r="AN234">
            <v>120</v>
          </cell>
          <cell r="AO234">
            <v>120</v>
          </cell>
          <cell r="AP234">
            <v>120</v>
          </cell>
          <cell r="AQ234">
            <v>120</v>
          </cell>
          <cell r="AR234">
            <v>121.8</v>
          </cell>
          <cell r="AS234">
            <v>122.6</v>
          </cell>
          <cell r="AT234">
            <v>122.6</v>
          </cell>
          <cell r="AU234">
            <v>122.6</v>
          </cell>
          <cell r="AV234">
            <v>122.6</v>
          </cell>
          <cell r="AW234">
            <v>122.8</v>
          </cell>
          <cell r="AX234">
            <v>122.9</v>
          </cell>
          <cell r="AY234">
            <v>122.9</v>
          </cell>
          <cell r="AZ234">
            <v>122.6</v>
          </cell>
          <cell r="BA234">
            <v>125.3</v>
          </cell>
          <cell r="BB234">
            <v>125.3</v>
          </cell>
          <cell r="BC234">
            <v>127.9</v>
          </cell>
          <cell r="BD234">
            <v>128.69999999999999</v>
          </cell>
          <cell r="BE234">
            <v>128.69999999999999</v>
          </cell>
          <cell r="BF234">
            <v>128.69999999999999</v>
          </cell>
          <cell r="BG234">
            <v>128.69999999999999</v>
          </cell>
          <cell r="BH234">
            <v>128.69999999999999</v>
          </cell>
          <cell r="BI234">
            <v>130.5</v>
          </cell>
          <cell r="BJ234">
            <v>130.6</v>
          </cell>
          <cell r="BK234">
            <v>130.9</v>
          </cell>
          <cell r="BL234">
            <v>130.9</v>
          </cell>
          <cell r="BM234">
            <v>130.9</v>
          </cell>
          <cell r="BN234">
            <v>130.9</v>
          </cell>
          <cell r="BO234">
            <v>134.6</v>
          </cell>
          <cell r="BP234">
            <v>134.6</v>
          </cell>
          <cell r="BQ234">
            <v>134.6</v>
          </cell>
          <cell r="BR234">
            <v>134.6</v>
          </cell>
          <cell r="BS234">
            <v>134.6</v>
          </cell>
          <cell r="BT234">
            <v>134.6</v>
          </cell>
          <cell r="BU234">
            <v>134.6</v>
          </cell>
          <cell r="BV234">
            <v>134.6</v>
          </cell>
          <cell r="BW234">
            <v>135.69999999999999</v>
          </cell>
          <cell r="BX234">
            <v>150.80000000000001</v>
          </cell>
          <cell r="BY234">
            <v>152.1</v>
          </cell>
          <cell r="BZ234">
            <v>152.69999999999999</v>
          </cell>
          <cell r="CA234">
            <v>153.69999999999999</v>
          </cell>
          <cell r="CB234">
            <v>166.9</v>
          </cell>
          <cell r="CC234">
            <v>180.7</v>
          </cell>
          <cell r="CD234">
            <v>180.8</v>
          </cell>
          <cell r="CE234">
            <v>180.8</v>
          </cell>
          <cell r="CF234">
            <v>180.3</v>
          </cell>
          <cell r="CG234">
            <v>179</v>
          </cell>
          <cell r="CH234">
            <v>183.6</v>
          </cell>
          <cell r="CI234">
            <v>188.3</v>
          </cell>
          <cell r="CJ234">
            <v>192.9</v>
          </cell>
          <cell r="CK234">
            <v>196.6</v>
          </cell>
          <cell r="CL234">
            <v>196.3</v>
          </cell>
        </row>
        <row r="235">
          <cell r="A235" t="str">
            <v>Dried Tobacco</v>
          </cell>
          <cell r="B235" t="str">
            <v>1302040003</v>
          </cell>
          <cell r="C235">
            <v>7.5609999999999997E-2</v>
          </cell>
          <cell r="D235">
            <v>102.8</v>
          </cell>
          <cell r="E235">
            <v>102.7</v>
          </cell>
          <cell r="F235">
            <v>102.1</v>
          </cell>
          <cell r="G235">
            <v>106.6</v>
          </cell>
          <cell r="H235">
            <v>105.4</v>
          </cell>
          <cell r="I235">
            <v>100.9</v>
          </cell>
          <cell r="J235">
            <v>100.5</v>
          </cell>
          <cell r="K235">
            <v>98.3</v>
          </cell>
          <cell r="L235">
            <v>101.5</v>
          </cell>
          <cell r="M235">
            <v>99.1</v>
          </cell>
          <cell r="N235">
            <v>100.4</v>
          </cell>
          <cell r="O235">
            <v>105.5</v>
          </cell>
          <cell r="P235">
            <v>105.9</v>
          </cell>
          <cell r="Q235">
            <v>109.6</v>
          </cell>
          <cell r="R235">
            <v>110.3</v>
          </cell>
          <cell r="S235">
            <v>103.3</v>
          </cell>
          <cell r="T235">
            <v>103.2</v>
          </cell>
          <cell r="U235">
            <v>105.4</v>
          </cell>
          <cell r="V235">
            <v>104.3</v>
          </cell>
          <cell r="W235">
            <v>104.2</v>
          </cell>
          <cell r="X235">
            <v>105.8</v>
          </cell>
          <cell r="Y235">
            <v>104.4</v>
          </cell>
          <cell r="Z235">
            <v>112.8</v>
          </cell>
          <cell r="AA235">
            <v>109.6</v>
          </cell>
          <cell r="AB235">
            <v>105</v>
          </cell>
          <cell r="AC235">
            <v>102.4</v>
          </cell>
          <cell r="AD235">
            <v>111</v>
          </cell>
          <cell r="AE235">
            <v>99.5</v>
          </cell>
          <cell r="AF235">
            <v>99.3</v>
          </cell>
          <cell r="AG235">
            <v>97.6</v>
          </cell>
          <cell r="AH235">
            <v>101.7</v>
          </cell>
          <cell r="AI235">
            <v>103.8</v>
          </cell>
          <cell r="AJ235">
            <v>103.4</v>
          </cell>
          <cell r="AK235">
            <v>100.8</v>
          </cell>
          <cell r="AL235">
            <v>107.2</v>
          </cell>
          <cell r="AM235">
            <v>104.7</v>
          </cell>
          <cell r="AN235">
            <v>103.5</v>
          </cell>
          <cell r="AO235">
            <v>103.9</v>
          </cell>
          <cell r="AP235">
            <v>104.2</v>
          </cell>
          <cell r="AQ235">
            <v>109.3</v>
          </cell>
          <cell r="AR235">
            <v>120.1</v>
          </cell>
          <cell r="AS235">
            <v>122.2</v>
          </cell>
          <cell r="AT235">
            <v>122.2</v>
          </cell>
          <cell r="AU235">
            <v>122.4</v>
          </cell>
          <cell r="AV235">
            <v>117.8</v>
          </cell>
          <cell r="AW235">
            <v>129.1</v>
          </cell>
          <cell r="AX235">
            <v>122.4</v>
          </cell>
          <cell r="AY235">
            <v>122.4</v>
          </cell>
          <cell r="AZ235">
            <v>130.6</v>
          </cell>
          <cell r="BA235">
            <v>137.5</v>
          </cell>
          <cell r="BB235">
            <v>139.69999999999999</v>
          </cell>
          <cell r="BC235">
            <v>142.4</v>
          </cell>
          <cell r="BD235">
            <v>140.4</v>
          </cell>
          <cell r="BE235">
            <v>140.19999999999999</v>
          </cell>
          <cell r="BF235">
            <v>140.1</v>
          </cell>
          <cell r="BG235">
            <v>146.9</v>
          </cell>
          <cell r="BH235">
            <v>151.30000000000001</v>
          </cell>
          <cell r="BI235">
            <v>138</v>
          </cell>
          <cell r="BJ235">
            <v>135.4</v>
          </cell>
          <cell r="BK235">
            <v>143.5</v>
          </cell>
          <cell r="BL235">
            <v>158.80000000000001</v>
          </cell>
          <cell r="BM235">
            <v>203.3</v>
          </cell>
          <cell r="BN235">
            <v>211.7</v>
          </cell>
          <cell r="BO235">
            <v>191.2</v>
          </cell>
          <cell r="BP235">
            <v>189.1</v>
          </cell>
          <cell r="BQ235">
            <v>183.3</v>
          </cell>
          <cell r="BR235">
            <v>180.9</v>
          </cell>
          <cell r="BS235">
            <v>182.6</v>
          </cell>
          <cell r="BT235">
            <v>183.8</v>
          </cell>
          <cell r="BU235">
            <v>184.9</v>
          </cell>
          <cell r="BV235">
            <v>185.6</v>
          </cell>
          <cell r="BW235">
            <v>184.4</v>
          </cell>
          <cell r="BX235">
            <v>213.4</v>
          </cell>
          <cell r="BY235">
            <v>208</v>
          </cell>
          <cell r="BZ235">
            <v>201.5</v>
          </cell>
          <cell r="CA235">
            <v>207.8</v>
          </cell>
          <cell r="CB235">
            <v>221.3</v>
          </cell>
          <cell r="CC235">
            <v>236.9</v>
          </cell>
          <cell r="CD235">
            <v>236.9</v>
          </cell>
          <cell r="CE235">
            <v>245.6</v>
          </cell>
          <cell r="CF235">
            <v>241</v>
          </cell>
          <cell r="CG235">
            <v>216.3</v>
          </cell>
          <cell r="CH235">
            <v>213.9</v>
          </cell>
          <cell r="CI235">
            <v>214.9</v>
          </cell>
          <cell r="CJ235">
            <v>213.1</v>
          </cell>
          <cell r="CK235">
            <v>210.9</v>
          </cell>
          <cell r="CL235">
            <v>213.7</v>
          </cell>
        </row>
        <row r="236">
          <cell r="A236" t="str">
            <v>Chewing Tobacco (scented or not )</v>
          </cell>
          <cell r="B236" t="str">
            <v>1302040004</v>
          </cell>
          <cell r="C236">
            <v>8.1920000000000007E-2</v>
          </cell>
          <cell r="D236">
            <v>100</v>
          </cell>
          <cell r="E236">
            <v>100</v>
          </cell>
          <cell r="F236">
            <v>101.2</v>
          </cell>
          <cell r="G236">
            <v>107.1</v>
          </cell>
          <cell r="H236">
            <v>107.1</v>
          </cell>
          <cell r="I236">
            <v>107.1</v>
          </cell>
          <cell r="J236">
            <v>107.1</v>
          </cell>
          <cell r="K236">
            <v>107.1</v>
          </cell>
          <cell r="L236">
            <v>107.1</v>
          </cell>
          <cell r="M236">
            <v>107.1</v>
          </cell>
          <cell r="N236">
            <v>107.1</v>
          </cell>
          <cell r="O236">
            <v>107.1</v>
          </cell>
          <cell r="P236">
            <v>107.1</v>
          </cell>
          <cell r="Q236">
            <v>107.1</v>
          </cell>
          <cell r="R236">
            <v>107.1</v>
          </cell>
          <cell r="S236">
            <v>107.2</v>
          </cell>
          <cell r="T236">
            <v>107.2</v>
          </cell>
          <cell r="U236">
            <v>107.2</v>
          </cell>
          <cell r="V236">
            <v>107.2</v>
          </cell>
          <cell r="W236">
            <v>107.2</v>
          </cell>
          <cell r="X236">
            <v>107.2</v>
          </cell>
          <cell r="Y236">
            <v>107.2</v>
          </cell>
          <cell r="Z236">
            <v>107.2</v>
          </cell>
          <cell r="AA236">
            <v>107.2</v>
          </cell>
          <cell r="AB236">
            <v>106.5</v>
          </cell>
          <cell r="AC236">
            <v>106.5</v>
          </cell>
          <cell r="AD236">
            <v>106.6</v>
          </cell>
          <cell r="AE236">
            <v>115.5</v>
          </cell>
          <cell r="AF236">
            <v>115.5</v>
          </cell>
          <cell r="AG236">
            <v>115.5</v>
          </cell>
          <cell r="AH236">
            <v>115.5</v>
          </cell>
          <cell r="AI236">
            <v>115.5</v>
          </cell>
          <cell r="AJ236">
            <v>115.5</v>
          </cell>
          <cell r="AK236">
            <v>115.5</v>
          </cell>
          <cell r="AL236">
            <v>115.5</v>
          </cell>
          <cell r="AM236">
            <v>115.5</v>
          </cell>
          <cell r="AN236">
            <v>107.6</v>
          </cell>
          <cell r="AO236">
            <v>107.6</v>
          </cell>
          <cell r="AP236">
            <v>107.6</v>
          </cell>
          <cell r="AQ236">
            <v>107.6</v>
          </cell>
          <cell r="AR236">
            <v>120.5</v>
          </cell>
          <cell r="AS236">
            <v>120.5</v>
          </cell>
          <cell r="AT236">
            <v>120.5</v>
          </cell>
          <cell r="AU236">
            <v>120.5</v>
          </cell>
          <cell r="AV236">
            <v>120.5</v>
          </cell>
          <cell r="AW236">
            <v>120.5</v>
          </cell>
          <cell r="AX236">
            <v>120.5</v>
          </cell>
          <cell r="AY236">
            <v>120.5</v>
          </cell>
          <cell r="AZ236">
            <v>120.5</v>
          </cell>
          <cell r="BA236">
            <v>120.5</v>
          </cell>
          <cell r="BB236">
            <v>120.5</v>
          </cell>
          <cell r="BC236">
            <v>120.5</v>
          </cell>
          <cell r="BD236">
            <v>120.5</v>
          </cell>
          <cell r="BE236">
            <v>120.5</v>
          </cell>
          <cell r="BF236">
            <v>120.5</v>
          </cell>
          <cell r="BG236">
            <v>120.5</v>
          </cell>
          <cell r="BH236">
            <v>120.5</v>
          </cell>
          <cell r="BI236">
            <v>120.5</v>
          </cell>
          <cell r="BJ236">
            <v>120.5</v>
          </cell>
          <cell r="BK236">
            <v>120.5</v>
          </cell>
          <cell r="BL236">
            <v>120.5</v>
          </cell>
          <cell r="BM236">
            <v>120.5</v>
          </cell>
          <cell r="BN236">
            <v>120.5</v>
          </cell>
          <cell r="BO236">
            <v>120.5</v>
          </cell>
          <cell r="BP236">
            <v>120.5</v>
          </cell>
          <cell r="BQ236">
            <v>120.5</v>
          </cell>
          <cell r="BR236">
            <v>120.5</v>
          </cell>
          <cell r="BS236">
            <v>120.5</v>
          </cell>
          <cell r="BT236">
            <v>120.5</v>
          </cell>
          <cell r="BU236">
            <v>120.5</v>
          </cell>
          <cell r="BV236">
            <v>120.5</v>
          </cell>
          <cell r="BW236">
            <v>120.5</v>
          </cell>
          <cell r="BX236">
            <v>126.5</v>
          </cell>
          <cell r="BY236">
            <v>129.4</v>
          </cell>
          <cell r="BZ236">
            <v>129.4</v>
          </cell>
          <cell r="CA236">
            <v>129.4</v>
          </cell>
          <cell r="CB236">
            <v>129.4</v>
          </cell>
          <cell r="CC236">
            <v>130.9</v>
          </cell>
          <cell r="CD236">
            <v>128.6</v>
          </cell>
          <cell r="CE236">
            <v>145.4</v>
          </cell>
          <cell r="CF236">
            <v>145.5</v>
          </cell>
          <cell r="CG236">
            <v>145.4</v>
          </cell>
          <cell r="CH236">
            <v>145.30000000000001</v>
          </cell>
          <cell r="CI236">
            <v>145.19999999999999</v>
          </cell>
          <cell r="CJ236">
            <v>145.30000000000001</v>
          </cell>
          <cell r="CK236">
            <v>145.30000000000001</v>
          </cell>
          <cell r="CL236">
            <v>145.30000000000001</v>
          </cell>
        </row>
        <row r="237">
          <cell r="A237" t="str">
            <v>Zarda</v>
          </cell>
          <cell r="B237" t="str">
            <v>1302040005</v>
          </cell>
          <cell r="C237">
            <v>3.7470000000000003E-2</v>
          </cell>
          <cell r="D237">
            <v>100.7</v>
          </cell>
          <cell r="E237">
            <v>100.7</v>
          </cell>
          <cell r="F237">
            <v>102.5</v>
          </cell>
          <cell r="G237">
            <v>103</v>
          </cell>
          <cell r="H237">
            <v>103</v>
          </cell>
          <cell r="I237">
            <v>103.8</v>
          </cell>
          <cell r="J237">
            <v>106.4</v>
          </cell>
          <cell r="K237">
            <v>106.4</v>
          </cell>
          <cell r="L237">
            <v>106.4</v>
          </cell>
          <cell r="M237">
            <v>106.4</v>
          </cell>
          <cell r="N237">
            <v>106.4</v>
          </cell>
          <cell r="O237">
            <v>107.1</v>
          </cell>
          <cell r="P237">
            <v>107.1</v>
          </cell>
          <cell r="Q237">
            <v>107.3</v>
          </cell>
          <cell r="R237">
            <v>107.8</v>
          </cell>
          <cell r="S237">
            <v>107.8</v>
          </cell>
          <cell r="T237">
            <v>107.8</v>
          </cell>
          <cell r="U237">
            <v>107.8</v>
          </cell>
          <cell r="V237">
            <v>107.8</v>
          </cell>
          <cell r="W237">
            <v>107.8</v>
          </cell>
          <cell r="X237">
            <v>107.8</v>
          </cell>
          <cell r="Y237">
            <v>107.8</v>
          </cell>
          <cell r="Z237">
            <v>107.8</v>
          </cell>
          <cell r="AA237">
            <v>109</v>
          </cell>
          <cell r="AB237">
            <v>109</v>
          </cell>
          <cell r="AC237">
            <v>109</v>
          </cell>
          <cell r="AD237">
            <v>108.8</v>
          </cell>
          <cell r="AE237">
            <v>117.6</v>
          </cell>
          <cell r="AF237">
            <v>123.8</v>
          </cell>
          <cell r="AG237">
            <v>123.8</v>
          </cell>
          <cell r="AH237">
            <v>123.8</v>
          </cell>
          <cell r="AI237">
            <v>123.1</v>
          </cell>
          <cell r="AJ237">
            <v>129.4</v>
          </cell>
          <cell r="AK237">
            <v>129.4</v>
          </cell>
          <cell r="AL237">
            <v>129.4</v>
          </cell>
          <cell r="AM237">
            <v>129.4</v>
          </cell>
          <cell r="AN237">
            <v>129.5</v>
          </cell>
          <cell r="AO237">
            <v>129.5</v>
          </cell>
          <cell r="AP237">
            <v>129.5</v>
          </cell>
          <cell r="AQ237">
            <v>122.9</v>
          </cell>
          <cell r="AR237">
            <v>122.9</v>
          </cell>
          <cell r="AS237">
            <v>125.8</v>
          </cell>
          <cell r="AT237">
            <v>129.6</v>
          </cell>
          <cell r="AU237">
            <v>129.5</v>
          </cell>
          <cell r="AV237">
            <v>129.5</v>
          </cell>
          <cell r="AW237">
            <v>129.5</v>
          </cell>
          <cell r="AX237">
            <v>129.5</v>
          </cell>
          <cell r="AY237">
            <v>130.80000000000001</v>
          </cell>
          <cell r="AZ237">
            <v>141.9</v>
          </cell>
          <cell r="BA237">
            <v>159.69999999999999</v>
          </cell>
          <cell r="BB237">
            <v>159.69999999999999</v>
          </cell>
          <cell r="BC237">
            <v>159.30000000000001</v>
          </cell>
          <cell r="BD237">
            <v>159.30000000000001</v>
          </cell>
          <cell r="BE237">
            <v>160.4</v>
          </cell>
          <cell r="BF237">
            <v>163.6</v>
          </cell>
          <cell r="BG237">
            <v>163.6</v>
          </cell>
          <cell r="BH237">
            <v>161.69999999999999</v>
          </cell>
          <cell r="BI237">
            <v>161.1</v>
          </cell>
          <cell r="BJ237">
            <v>162.80000000000001</v>
          </cell>
          <cell r="BK237">
            <v>163.30000000000001</v>
          </cell>
          <cell r="BL237">
            <v>166.7</v>
          </cell>
          <cell r="BM237">
            <v>166.7</v>
          </cell>
          <cell r="BN237">
            <v>167.5</v>
          </cell>
          <cell r="BO237">
            <v>178.6</v>
          </cell>
          <cell r="BP237">
            <v>184.2</v>
          </cell>
          <cell r="BQ237">
            <v>184.2</v>
          </cell>
          <cell r="BR237">
            <v>179.4</v>
          </cell>
          <cell r="BS237">
            <v>178.2</v>
          </cell>
          <cell r="BT237">
            <v>178.2</v>
          </cell>
          <cell r="BU237">
            <v>178.2</v>
          </cell>
          <cell r="BV237">
            <v>178.2</v>
          </cell>
          <cell r="BW237">
            <v>187.4</v>
          </cell>
          <cell r="BX237">
            <v>189.3</v>
          </cell>
          <cell r="BY237">
            <v>192.2</v>
          </cell>
          <cell r="BZ237">
            <v>192.3</v>
          </cell>
          <cell r="CA237">
            <v>192.3</v>
          </cell>
          <cell r="CB237">
            <v>192.2</v>
          </cell>
          <cell r="CC237">
            <v>192.3</v>
          </cell>
          <cell r="CD237">
            <v>192.3</v>
          </cell>
          <cell r="CE237">
            <v>192.3</v>
          </cell>
          <cell r="CF237">
            <v>187.5</v>
          </cell>
          <cell r="CG237">
            <v>182.7</v>
          </cell>
          <cell r="CH237">
            <v>182.7</v>
          </cell>
          <cell r="CI237">
            <v>182.7</v>
          </cell>
          <cell r="CJ237">
            <v>182.7</v>
          </cell>
          <cell r="CK237">
            <v>182.7</v>
          </cell>
          <cell r="CL237">
            <v>182.7</v>
          </cell>
        </row>
        <row r="238">
          <cell r="A238" t="str">
            <v>(C ) TEXTILES</v>
          </cell>
          <cell r="B238" t="str">
            <v>1303000000</v>
          </cell>
          <cell r="C238">
            <v>7.32639</v>
          </cell>
          <cell r="D238">
            <v>99.6</v>
          </cell>
          <cell r="E238">
            <v>99.5</v>
          </cell>
          <cell r="F238">
            <v>99.3</v>
          </cell>
          <cell r="G238">
            <v>99.1</v>
          </cell>
          <cell r="H238">
            <v>98.6</v>
          </cell>
          <cell r="I238">
            <v>98.4</v>
          </cell>
          <cell r="J238">
            <v>98.2</v>
          </cell>
          <cell r="K238">
            <v>98.7</v>
          </cell>
          <cell r="L238">
            <v>98.7</v>
          </cell>
          <cell r="M238">
            <v>98.7</v>
          </cell>
          <cell r="N238">
            <v>98.9</v>
          </cell>
          <cell r="O238">
            <v>99.2</v>
          </cell>
          <cell r="P238">
            <v>99.6</v>
          </cell>
          <cell r="Q238">
            <v>99.7</v>
          </cell>
          <cell r="R238">
            <v>99.5</v>
          </cell>
          <cell r="S238">
            <v>100</v>
          </cell>
          <cell r="T238">
            <v>100</v>
          </cell>
          <cell r="U238">
            <v>100.1</v>
          </cell>
          <cell r="V238">
            <v>100.6</v>
          </cell>
          <cell r="W238">
            <v>101</v>
          </cell>
          <cell r="X238">
            <v>102.1</v>
          </cell>
          <cell r="Y238">
            <v>101.8</v>
          </cell>
          <cell r="Z238">
            <v>100.9</v>
          </cell>
          <cell r="AA238">
            <v>101</v>
          </cell>
          <cell r="AB238">
            <v>100.8</v>
          </cell>
          <cell r="AC238">
            <v>100.6</v>
          </cell>
          <cell r="AD238">
            <v>100.7</v>
          </cell>
          <cell r="AE238">
            <v>101.9</v>
          </cell>
          <cell r="AF238">
            <v>102</v>
          </cell>
          <cell r="AG238">
            <v>101.5</v>
          </cell>
          <cell r="AH238">
            <v>101.8</v>
          </cell>
          <cell r="AI238">
            <v>101.8</v>
          </cell>
          <cell r="AJ238">
            <v>101.6</v>
          </cell>
          <cell r="AK238">
            <v>101.7</v>
          </cell>
          <cell r="AL238">
            <v>101.4</v>
          </cell>
          <cell r="AM238">
            <v>101.1</v>
          </cell>
          <cell r="AN238">
            <v>101.4</v>
          </cell>
          <cell r="AO238">
            <v>101.1</v>
          </cell>
          <cell r="AP238">
            <v>101.2</v>
          </cell>
          <cell r="AQ238">
            <v>102.3</v>
          </cell>
          <cell r="AR238">
            <v>102.4</v>
          </cell>
          <cell r="AS238">
            <v>103.3</v>
          </cell>
          <cell r="AT238">
            <v>103.7</v>
          </cell>
          <cell r="AU238">
            <v>104.1</v>
          </cell>
          <cell r="AV238">
            <v>104.1</v>
          </cell>
          <cell r="AW238">
            <v>103.9</v>
          </cell>
          <cell r="AX238">
            <v>103.3</v>
          </cell>
          <cell r="AY238">
            <v>102.9</v>
          </cell>
          <cell r="AZ238">
            <v>103.5</v>
          </cell>
          <cell r="BA238">
            <v>102.2</v>
          </cell>
          <cell r="BB238">
            <v>102.6</v>
          </cell>
          <cell r="BC238">
            <v>102.9</v>
          </cell>
          <cell r="BD238">
            <v>103.7</v>
          </cell>
          <cell r="BE238">
            <v>104.8</v>
          </cell>
          <cell r="BF238">
            <v>105.1</v>
          </cell>
          <cell r="BG238">
            <v>105.2</v>
          </cell>
          <cell r="BH238">
            <v>105.7</v>
          </cell>
          <cell r="BI238">
            <v>106.4</v>
          </cell>
          <cell r="BJ238">
            <v>106.3</v>
          </cell>
          <cell r="BK238">
            <v>107.8</v>
          </cell>
          <cell r="BL238">
            <v>110.2</v>
          </cell>
          <cell r="BM238">
            <v>110.7</v>
          </cell>
          <cell r="BN238">
            <v>111.9</v>
          </cell>
          <cell r="BO238">
            <v>114.5</v>
          </cell>
          <cell r="BP238">
            <v>115.4</v>
          </cell>
          <cell r="BQ238">
            <v>115.5</v>
          </cell>
          <cell r="BR238">
            <v>115.7</v>
          </cell>
          <cell r="BS238">
            <v>116.1</v>
          </cell>
          <cell r="BT238">
            <v>116.1</v>
          </cell>
          <cell r="BU238">
            <v>117.1</v>
          </cell>
          <cell r="BV238">
            <v>118.7</v>
          </cell>
          <cell r="BW238">
            <v>121.1</v>
          </cell>
          <cell r="BX238">
            <v>124.8</v>
          </cell>
          <cell r="BY238">
            <v>128</v>
          </cell>
          <cell r="BZ238">
            <v>132.4</v>
          </cell>
          <cell r="CA238">
            <v>133.80000000000001</v>
          </cell>
          <cell r="CB238">
            <v>133.9</v>
          </cell>
          <cell r="CC238">
            <v>132.19999999999999</v>
          </cell>
          <cell r="CD238">
            <v>128.9</v>
          </cell>
          <cell r="CE238">
            <v>126.6</v>
          </cell>
          <cell r="CF238">
            <v>126.1</v>
          </cell>
          <cell r="CG238">
            <v>126.1</v>
          </cell>
          <cell r="CH238">
            <v>126.4</v>
          </cell>
          <cell r="CI238">
            <v>126.3</v>
          </cell>
          <cell r="CJ238">
            <v>126.9</v>
          </cell>
          <cell r="CK238">
            <v>127.4</v>
          </cell>
          <cell r="CL238">
            <v>127.9</v>
          </cell>
        </row>
        <row r="239">
          <cell r="A239" t="str">
            <v>a.  COTTON TEXTILES</v>
          </cell>
          <cell r="B239" t="str">
            <v>1303010000</v>
          </cell>
          <cell r="C239">
            <v>2.6052599999999999</v>
          </cell>
          <cell r="D239">
            <v>98.4</v>
          </cell>
          <cell r="E239">
            <v>98.4</v>
          </cell>
          <cell r="F239">
            <v>97.9</v>
          </cell>
          <cell r="G239">
            <v>96.9</v>
          </cell>
          <cell r="H239">
            <v>96.4</v>
          </cell>
          <cell r="I239">
            <v>96.7</v>
          </cell>
          <cell r="J239">
            <v>96.1</v>
          </cell>
          <cell r="K239">
            <v>96.7</v>
          </cell>
          <cell r="L239">
            <v>96.4</v>
          </cell>
          <cell r="M239">
            <v>96.2</v>
          </cell>
          <cell r="N239">
            <v>96.9</v>
          </cell>
          <cell r="O239">
            <v>97.7</v>
          </cell>
          <cell r="P239">
            <v>98.6</v>
          </cell>
          <cell r="Q239">
            <v>98.2</v>
          </cell>
          <cell r="R239">
            <v>97.8</v>
          </cell>
          <cell r="S239">
            <v>97</v>
          </cell>
          <cell r="T239">
            <v>97.1</v>
          </cell>
          <cell r="U239">
            <v>96.9</v>
          </cell>
          <cell r="V239">
            <v>96.7</v>
          </cell>
          <cell r="W239">
            <v>96.6</v>
          </cell>
          <cell r="X239">
            <v>98.6</v>
          </cell>
          <cell r="Y239">
            <v>97.8</v>
          </cell>
          <cell r="Z239">
            <v>97.4</v>
          </cell>
          <cell r="AA239">
            <v>97.5</v>
          </cell>
          <cell r="AB239">
            <v>97.9</v>
          </cell>
          <cell r="AC239">
            <v>97.3</v>
          </cell>
          <cell r="AD239">
            <v>97.7</v>
          </cell>
          <cell r="AE239">
            <v>100.3</v>
          </cell>
          <cell r="AF239">
            <v>101.3</v>
          </cell>
          <cell r="AG239">
            <v>100.4</v>
          </cell>
          <cell r="AH239">
            <v>100.8</v>
          </cell>
          <cell r="AI239">
            <v>100.5</v>
          </cell>
          <cell r="AJ239">
            <v>99.9</v>
          </cell>
          <cell r="AK239">
            <v>100</v>
          </cell>
          <cell r="AL239">
            <v>99.5</v>
          </cell>
          <cell r="AM239">
            <v>98.8</v>
          </cell>
          <cell r="AN239">
            <v>99.6</v>
          </cell>
          <cell r="AO239">
            <v>99.2</v>
          </cell>
          <cell r="AP239">
            <v>99.5</v>
          </cell>
          <cell r="AQ239">
            <v>100.7</v>
          </cell>
          <cell r="AR239">
            <v>100.9</v>
          </cell>
          <cell r="AS239">
            <v>102.1</v>
          </cell>
          <cell r="AT239">
            <v>102.7</v>
          </cell>
          <cell r="AU239">
            <v>103.3</v>
          </cell>
          <cell r="AV239">
            <v>103.8</v>
          </cell>
          <cell r="AW239">
            <v>103.5</v>
          </cell>
          <cell r="AX239">
            <v>102.9</v>
          </cell>
          <cell r="AY239">
            <v>102.2</v>
          </cell>
          <cell r="AZ239">
            <v>104.2</v>
          </cell>
          <cell r="BA239">
            <v>102.6</v>
          </cell>
          <cell r="BB239">
            <v>103.1</v>
          </cell>
          <cell r="BC239">
            <v>103.3</v>
          </cell>
          <cell r="BD239">
            <v>104.6</v>
          </cell>
          <cell r="BE239">
            <v>106.7</v>
          </cell>
          <cell r="BF239">
            <v>105.9</v>
          </cell>
          <cell r="BG239">
            <v>106</v>
          </cell>
          <cell r="BH239">
            <v>105.9</v>
          </cell>
          <cell r="BI239">
            <v>107.8</v>
          </cell>
          <cell r="BJ239">
            <v>108.6</v>
          </cell>
          <cell r="BK239">
            <v>111.4</v>
          </cell>
          <cell r="BL239">
            <v>114.9</v>
          </cell>
          <cell r="BM239">
            <v>114.8</v>
          </cell>
          <cell r="BN239">
            <v>116.2</v>
          </cell>
          <cell r="BO239">
            <v>120</v>
          </cell>
          <cell r="BP239">
            <v>121.5</v>
          </cell>
          <cell r="BQ239">
            <v>121.4</v>
          </cell>
          <cell r="BR239">
            <v>121.3</v>
          </cell>
          <cell r="BS239">
            <v>121.6</v>
          </cell>
          <cell r="BT239">
            <v>122.7</v>
          </cell>
          <cell r="BU239">
            <v>124.1</v>
          </cell>
          <cell r="BV239">
            <v>127.2</v>
          </cell>
          <cell r="BW239">
            <v>131.69999999999999</v>
          </cell>
          <cell r="BX239">
            <v>138.69999999999999</v>
          </cell>
          <cell r="BY239">
            <v>145.5</v>
          </cell>
          <cell r="BZ239">
            <v>154.69999999999999</v>
          </cell>
          <cell r="CA239">
            <v>157.30000000000001</v>
          </cell>
          <cell r="CB239">
            <v>156.6</v>
          </cell>
          <cell r="CC239">
            <v>152.30000000000001</v>
          </cell>
          <cell r="CD239">
            <v>144.19999999999999</v>
          </cell>
          <cell r="CE239">
            <v>139.6</v>
          </cell>
          <cell r="CF239">
            <v>138</v>
          </cell>
          <cell r="CG239">
            <v>138.1</v>
          </cell>
          <cell r="CH239">
            <v>139.30000000000001</v>
          </cell>
          <cell r="CI239">
            <v>139.19999999999999</v>
          </cell>
          <cell r="CJ239">
            <v>139.19999999999999</v>
          </cell>
          <cell r="CK239">
            <v>140.4</v>
          </cell>
          <cell r="CL239">
            <v>141.30000000000001</v>
          </cell>
        </row>
        <row r="240">
          <cell r="A240" t="str">
            <v>a1.  COTTON YARN</v>
          </cell>
          <cell r="B240" t="str">
            <v>1303010100</v>
          </cell>
          <cell r="C240">
            <v>1.3770800000000001</v>
          </cell>
          <cell r="D240">
            <v>97.2</v>
          </cell>
          <cell r="E240">
            <v>96.4</v>
          </cell>
          <cell r="F240">
            <v>96.1</v>
          </cell>
          <cell r="G240">
            <v>94.7</v>
          </cell>
          <cell r="H240">
            <v>93.6</v>
          </cell>
          <cell r="I240">
            <v>93.8</v>
          </cell>
          <cell r="J240">
            <v>93.4</v>
          </cell>
          <cell r="K240">
            <v>94.1</v>
          </cell>
          <cell r="L240">
            <v>94</v>
          </cell>
          <cell r="M240">
            <v>93.6</v>
          </cell>
          <cell r="N240">
            <v>95</v>
          </cell>
          <cell r="O240">
            <v>96.4</v>
          </cell>
          <cell r="P240">
            <v>98.3</v>
          </cell>
          <cell r="Q240">
            <v>97.6</v>
          </cell>
          <cell r="R240">
            <v>97.6</v>
          </cell>
          <cell r="S240">
            <v>97.5</v>
          </cell>
          <cell r="T240">
            <v>97.8</v>
          </cell>
          <cell r="U240">
            <v>97.4</v>
          </cell>
          <cell r="V240">
            <v>97.3</v>
          </cell>
          <cell r="W240">
            <v>96.9</v>
          </cell>
          <cell r="X240">
            <v>99.8</v>
          </cell>
          <cell r="Y240">
            <v>98.8</v>
          </cell>
          <cell r="Z240">
            <v>98.2</v>
          </cell>
          <cell r="AA240">
            <v>98.2</v>
          </cell>
          <cell r="AB240">
            <v>98.5</v>
          </cell>
          <cell r="AC240">
            <v>97.5</v>
          </cell>
          <cell r="AD240">
            <v>97.9</v>
          </cell>
          <cell r="AE240">
            <v>102.7</v>
          </cell>
          <cell r="AF240">
            <v>104.2</v>
          </cell>
          <cell r="AG240">
            <v>102</v>
          </cell>
          <cell r="AH240">
            <v>102.8</v>
          </cell>
          <cell r="AI240">
            <v>101.6</v>
          </cell>
          <cell r="AJ240">
            <v>100.7</v>
          </cell>
          <cell r="AK240">
            <v>100.8</v>
          </cell>
          <cell r="AL240">
            <v>100.3</v>
          </cell>
          <cell r="AM240">
            <v>99.4</v>
          </cell>
          <cell r="AN240">
            <v>99.8</v>
          </cell>
          <cell r="AO240">
            <v>99.8</v>
          </cell>
          <cell r="AP240">
            <v>100.3</v>
          </cell>
          <cell r="AQ240">
            <v>100.1</v>
          </cell>
          <cell r="AR240">
            <v>100.7</v>
          </cell>
          <cell r="AS240">
            <v>102.4</v>
          </cell>
          <cell r="AT240">
            <v>103.4</v>
          </cell>
          <cell r="AU240">
            <v>104.1</v>
          </cell>
          <cell r="AV240">
            <v>104.7</v>
          </cell>
          <cell r="AW240">
            <v>104.5</v>
          </cell>
          <cell r="AX240">
            <v>103.2</v>
          </cell>
          <cell r="AY240">
            <v>102.5</v>
          </cell>
          <cell r="AZ240">
            <v>104.3</v>
          </cell>
          <cell r="BA240">
            <v>101.2</v>
          </cell>
          <cell r="BB240">
            <v>101.6</v>
          </cell>
          <cell r="BC240">
            <v>102.2</v>
          </cell>
          <cell r="BD240">
            <v>104.3</v>
          </cell>
          <cell r="BE240">
            <v>107.6</v>
          </cell>
          <cell r="BF240">
            <v>106.3</v>
          </cell>
          <cell r="BG240">
            <v>106.4</v>
          </cell>
          <cell r="BH240">
            <v>105.3</v>
          </cell>
          <cell r="BI240">
            <v>108.2</v>
          </cell>
          <cell r="BJ240">
            <v>109.8</v>
          </cell>
          <cell r="BK240">
            <v>114.3</v>
          </cell>
          <cell r="BL240">
            <v>120.8</v>
          </cell>
          <cell r="BM240">
            <v>120</v>
          </cell>
          <cell r="BN240">
            <v>122.5</v>
          </cell>
          <cell r="BO240">
            <v>128.9</v>
          </cell>
          <cell r="BP240">
            <v>130.19999999999999</v>
          </cell>
          <cell r="BQ240">
            <v>129.9</v>
          </cell>
          <cell r="BR240">
            <v>129.80000000000001</v>
          </cell>
          <cell r="BS240">
            <v>130</v>
          </cell>
          <cell r="BT240">
            <v>131.80000000000001</v>
          </cell>
          <cell r="BU240">
            <v>134.30000000000001</v>
          </cell>
          <cell r="BV240">
            <v>139.80000000000001</v>
          </cell>
          <cell r="BW240">
            <v>147.9</v>
          </cell>
          <cell r="BX240">
            <v>155.5</v>
          </cell>
          <cell r="BY240">
            <v>165</v>
          </cell>
          <cell r="BZ240">
            <v>178.6</v>
          </cell>
          <cell r="CA240">
            <v>181.2</v>
          </cell>
          <cell r="CB240">
            <v>177.2</v>
          </cell>
          <cell r="CC240">
            <v>168.4</v>
          </cell>
          <cell r="CD240">
            <v>154.80000000000001</v>
          </cell>
          <cell r="CE240">
            <v>146.9</v>
          </cell>
          <cell r="CF240">
            <v>144.30000000000001</v>
          </cell>
          <cell r="CG240">
            <v>144.80000000000001</v>
          </cell>
          <cell r="CH240">
            <v>146.9</v>
          </cell>
          <cell r="CI240">
            <v>146.80000000000001</v>
          </cell>
          <cell r="CJ240">
            <v>146.9</v>
          </cell>
          <cell r="CK240">
            <v>148.1</v>
          </cell>
          <cell r="CL240">
            <v>150.1</v>
          </cell>
        </row>
        <row r="241">
          <cell r="A241" t="str">
            <v>Cotton Yarn (Unbleached)</v>
          </cell>
          <cell r="B241" t="str">
            <v>1303010101</v>
          </cell>
          <cell r="C241">
            <v>0.74777000000000005</v>
          </cell>
          <cell r="D241">
            <v>97.7</v>
          </cell>
          <cell r="E241">
            <v>96.7</v>
          </cell>
          <cell r="F241">
            <v>96.9</v>
          </cell>
          <cell r="G241">
            <v>97.2</v>
          </cell>
          <cell r="H241">
            <v>97</v>
          </cell>
          <cell r="I241">
            <v>97.4</v>
          </cell>
          <cell r="J241">
            <v>96.5</v>
          </cell>
          <cell r="K241">
            <v>97.8</v>
          </cell>
          <cell r="L241">
            <v>98.4</v>
          </cell>
          <cell r="M241">
            <v>98</v>
          </cell>
          <cell r="N241">
            <v>100.1</v>
          </cell>
          <cell r="O241">
            <v>101.6</v>
          </cell>
          <cell r="P241">
            <v>104.5</v>
          </cell>
          <cell r="Q241">
            <v>103.4</v>
          </cell>
          <cell r="R241">
            <v>103.9</v>
          </cell>
          <cell r="S241">
            <v>100.8</v>
          </cell>
          <cell r="T241">
            <v>100.8</v>
          </cell>
          <cell r="U241">
            <v>101.9</v>
          </cell>
          <cell r="V241">
            <v>100.5</v>
          </cell>
          <cell r="W241">
            <v>99.9</v>
          </cell>
          <cell r="X241">
            <v>104.4</v>
          </cell>
          <cell r="Y241">
            <v>103.3</v>
          </cell>
          <cell r="Z241">
            <v>101.7</v>
          </cell>
          <cell r="AA241">
            <v>101</v>
          </cell>
          <cell r="AB241">
            <v>101.3</v>
          </cell>
          <cell r="AC241">
            <v>100.8</v>
          </cell>
          <cell r="AD241">
            <v>100.1</v>
          </cell>
          <cell r="AE241">
            <v>107</v>
          </cell>
          <cell r="AF241">
            <v>107.2</v>
          </cell>
          <cell r="AG241">
            <v>106.9</v>
          </cell>
          <cell r="AH241">
            <v>106.3</v>
          </cell>
          <cell r="AI241">
            <v>107.4</v>
          </cell>
          <cell r="AJ241">
            <v>107.1</v>
          </cell>
          <cell r="AK241">
            <v>107</v>
          </cell>
          <cell r="AL241">
            <v>106.3</v>
          </cell>
          <cell r="AM241">
            <v>105.3</v>
          </cell>
          <cell r="AN241">
            <v>105.4</v>
          </cell>
          <cell r="AO241">
            <v>105.3</v>
          </cell>
          <cell r="AP241">
            <v>105.8</v>
          </cell>
          <cell r="AQ241">
            <v>106.3</v>
          </cell>
          <cell r="AR241">
            <v>106.9</v>
          </cell>
          <cell r="AS241">
            <v>109.5</v>
          </cell>
          <cell r="AT241">
            <v>110.3</v>
          </cell>
          <cell r="AU241">
            <v>111.4</v>
          </cell>
          <cell r="AV241">
            <v>111.7</v>
          </cell>
          <cell r="AW241">
            <v>111.5</v>
          </cell>
          <cell r="AX241">
            <v>110.4</v>
          </cell>
          <cell r="AY241">
            <v>109.1</v>
          </cell>
          <cell r="AZ241">
            <v>113.1</v>
          </cell>
          <cell r="BA241">
            <v>108</v>
          </cell>
          <cell r="BB241">
            <v>108.3</v>
          </cell>
          <cell r="BC241">
            <v>108.6</v>
          </cell>
          <cell r="BD241">
            <v>111.5</v>
          </cell>
          <cell r="BE241">
            <v>116.2</v>
          </cell>
          <cell r="BF241">
            <v>116.6</v>
          </cell>
          <cell r="BG241">
            <v>116.9</v>
          </cell>
          <cell r="BH241">
            <v>115.4</v>
          </cell>
          <cell r="BI241">
            <v>116.9</v>
          </cell>
          <cell r="BJ241">
            <v>120.3</v>
          </cell>
          <cell r="BK241">
            <v>127.2</v>
          </cell>
          <cell r="BL241">
            <v>132</v>
          </cell>
          <cell r="BM241">
            <v>131.4</v>
          </cell>
          <cell r="BN241">
            <v>133.19999999999999</v>
          </cell>
          <cell r="BO241">
            <v>140.1</v>
          </cell>
          <cell r="BP241">
            <v>141.80000000000001</v>
          </cell>
          <cell r="BQ241">
            <v>144.30000000000001</v>
          </cell>
          <cell r="BR241">
            <v>143.80000000000001</v>
          </cell>
          <cell r="BS241">
            <v>144</v>
          </cell>
          <cell r="BT241">
            <v>146.80000000000001</v>
          </cell>
          <cell r="BU241">
            <v>151.4</v>
          </cell>
          <cell r="BV241">
            <v>160.19999999999999</v>
          </cell>
          <cell r="BW241">
            <v>170.4</v>
          </cell>
          <cell r="BX241">
            <v>178</v>
          </cell>
          <cell r="BY241">
            <v>189.2</v>
          </cell>
          <cell r="BZ241">
            <v>211.4</v>
          </cell>
          <cell r="CA241">
            <v>213.4</v>
          </cell>
          <cell r="CB241">
            <v>208</v>
          </cell>
          <cell r="CC241">
            <v>195.6</v>
          </cell>
          <cell r="CD241">
            <v>178.7</v>
          </cell>
          <cell r="CE241">
            <v>168.8</v>
          </cell>
          <cell r="CF241">
            <v>163.69999999999999</v>
          </cell>
          <cell r="CG241">
            <v>164.4</v>
          </cell>
          <cell r="CH241">
            <v>169.7</v>
          </cell>
          <cell r="CI241">
            <v>168.4</v>
          </cell>
          <cell r="CJ241">
            <v>168.8</v>
          </cell>
          <cell r="CK241">
            <v>170.4</v>
          </cell>
          <cell r="CL241">
            <v>172.7</v>
          </cell>
        </row>
        <row r="242">
          <cell r="A242" t="str">
            <v>Cotton Yarn  (Bleached)</v>
          </cell>
          <cell r="B242" t="str">
            <v>1303010102</v>
          </cell>
          <cell r="C242">
            <v>0.41536000000000001</v>
          </cell>
          <cell r="D242">
            <v>95.6</v>
          </cell>
          <cell r="E242">
            <v>94.9</v>
          </cell>
          <cell r="F242">
            <v>93.8</v>
          </cell>
          <cell r="G242">
            <v>90.4</v>
          </cell>
          <cell r="H242">
            <v>87.3</v>
          </cell>
          <cell r="I242">
            <v>87.4</v>
          </cell>
          <cell r="J242">
            <v>87.2</v>
          </cell>
          <cell r="K242">
            <v>87.4</v>
          </cell>
          <cell r="L242">
            <v>85.9</v>
          </cell>
          <cell r="M242">
            <v>85.9</v>
          </cell>
          <cell r="N242">
            <v>87.1</v>
          </cell>
          <cell r="O242">
            <v>88.7</v>
          </cell>
          <cell r="P242">
            <v>89.4</v>
          </cell>
          <cell r="Q242">
            <v>88.8</v>
          </cell>
          <cell r="R242">
            <v>88.6</v>
          </cell>
          <cell r="S242">
            <v>92.1</v>
          </cell>
          <cell r="T242">
            <v>93.2</v>
          </cell>
          <cell r="U242">
            <v>90.2</v>
          </cell>
          <cell r="V242">
            <v>92</v>
          </cell>
          <cell r="W242">
            <v>91.8</v>
          </cell>
          <cell r="X242">
            <v>93</v>
          </cell>
          <cell r="Y242">
            <v>91.8</v>
          </cell>
          <cell r="Z242">
            <v>93</v>
          </cell>
          <cell r="AA242">
            <v>94.5</v>
          </cell>
          <cell r="AB242">
            <v>95.2</v>
          </cell>
          <cell r="AC242">
            <v>93</v>
          </cell>
          <cell r="AD242">
            <v>95.4</v>
          </cell>
          <cell r="AE242">
            <v>98.1</v>
          </cell>
          <cell r="AF242">
            <v>102.8</v>
          </cell>
          <cell r="AG242">
            <v>96.4</v>
          </cell>
          <cell r="AH242">
            <v>100</v>
          </cell>
          <cell r="AI242">
            <v>93.8</v>
          </cell>
          <cell r="AJ242">
            <v>91.7</v>
          </cell>
          <cell r="AK242">
            <v>92.9</v>
          </cell>
          <cell r="AL242">
            <v>92.5</v>
          </cell>
          <cell r="AM242">
            <v>91.6</v>
          </cell>
          <cell r="AN242">
            <v>92</v>
          </cell>
          <cell r="AO242">
            <v>92.2</v>
          </cell>
          <cell r="AP242">
            <v>93.2</v>
          </cell>
          <cell r="AQ242">
            <v>91.8</v>
          </cell>
          <cell r="AR242">
            <v>91.9</v>
          </cell>
          <cell r="AS242">
            <v>92.5</v>
          </cell>
          <cell r="AT242">
            <v>93.8</v>
          </cell>
          <cell r="AU242">
            <v>93.5</v>
          </cell>
          <cell r="AV242">
            <v>93.4</v>
          </cell>
          <cell r="AW242">
            <v>94.2</v>
          </cell>
          <cell r="AX242">
            <v>92.7</v>
          </cell>
          <cell r="AY242">
            <v>92.8</v>
          </cell>
          <cell r="AZ242">
            <v>93.4</v>
          </cell>
          <cell r="BA242">
            <v>92.1</v>
          </cell>
          <cell r="BB242">
            <v>93</v>
          </cell>
          <cell r="BC242">
            <v>93</v>
          </cell>
          <cell r="BD242">
            <v>94.9</v>
          </cell>
          <cell r="BE242">
            <v>96.7</v>
          </cell>
          <cell r="BF242">
            <v>90.5</v>
          </cell>
          <cell r="BG242">
            <v>91.1</v>
          </cell>
          <cell r="BH242">
            <v>90.4</v>
          </cell>
          <cell r="BI242">
            <v>96.4</v>
          </cell>
          <cell r="BJ242">
            <v>94.3</v>
          </cell>
          <cell r="BK242">
            <v>95.6</v>
          </cell>
          <cell r="BL242">
            <v>107.2</v>
          </cell>
          <cell r="BM242">
            <v>105.4</v>
          </cell>
          <cell r="BN242">
            <v>108.3</v>
          </cell>
          <cell r="BO242">
            <v>116.2</v>
          </cell>
          <cell r="BP242">
            <v>116.7</v>
          </cell>
          <cell r="BQ242">
            <v>110.7</v>
          </cell>
          <cell r="BR242">
            <v>110.7</v>
          </cell>
          <cell r="BS242">
            <v>110.7</v>
          </cell>
          <cell r="BT242">
            <v>110.7</v>
          </cell>
          <cell r="BU242">
            <v>110.7</v>
          </cell>
          <cell r="BV242">
            <v>110.7</v>
          </cell>
          <cell r="BW242">
            <v>115.3</v>
          </cell>
          <cell r="BX242">
            <v>122.9</v>
          </cell>
          <cell r="BY242">
            <v>129.4</v>
          </cell>
          <cell r="BZ242">
            <v>131.1</v>
          </cell>
          <cell r="CA242">
            <v>135.69999999999999</v>
          </cell>
          <cell r="CB242">
            <v>135.30000000000001</v>
          </cell>
          <cell r="CC242">
            <v>130.4</v>
          </cell>
          <cell r="CD242">
            <v>119.8</v>
          </cell>
          <cell r="CE242">
            <v>117.8</v>
          </cell>
          <cell r="CF242">
            <v>118.4</v>
          </cell>
          <cell r="CG242">
            <v>116.8</v>
          </cell>
          <cell r="CH242">
            <v>115.5</v>
          </cell>
          <cell r="CI242">
            <v>116</v>
          </cell>
          <cell r="CJ242">
            <v>114.6</v>
          </cell>
          <cell r="CK242">
            <v>115.3</v>
          </cell>
          <cell r="CL242">
            <v>117</v>
          </cell>
        </row>
        <row r="243">
          <cell r="A243" t="str">
            <v>Cotton Yarn (Dyed)</v>
          </cell>
          <cell r="B243" t="str">
            <v>1303010103</v>
          </cell>
          <cell r="C243">
            <v>0.12445000000000001</v>
          </cell>
          <cell r="D243">
            <v>98.4</v>
          </cell>
          <cell r="E243">
            <v>98.7</v>
          </cell>
          <cell r="F243">
            <v>98.1</v>
          </cell>
          <cell r="G243">
            <v>91.6</v>
          </cell>
          <cell r="H243">
            <v>91.3</v>
          </cell>
          <cell r="I243">
            <v>90.3</v>
          </cell>
          <cell r="J243">
            <v>93.6</v>
          </cell>
          <cell r="K243">
            <v>92.3</v>
          </cell>
          <cell r="L243">
            <v>91.9</v>
          </cell>
          <cell r="M243">
            <v>90.8</v>
          </cell>
          <cell r="N243">
            <v>89.6</v>
          </cell>
          <cell r="O243">
            <v>90.2</v>
          </cell>
          <cell r="P243">
            <v>90.8</v>
          </cell>
          <cell r="Q243">
            <v>90.7</v>
          </cell>
          <cell r="R243">
            <v>90.2</v>
          </cell>
          <cell r="S243">
            <v>94.4</v>
          </cell>
          <cell r="T243">
            <v>94.8</v>
          </cell>
          <cell r="U243">
            <v>94.5</v>
          </cell>
          <cell r="V243">
            <v>94.8</v>
          </cell>
          <cell r="W243">
            <v>94.3</v>
          </cell>
          <cell r="X243">
            <v>94.4</v>
          </cell>
          <cell r="Y243">
            <v>93.7</v>
          </cell>
          <cell r="Z243">
            <v>93.3</v>
          </cell>
          <cell r="AA243">
            <v>92.9</v>
          </cell>
          <cell r="AB243">
            <v>93.6</v>
          </cell>
          <cell r="AC243">
            <v>93.4</v>
          </cell>
          <cell r="AD243">
            <v>92.9</v>
          </cell>
          <cell r="AE243">
            <v>95.4</v>
          </cell>
          <cell r="AF243">
            <v>95.8</v>
          </cell>
          <cell r="AG243">
            <v>95.2</v>
          </cell>
          <cell r="AH243">
            <v>95.6</v>
          </cell>
          <cell r="AI243">
            <v>95.8</v>
          </cell>
          <cell r="AJ243">
            <v>94.6</v>
          </cell>
          <cell r="AK243">
            <v>92.9</v>
          </cell>
          <cell r="AL243">
            <v>93.2</v>
          </cell>
          <cell r="AM243">
            <v>91.9</v>
          </cell>
          <cell r="AN243">
            <v>94.5</v>
          </cell>
          <cell r="AO243">
            <v>94.5</v>
          </cell>
          <cell r="AP243">
            <v>94.5</v>
          </cell>
          <cell r="AQ243">
            <v>93.3</v>
          </cell>
          <cell r="AR243">
            <v>95.3</v>
          </cell>
          <cell r="AS243">
            <v>96.9</v>
          </cell>
          <cell r="AT243">
            <v>98.7</v>
          </cell>
          <cell r="AU243">
            <v>99.2</v>
          </cell>
          <cell r="AV243">
            <v>104.8</v>
          </cell>
          <cell r="AW243">
            <v>100.7</v>
          </cell>
          <cell r="AX243">
            <v>98.4</v>
          </cell>
          <cell r="AY243">
            <v>98.2</v>
          </cell>
          <cell r="AZ243">
            <v>93.6</v>
          </cell>
          <cell r="BA243">
            <v>92.7</v>
          </cell>
          <cell r="BB243">
            <v>93</v>
          </cell>
          <cell r="BC243">
            <v>96.3</v>
          </cell>
          <cell r="BD243">
            <v>96.5</v>
          </cell>
          <cell r="BE243">
            <v>96.8</v>
          </cell>
          <cell r="BF243">
            <v>100.1</v>
          </cell>
          <cell r="BG243">
            <v>97.1</v>
          </cell>
          <cell r="BH243">
            <v>97.3</v>
          </cell>
          <cell r="BI243">
            <v>100.4</v>
          </cell>
          <cell r="BJ243">
            <v>102.4</v>
          </cell>
          <cell r="BK243">
            <v>104.6</v>
          </cell>
          <cell r="BL243">
            <v>105.6</v>
          </cell>
          <cell r="BM243">
            <v>106.6</v>
          </cell>
          <cell r="BN243">
            <v>113.3</v>
          </cell>
          <cell r="BO243">
            <v>110.6</v>
          </cell>
          <cell r="BP243">
            <v>112.1</v>
          </cell>
          <cell r="BQ243">
            <v>112.6</v>
          </cell>
          <cell r="BR243">
            <v>115.3</v>
          </cell>
          <cell r="BS243">
            <v>116.4</v>
          </cell>
          <cell r="BT243">
            <v>117.1</v>
          </cell>
          <cell r="BU243">
            <v>117.1</v>
          </cell>
          <cell r="BV243">
            <v>122.1</v>
          </cell>
          <cell r="BW243">
            <v>130</v>
          </cell>
          <cell r="BX243">
            <v>139.4</v>
          </cell>
          <cell r="BY243">
            <v>149.69999999999999</v>
          </cell>
          <cell r="BZ243">
            <v>156.80000000000001</v>
          </cell>
          <cell r="CA243">
            <v>159.5</v>
          </cell>
          <cell r="CB243">
            <v>156.30000000000001</v>
          </cell>
          <cell r="CC243">
            <v>154.19999999999999</v>
          </cell>
          <cell r="CD243">
            <v>146.9</v>
          </cell>
          <cell r="CE243">
            <v>129.4</v>
          </cell>
          <cell r="CF243">
            <v>131.19999999999999</v>
          </cell>
          <cell r="CG243">
            <v>136.19999999999999</v>
          </cell>
          <cell r="CH243">
            <v>133.30000000000001</v>
          </cell>
          <cell r="CI243">
            <v>134.9</v>
          </cell>
          <cell r="CJ243">
            <v>136.69999999999999</v>
          </cell>
          <cell r="CK243">
            <v>137.69999999999999</v>
          </cell>
          <cell r="CL243">
            <v>140.19999999999999</v>
          </cell>
        </row>
        <row r="244">
          <cell r="A244" t="str">
            <v>Fnished / processed cotton yarn (not knitted)</v>
          </cell>
          <cell r="B244" t="str">
            <v>1303010104</v>
          </cell>
          <cell r="C244">
            <v>6.9099999999999995E-2</v>
          </cell>
          <cell r="D244">
            <v>98.1</v>
          </cell>
          <cell r="E244">
            <v>98.3</v>
          </cell>
          <cell r="F244">
            <v>97.7</v>
          </cell>
          <cell r="G244">
            <v>95.8</v>
          </cell>
          <cell r="H244">
            <v>95.7</v>
          </cell>
          <cell r="I244">
            <v>96.3</v>
          </cell>
          <cell r="J244">
            <v>94.9</v>
          </cell>
          <cell r="K244">
            <v>95.1</v>
          </cell>
          <cell r="L244">
            <v>96.7</v>
          </cell>
          <cell r="M244">
            <v>95.6</v>
          </cell>
          <cell r="N244">
            <v>95.9</v>
          </cell>
          <cell r="O244">
            <v>96.8</v>
          </cell>
          <cell r="P244">
            <v>97.1</v>
          </cell>
          <cell r="Q244">
            <v>98.4</v>
          </cell>
          <cell r="R244">
            <v>96.6</v>
          </cell>
          <cell r="S244">
            <v>99.7</v>
          </cell>
          <cell r="T244">
            <v>99.9</v>
          </cell>
          <cell r="U244">
            <v>98.8</v>
          </cell>
          <cell r="V244">
            <v>99.1</v>
          </cell>
          <cell r="W244">
            <v>99.7</v>
          </cell>
          <cell r="X244">
            <v>102.2</v>
          </cell>
          <cell r="Y244">
            <v>100.3</v>
          </cell>
          <cell r="Z244">
            <v>99.3</v>
          </cell>
          <cell r="AA244">
            <v>98.9</v>
          </cell>
          <cell r="AB244">
            <v>97.3</v>
          </cell>
          <cell r="AC244">
            <v>95.5</v>
          </cell>
          <cell r="AD244">
            <v>96.7</v>
          </cell>
          <cell r="AE244">
            <v>98.4</v>
          </cell>
          <cell r="AF244">
            <v>97.6</v>
          </cell>
          <cell r="AG244">
            <v>97.5</v>
          </cell>
          <cell r="AH244">
            <v>97.7</v>
          </cell>
          <cell r="AI244">
            <v>97.7</v>
          </cell>
          <cell r="AJ244">
            <v>97.4</v>
          </cell>
          <cell r="AK244">
            <v>97.4</v>
          </cell>
          <cell r="AL244">
            <v>97.2</v>
          </cell>
          <cell r="AM244">
            <v>97.1</v>
          </cell>
          <cell r="AN244">
            <v>97.5</v>
          </cell>
          <cell r="AO244">
            <v>97.5</v>
          </cell>
          <cell r="AP244">
            <v>97.5</v>
          </cell>
          <cell r="AQ244">
            <v>96.7</v>
          </cell>
          <cell r="AR244">
            <v>97.9</v>
          </cell>
          <cell r="AS244">
            <v>97.9</v>
          </cell>
          <cell r="AT244">
            <v>97.9</v>
          </cell>
          <cell r="AU244">
            <v>99.9</v>
          </cell>
          <cell r="AV244">
            <v>99.7</v>
          </cell>
          <cell r="AW244">
            <v>99.7</v>
          </cell>
          <cell r="AX244">
            <v>99.7</v>
          </cell>
          <cell r="AY244">
            <v>99.7</v>
          </cell>
          <cell r="AZ244">
            <v>96.4</v>
          </cell>
          <cell r="BA244">
            <v>98.3</v>
          </cell>
          <cell r="BB244">
            <v>97.5</v>
          </cell>
          <cell r="BC244">
            <v>99</v>
          </cell>
          <cell r="BD244">
            <v>100.2</v>
          </cell>
          <cell r="BE244">
            <v>101.5</v>
          </cell>
          <cell r="BF244">
            <v>102.1</v>
          </cell>
          <cell r="BG244">
            <v>104</v>
          </cell>
          <cell r="BH244">
            <v>101.9</v>
          </cell>
          <cell r="BI244">
            <v>102.2</v>
          </cell>
          <cell r="BJ244">
            <v>105.4</v>
          </cell>
          <cell r="BK244">
            <v>109.1</v>
          </cell>
          <cell r="BL244">
            <v>110.5</v>
          </cell>
          <cell r="BM244">
            <v>111</v>
          </cell>
          <cell r="BN244">
            <v>112.4</v>
          </cell>
          <cell r="BO244">
            <v>120.8</v>
          </cell>
          <cell r="BP244">
            <v>122.4</v>
          </cell>
          <cell r="BQ244">
            <v>123.2</v>
          </cell>
          <cell r="BR244">
            <v>122.1</v>
          </cell>
          <cell r="BS244">
            <v>123.2</v>
          </cell>
          <cell r="BT244">
            <v>126.9</v>
          </cell>
          <cell r="BU244">
            <v>127.8</v>
          </cell>
          <cell r="BV244">
            <v>129.9</v>
          </cell>
          <cell r="BW244">
            <v>139.9</v>
          </cell>
          <cell r="BX244">
            <v>143.5</v>
          </cell>
          <cell r="BY244">
            <v>150.80000000000001</v>
          </cell>
          <cell r="BZ244">
            <v>157.1</v>
          </cell>
          <cell r="CA244">
            <v>155.30000000000001</v>
          </cell>
          <cell r="CB244">
            <v>143.30000000000001</v>
          </cell>
          <cell r="CC244">
            <v>136.80000000000001</v>
          </cell>
          <cell r="CD244">
            <v>130</v>
          </cell>
          <cell r="CE244">
            <v>126.3</v>
          </cell>
          <cell r="CF244">
            <v>121.3</v>
          </cell>
          <cell r="CG244">
            <v>123.6</v>
          </cell>
          <cell r="CH244">
            <v>122.1</v>
          </cell>
          <cell r="CI244">
            <v>125.8</v>
          </cell>
          <cell r="CJ244">
            <v>127.7</v>
          </cell>
          <cell r="CK244">
            <v>129.30000000000001</v>
          </cell>
          <cell r="CL244">
            <v>129.69999999999999</v>
          </cell>
        </row>
        <row r="245">
          <cell r="A245" t="str">
            <v>Finished / processed  cotton  yarn (knitted)</v>
          </cell>
          <cell r="B245" t="str">
            <v>1303010105</v>
          </cell>
          <cell r="C245">
            <v>2.0400000000000001E-2</v>
          </cell>
          <cell r="D245">
            <v>98.9</v>
          </cell>
          <cell r="E245">
            <v>98.9</v>
          </cell>
          <cell r="F245">
            <v>98.8</v>
          </cell>
          <cell r="G245">
            <v>103.7</v>
          </cell>
          <cell r="H245">
            <v>101.2</v>
          </cell>
          <cell r="I245">
            <v>101.7</v>
          </cell>
          <cell r="J245">
            <v>101.7</v>
          </cell>
          <cell r="K245">
            <v>101.9</v>
          </cell>
          <cell r="L245">
            <v>101</v>
          </cell>
          <cell r="M245">
            <v>100.1</v>
          </cell>
          <cell r="N245">
            <v>100</v>
          </cell>
          <cell r="O245">
            <v>100.5</v>
          </cell>
          <cell r="P245">
            <v>101.5</v>
          </cell>
          <cell r="Q245">
            <v>101.5</v>
          </cell>
          <cell r="R245">
            <v>101.3</v>
          </cell>
          <cell r="S245">
            <v>96.6</v>
          </cell>
          <cell r="T245">
            <v>98.4</v>
          </cell>
          <cell r="U245">
            <v>98.4</v>
          </cell>
          <cell r="V245">
            <v>99.4</v>
          </cell>
          <cell r="W245">
            <v>99.3</v>
          </cell>
          <cell r="X245">
            <v>99.6</v>
          </cell>
          <cell r="Y245">
            <v>99.7</v>
          </cell>
          <cell r="Z245">
            <v>99.7</v>
          </cell>
          <cell r="AA245">
            <v>99.7</v>
          </cell>
          <cell r="AB245">
            <v>97.8</v>
          </cell>
          <cell r="AC245">
            <v>98</v>
          </cell>
          <cell r="AD245">
            <v>98.3</v>
          </cell>
          <cell r="AE245">
            <v>95</v>
          </cell>
          <cell r="AF245">
            <v>95</v>
          </cell>
          <cell r="AG245">
            <v>94.9</v>
          </cell>
          <cell r="AH245">
            <v>94.1</v>
          </cell>
          <cell r="AI245">
            <v>94.6</v>
          </cell>
          <cell r="AJ245">
            <v>94.3</v>
          </cell>
          <cell r="AK245">
            <v>94.2</v>
          </cell>
          <cell r="AL245">
            <v>94</v>
          </cell>
          <cell r="AM245">
            <v>94</v>
          </cell>
          <cell r="AN245">
            <v>93.8</v>
          </cell>
          <cell r="AO245">
            <v>93.8</v>
          </cell>
          <cell r="AP245">
            <v>94</v>
          </cell>
          <cell r="AQ245">
            <v>94</v>
          </cell>
          <cell r="AR245">
            <v>93.9</v>
          </cell>
          <cell r="AS245">
            <v>94.5</v>
          </cell>
          <cell r="AT245">
            <v>94.2</v>
          </cell>
          <cell r="AU245">
            <v>94.1</v>
          </cell>
          <cell r="AV245">
            <v>94.1</v>
          </cell>
          <cell r="AW245">
            <v>95.7</v>
          </cell>
          <cell r="AX245">
            <v>96.2</v>
          </cell>
          <cell r="AY245">
            <v>97.1</v>
          </cell>
          <cell r="AZ245">
            <v>97.4</v>
          </cell>
          <cell r="BA245">
            <v>97.1</v>
          </cell>
          <cell r="BB245">
            <v>97.1</v>
          </cell>
          <cell r="BC245">
            <v>97.1</v>
          </cell>
          <cell r="BD245">
            <v>97.1</v>
          </cell>
          <cell r="BE245">
            <v>97.1</v>
          </cell>
          <cell r="BF245">
            <v>97.1</v>
          </cell>
          <cell r="BG245">
            <v>97.1</v>
          </cell>
          <cell r="BH245">
            <v>98.5</v>
          </cell>
          <cell r="BI245">
            <v>99.9</v>
          </cell>
          <cell r="BJ245">
            <v>100.7</v>
          </cell>
          <cell r="BK245">
            <v>103.5</v>
          </cell>
          <cell r="BL245">
            <v>111.9</v>
          </cell>
          <cell r="BM245">
            <v>112.5</v>
          </cell>
          <cell r="BN245">
            <v>113.9</v>
          </cell>
          <cell r="BO245">
            <v>117.7</v>
          </cell>
          <cell r="BP245">
            <v>116.1</v>
          </cell>
          <cell r="BQ245">
            <v>119.6</v>
          </cell>
          <cell r="BR245">
            <v>118.5</v>
          </cell>
          <cell r="BS245">
            <v>118</v>
          </cell>
          <cell r="BT245">
            <v>118.6</v>
          </cell>
          <cell r="BU245">
            <v>118.6</v>
          </cell>
          <cell r="BV245">
            <v>122.1</v>
          </cell>
          <cell r="BW245">
            <v>123.5</v>
          </cell>
          <cell r="BX245">
            <v>136.1</v>
          </cell>
          <cell r="BY245">
            <v>145.30000000000001</v>
          </cell>
          <cell r="BZ245">
            <v>150.4</v>
          </cell>
          <cell r="CA245">
            <v>148.1</v>
          </cell>
          <cell r="CB245">
            <v>141.5</v>
          </cell>
          <cell r="CC245">
            <v>136.9</v>
          </cell>
          <cell r="CD245">
            <v>127.3</v>
          </cell>
          <cell r="CE245">
            <v>117.6</v>
          </cell>
          <cell r="CF245">
            <v>118.8</v>
          </cell>
          <cell r="CG245">
            <v>120.3</v>
          </cell>
          <cell r="CH245">
            <v>120.3</v>
          </cell>
          <cell r="CI245">
            <v>122.8</v>
          </cell>
          <cell r="CJ245">
            <v>126.5</v>
          </cell>
          <cell r="CK245">
            <v>126.2</v>
          </cell>
          <cell r="CL245">
            <v>124.5</v>
          </cell>
        </row>
        <row r="246">
          <cell r="A246" t="str">
            <v>a2.  COTTON FABRIC</v>
          </cell>
          <cell r="B246" t="str">
            <v>1303010200</v>
          </cell>
          <cell r="C246">
            <v>1.22818</v>
          </cell>
          <cell r="D246">
            <v>99.9</v>
          </cell>
          <cell r="E246">
            <v>100.6</v>
          </cell>
          <cell r="F246">
            <v>99.9</v>
          </cell>
          <cell r="G246">
            <v>99.3</v>
          </cell>
          <cell r="H246">
            <v>99.7</v>
          </cell>
          <cell r="I246">
            <v>100</v>
          </cell>
          <cell r="J246">
            <v>99</v>
          </cell>
          <cell r="K246">
            <v>99.7</v>
          </cell>
          <cell r="L246">
            <v>99.1</v>
          </cell>
          <cell r="M246">
            <v>99.2</v>
          </cell>
          <cell r="N246">
            <v>99</v>
          </cell>
          <cell r="O246">
            <v>99.1</v>
          </cell>
          <cell r="P246">
            <v>99</v>
          </cell>
          <cell r="Q246">
            <v>98.8</v>
          </cell>
          <cell r="R246">
            <v>98</v>
          </cell>
          <cell r="S246">
            <v>96.5</v>
          </cell>
          <cell r="T246">
            <v>96.2</v>
          </cell>
          <cell r="U246">
            <v>96.3</v>
          </cell>
          <cell r="V246">
            <v>95.9</v>
          </cell>
          <cell r="W246">
            <v>96.2</v>
          </cell>
          <cell r="X246">
            <v>97.3</v>
          </cell>
          <cell r="Y246">
            <v>96.6</v>
          </cell>
          <cell r="Z246">
            <v>96.5</v>
          </cell>
          <cell r="AA246">
            <v>96.6</v>
          </cell>
          <cell r="AB246">
            <v>97.3</v>
          </cell>
          <cell r="AC246">
            <v>97.1</v>
          </cell>
          <cell r="AD246">
            <v>97.4</v>
          </cell>
          <cell r="AE246">
            <v>97.7</v>
          </cell>
          <cell r="AF246">
            <v>98.2</v>
          </cell>
          <cell r="AG246">
            <v>98.7</v>
          </cell>
          <cell r="AH246">
            <v>98.7</v>
          </cell>
          <cell r="AI246">
            <v>99.2</v>
          </cell>
          <cell r="AJ246">
            <v>99</v>
          </cell>
          <cell r="AK246">
            <v>99.1</v>
          </cell>
          <cell r="AL246">
            <v>98.6</v>
          </cell>
          <cell r="AM246">
            <v>98.3</v>
          </cell>
          <cell r="AN246">
            <v>99.3</v>
          </cell>
          <cell r="AO246">
            <v>98.6</v>
          </cell>
          <cell r="AP246">
            <v>98.4</v>
          </cell>
          <cell r="AQ246">
            <v>101.2</v>
          </cell>
          <cell r="AR246">
            <v>101.1</v>
          </cell>
          <cell r="AS246">
            <v>101.6</v>
          </cell>
          <cell r="AT246">
            <v>101.9</v>
          </cell>
          <cell r="AU246">
            <v>102.5</v>
          </cell>
          <cell r="AV246">
            <v>102.9</v>
          </cell>
          <cell r="AW246">
            <v>102.5</v>
          </cell>
          <cell r="AX246">
            <v>102.6</v>
          </cell>
          <cell r="AY246">
            <v>101.8</v>
          </cell>
          <cell r="AZ246">
            <v>104</v>
          </cell>
          <cell r="BA246">
            <v>104.3</v>
          </cell>
          <cell r="BB246">
            <v>104.7</v>
          </cell>
          <cell r="BC246">
            <v>104.6</v>
          </cell>
          <cell r="BD246">
            <v>104.9</v>
          </cell>
          <cell r="BE246">
            <v>105.6</v>
          </cell>
          <cell r="BF246">
            <v>105.5</v>
          </cell>
          <cell r="BG246">
            <v>105.5</v>
          </cell>
          <cell r="BH246">
            <v>106.5</v>
          </cell>
          <cell r="BI246">
            <v>107.3</v>
          </cell>
          <cell r="BJ246">
            <v>107.3</v>
          </cell>
          <cell r="BK246">
            <v>108.1</v>
          </cell>
          <cell r="BL246">
            <v>108.4</v>
          </cell>
          <cell r="BM246">
            <v>108.9</v>
          </cell>
          <cell r="BN246">
            <v>109</v>
          </cell>
          <cell r="BO246">
            <v>110</v>
          </cell>
          <cell r="BP246">
            <v>111.7</v>
          </cell>
          <cell r="BQ246">
            <v>111.9</v>
          </cell>
          <cell r="BR246">
            <v>111.8</v>
          </cell>
          <cell r="BS246">
            <v>112.2</v>
          </cell>
          <cell r="BT246">
            <v>112.5</v>
          </cell>
          <cell r="BU246">
            <v>112.7</v>
          </cell>
          <cell r="BV246">
            <v>113.1</v>
          </cell>
          <cell r="BW246">
            <v>113.6</v>
          </cell>
          <cell r="BX246">
            <v>119.8</v>
          </cell>
          <cell r="BY246">
            <v>123.7</v>
          </cell>
          <cell r="BZ246">
            <v>128</v>
          </cell>
          <cell r="CA246">
            <v>130.5</v>
          </cell>
          <cell r="CB246">
            <v>133.6</v>
          </cell>
          <cell r="CC246">
            <v>134.19999999999999</v>
          </cell>
          <cell r="CD246">
            <v>132.4</v>
          </cell>
          <cell r="CE246">
            <v>131.30000000000001</v>
          </cell>
          <cell r="CF246">
            <v>130.80000000000001</v>
          </cell>
          <cell r="CG246">
            <v>130.69999999999999</v>
          </cell>
          <cell r="CH246">
            <v>130.69999999999999</v>
          </cell>
          <cell r="CI246">
            <v>130.80000000000001</v>
          </cell>
          <cell r="CJ246">
            <v>130.69999999999999</v>
          </cell>
          <cell r="CK246">
            <v>131.69999999999999</v>
          </cell>
          <cell r="CL246">
            <v>131.4</v>
          </cell>
        </row>
        <row r="247">
          <cell r="A247" t="str">
            <v>Cotton Cloth finished /processed</v>
          </cell>
          <cell r="B247" t="str">
            <v>1303010201</v>
          </cell>
          <cell r="C247">
            <v>0.45315</v>
          </cell>
          <cell r="D247">
            <v>100.2</v>
          </cell>
          <cell r="E247">
            <v>100.2</v>
          </cell>
          <cell r="F247">
            <v>98.3</v>
          </cell>
          <cell r="G247">
            <v>99.3</v>
          </cell>
          <cell r="H247">
            <v>99.6</v>
          </cell>
          <cell r="I247">
            <v>99.6</v>
          </cell>
          <cell r="J247">
            <v>99.1</v>
          </cell>
          <cell r="K247">
            <v>99.7</v>
          </cell>
          <cell r="L247">
            <v>99.4</v>
          </cell>
          <cell r="M247">
            <v>99.6</v>
          </cell>
          <cell r="N247">
            <v>99</v>
          </cell>
          <cell r="O247">
            <v>99.2</v>
          </cell>
          <cell r="P247">
            <v>98.1</v>
          </cell>
          <cell r="Q247">
            <v>97.3</v>
          </cell>
          <cell r="R247">
            <v>95.3</v>
          </cell>
          <cell r="S247">
            <v>90.8</v>
          </cell>
          <cell r="T247">
            <v>89.6</v>
          </cell>
          <cell r="U247">
            <v>89.9</v>
          </cell>
          <cell r="V247">
            <v>88.9</v>
          </cell>
          <cell r="W247">
            <v>89.5</v>
          </cell>
          <cell r="X247">
            <v>91.4</v>
          </cell>
          <cell r="Y247">
            <v>90.7</v>
          </cell>
          <cell r="Z247">
            <v>89.5</v>
          </cell>
          <cell r="AA247">
            <v>89.5</v>
          </cell>
          <cell r="AB247">
            <v>90.3</v>
          </cell>
          <cell r="AC247">
            <v>89</v>
          </cell>
          <cell r="AD247">
            <v>89</v>
          </cell>
          <cell r="AE247">
            <v>91.2</v>
          </cell>
          <cell r="AF247">
            <v>91.2</v>
          </cell>
          <cell r="AG247">
            <v>91.5</v>
          </cell>
          <cell r="AH247">
            <v>91.2</v>
          </cell>
          <cell r="AI247">
            <v>91.8</v>
          </cell>
          <cell r="AJ247">
            <v>91.6</v>
          </cell>
          <cell r="AK247">
            <v>92.1</v>
          </cell>
          <cell r="AL247">
            <v>92.4</v>
          </cell>
          <cell r="AM247">
            <v>92.5</v>
          </cell>
          <cell r="AN247">
            <v>93.8</v>
          </cell>
          <cell r="AO247">
            <v>93.1</v>
          </cell>
          <cell r="AP247">
            <v>92</v>
          </cell>
          <cell r="AQ247">
            <v>96.3</v>
          </cell>
          <cell r="AR247">
            <v>96.8</v>
          </cell>
          <cell r="AS247">
            <v>97.6</v>
          </cell>
          <cell r="AT247">
            <v>97.7</v>
          </cell>
          <cell r="AU247">
            <v>98.6</v>
          </cell>
          <cell r="AV247">
            <v>99.6</v>
          </cell>
          <cell r="AW247">
            <v>98.5</v>
          </cell>
          <cell r="AX247">
            <v>99</v>
          </cell>
          <cell r="AY247">
            <v>96.7</v>
          </cell>
          <cell r="AZ247">
            <v>101.5</v>
          </cell>
          <cell r="BA247">
            <v>101.6</v>
          </cell>
          <cell r="BB247">
            <v>101.6</v>
          </cell>
          <cell r="BC247">
            <v>102</v>
          </cell>
          <cell r="BD247">
            <v>101.2</v>
          </cell>
          <cell r="BE247">
            <v>101.6</v>
          </cell>
          <cell r="BF247">
            <v>102.3</v>
          </cell>
          <cell r="BG247">
            <v>102.1</v>
          </cell>
          <cell r="BH247">
            <v>102.3</v>
          </cell>
          <cell r="BI247">
            <v>104.2</v>
          </cell>
          <cell r="BJ247">
            <v>104.5</v>
          </cell>
          <cell r="BK247">
            <v>104.3</v>
          </cell>
          <cell r="BL247">
            <v>104.8</v>
          </cell>
          <cell r="BM247">
            <v>104.8</v>
          </cell>
          <cell r="BN247">
            <v>104.8</v>
          </cell>
          <cell r="BO247">
            <v>106</v>
          </cell>
          <cell r="BP247">
            <v>108.4</v>
          </cell>
          <cell r="BQ247">
            <v>107.7</v>
          </cell>
          <cell r="BR247">
            <v>107</v>
          </cell>
          <cell r="BS247">
            <v>107.7</v>
          </cell>
          <cell r="BT247">
            <v>109</v>
          </cell>
          <cell r="BU247">
            <v>110</v>
          </cell>
          <cell r="BV247">
            <v>110.4</v>
          </cell>
          <cell r="BW247">
            <v>110.4</v>
          </cell>
          <cell r="BX247">
            <v>115</v>
          </cell>
          <cell r="BY247">
            <v>121.7</v>
          </cell>
          <cell r="BZ247">
            <v>125</v>
          </cell>
          <cell r="CA247">
            <v>127.7</v>
          </cell>
          <cell r="CB247">
            <v>135.1</v>
          </cell>
          <cell r="CC247">
            <v>133.4</v>
          </cell>
          <cell r="CD247">
            <v>128.9</v>
          </cell>
          <cell r="CE247">
            <v>128.4</v>
          </cell>
          <cell r="CF247">
            <v>128</v>
          </cell>
          <cell r="CG247">
            <v>127.8</v>
          </cell>
          <cell r="CH247">
            <v>128.1</v>
          </cell>
          <cell r="CI247">
            <v>127.4</v>
          </cell>
          <cell r="CJ247">
            <v>126.9</v>
          </cell>
          <cell r="CK247">
            <v>128.80000000000001</v>
          </cell>
          <cell r="CL247">
            <v>128.1</v>
          </cell>
        </row>
        <row r="248">
          <cell r="A248" t="str">
            <v>Grey Cloth (Bleached / Unbleached)</v>
          </cell>
          <cell r="B248" t="str">
            <v>1303010202</v>
          </cell>
          <cell r="C248">
            <v>0.11447</v>
          </cell>
          <cell r="D248">
            <v>100.5</v>
          </cell>
          <cell r="E248">
            <v>104.8</v>
          </cell>
          <cell r="F248">
            <v>105.3</v>
          </cell>
          <cell r="G248">
            <v>99.1</v>
          </cell>
          <cell r="H248">
            <v>103.3</v>
          </cell>
          <cell r="I248">
            <v>108.1</v>
          </cell>
          <cell r="J248">
            <v>101.4</v>
          </cell>
          <cell r="K248">
            <v>105.7</v>
          </cell>
          <cell r="L248">
            <v>98.3</v>
          </cell>
          <cell r="M248">
            <v>99.7</v>
          </cell>
          <cell r="N248">
            <v>99.8</v>
          </cell>
          <cell r="O248">
            <v>99.4</v>
          </cell>
          <cell r="P248">
            <v>98.4</v>
          </cell>
          <cell r="Q248">
            <v>100.7</v>
          </cell>
          <cell r="R248">
            <v>100.7</v>
          </cell>
          <cell r="S248">
            <v>99.1</v>
          </cell>
          <cell r="T248">
            <v>98.8</v>
          </cell>
          <cell r="U248">
            <v>97.6</v>
          </cell>
          <cell r="V248">
            <v>96.8</v>
          </cell>
          <cell r="W248">
            <v>96.8</v>
          </cell>
          <cell r="X248">
            <v>98.5</v>
          </cell>
          <cell r="Y248">
            <v>96.4</v>
          </cell>
          <cell r="Z248">
            <v>98.4</v>
          </cell>
          <cell r="AA248">
            <v>98.4</v>
          </cell>
          <cell r="AB248">
            <v>95.7</v>
          </cell>
          <cell r="AC248">
            <v>98.3</v>
          </cell>
          <cell r="AD248">
            <v>99.3</v>
          </cell>
          <cell r="AE248">
            <v>97.1</v>
          </cell>
          <cell r="AF248">
            <v>99</v>
          </cell>
          <cell r="AG248">
            <v>103.9</v>
          </cell>
          <cell r="AH248">
            <v>103.9</v>
          </cell>
          <cell r="AI248">
            <v>103.9</v>
          </cell>
          <cell r="AJ248">
            <v>103.9</v>
          </cell>
          <cell r="AK248">
            <v>104</v>
          </cell>
          <cell r="AL248">
            <v>97.3</v>
          </cell>
          <cell r="AM248">
            <v>97.3</v>
          </cell>
          <cell r="AN248">
            <v>98.5</v>
          </cell>
          <cell r="AO248">
            <v>97.3</v>
          </cell>
          <cell r="AP248">
            <v>97.3</v>
          </cell>
          <cell r="AQ248">
            <v>97.6</v>
          </cell>
          <cell r="AR248">
            <v>99.5</v>
          </cell>
          <cell r="AS248">
            <v>99.5</v>
          </cell>
          <cell r="AT248">
            <v>99.5</v>
          </cell>
          <cell r="AU248">
            <v>99.5</v>
          </cell>
          <cell r="AV248">
            <v>99.5</v>
          </cell>
          <cell r="AW248">
            <v>99.5</v>
          </cell>
          <cell r="AX248">
            <v>99.5</v>
          </cell>
          <cell r="AY248">
            <v>99.5</v>
          </cell>
          <cell r="AZ248">
            <v>102.1</v>
          </cell>
          <cell r="BA248">
            <v>99.9</v>
          </cell>
          <cell r="BB248">
            <v>102.1</v>
          </cell>
          <cell r="BC248">
            <v>98</v>
          </cell>
          <cell r="BD248">
            <v>101.4</v>
          </cell>
          <cell r="BE248">
            <v>102.3</v>
          </cell>
          <cell r="BF248">
            <v>102.3</v>
          </cell>
          <cell r="BG248">
            <v>102.8</v>
          </cell>
          <cell r="BH248">
            <v>102.9</v>
          </cell>
          <cell r="BI248">
            <v>104.8</v>
          </cell>
          <cell r="BJ248">
            <v>103.1</v>
          </cell>
          <cell r="BK248">
            <v>109.1</v>
          </cell>
          <cell r="BL248">
            <v>109</v>
          </cell>
          <cell r="BM248">
            <v>112.1</v>
          </cell>
          <cell r="BN248">
            <v>110.6</v>
          </cell>
          <cell r="BO248">
            <v>109.7</v>
          </cell>
          <cell r="BP248">
            <v>112.5</v>
          </cell>
          <cell r="BQ248">
            <v>112.5</v>
          </cell>
          <cell r="BR248">
            <v>112.5</v>
          </cell>
          <cell r="BS248">
            <v>112.5</v>
          </cell>
          <cell r="BT248">
            <v>112.5</v>
          </cell>
          <cell r="BU248">
            <v>112.5</v>
          </cell>
          <cell r="BV248">
            <v>112.5</v>
          </cell>
          <cell r="BW248">
            <v>115.9</v>
          </cell>
          <cell r="BX248">
            <v>125.3</v>
          </cell>
          <cell r="BY248">
            <v>126.5</v>
          </cell>
          <cell r="BZ248">
            <v>128.30000000000001</v>
          </cell>
          <cell r="CA248">
            <v>129.4</v>
          </cell>
          <cell r="CB248">
            <v>130</v>
          </cell>
          <cell r="CC248">
            <v>131.4</v>
          </cell>
          <cell r="CD248">
            <v>131.4</v>
          </cell>
          <cell r="CE248">
            <v>130</v>
          </cell>
          <cell r="CF248">
            <v>128.1</v>
          </cell>
          <cell r="CG248">
            <v>126.7</v>
          </cell>
          <cell r="CH248">
            <v>126.7</v>
          </cell>
          <cell r="CI248">
            <v>128.4</v>
          </cell>
          <cell r="CJ248">
            <v>125</v>
          </cell>
          <cell r="CK248">
            <v>126.8</v>
          </cell>
          <cell r="CL248">
            <v>123.7</v>
          </cell>
        </row>
        <row r="249">
          <cell r="A249" t="str">
            <v>Cotton Textiles Dyed/printed</v>
          </cell>
          <cell r="B249" t="str">
            <v>1303010203</v>
          </cell>
          <cell r="C249">
            <v>0.12916</v>
          </cell>
          <cell r="D249">
            <v>99.1</v>
          </cell>
          <cell r="E249">
            <v>100.4</v>
          </cell>
          <cell r="F249">
            <v>100.1</v>
          </cell>
          <cell r="G249">
            <v>101.3</v>
          </cell>
          <cell r="H249">
            <v>101.5</v>
          </cell>
          <cell r="I249">
            <v>100.8</v>
          </cell>
          <cell r="J249">
            <v>99.5</v>
          </cell>
          <cell r="K249">
            <v>98.6</v>
          </cell>
          <cell r="L249">
            <v>98.5</v>
          </cell>
          <cell r="M249">
            <v>98.2</v>
          </cell>
          <cell r="N249">
            <v>98.4</v>
          </cell>
          <cell r="O249">
            <v>99.2</v>
          </cell>
          <cell r="P249">
            <v>98.3</v>
          </cell>
          <cell r="Q249">
            <v>98.5</v>
          </cell>
          <cell r="R249">
            <v>98.4</v>
          </cell>
          <cell r="S249">
            <v>100.3</v>
          </cell>
          <cell r="T249">
            <v>97.7</v>
          </cell>
          <cell r="U249">
            <v>97.4</v>
          </cell>
          <cell r="V249">
            <v>97.6</v>
          </cell>
          <cell r="W249">
            <v>97.2</v>
          </cell>
          <cell r="X249">
            <v>97.4</v>
          </cell>
          <cell r="Y249">
            <v>96.7</v>
          </cell>
          <cell r="Z249">
            <v>96.4</v>
          </cell>
          <cell r="AA249">
            <v>96.1</v>
          </cell>
          <cell r="AB249">
            <v>96.7</v>
          </cell>
          <cell r="AC249">
            <v>96.3</v>
          </cell>
          <cell r="AD249">
            <v>97</v>
          </cell>
          <cell r="AE249">
            <v>95.4</v>
          </cell>
          <cell r="AF249">
            <v>96</v>
          </cell>
          <cell r="AG249">
            <v>95.6</v>
          </cell>
          <cell r="AH249">
            <v>96.3</v>
          </cell>
          <cell r="AI249">
            <v>98</v>
          </cell>
          <cell r="AJ249">
            <v>98.3</v>
          </cell>
          <cell r="AK249">
            <v>97</v>
          </cell>
          <cell r="AL249">
            <v>98.8</v>
          </cell>
          <cell r="AM249">
            <v>98.5</v>
          </cell>
          <cell r="AN249">
            <v>100.1</v>
          </cell>
          <cell r="AO249">
            <v>97.6</v>
          </cell>
          <cell r="AP249">
            <v>98.3</v>
          </cell>
          <cell r="AQ249">
            <v>99.7</v>
          </cell>
          <cell r="AR249">
            <v>98.2</v>
          </cell>
          <cell r="AS249">
            <v>99.7</v>
          </cell>
          <cell r="AT249">
            <v>101.5</v>
          </cell>
          <cell r="AU249">
            <v>103.7</v>
          </cell>
          <cell r="AV249">
            <v>103.3</v>
          </cell>
          <cell r="AW249">
            <v>104</v>
          </cell>
          <cell r="AX249">
            <v>103.3</v>
          </cell>
          <cell r="AY249">
            <v>103.8</v>
          </cell>
          <cell r="AZ249">
            <v>104.7</v>
          </cell>
          <cell r="BA249">
            <v>104.6</v>
          </cell>
          <cell r="BB249">
            <v>102.8</v>
          </cell>
          <cell r="BC249">
            <v>105.6</v>
          </cell>
          <cell r="BD249">
            <v>106.1</v>
          </cell>
          <cell r="BE249">
            <v>105.4</v>
          </cell>
          <cell r="BF249">
            <v>105.4</v>
          </cell>
          <cell r="BG249">
            <v>105.8</v>
          </cell>
          <cell r="BH249">
            <v>107.6</v>
          </cell>
          <cell r="BI249">
            <v>105.8</v>
          </cell>
          <cell r="BJ249">
            <v>106.1</v>
          </cell>
          <cell r="BK249">
            <v>107.8</v>
          </cell>
          <cell r="BL249">
            <v>109.5</v>
          </cell>
          <cell r="BM249">
            <v>110.3</v>
          </cell>
          <cell r="BN249">
            <v>111.2</v>
          </cell>
          <cell r="BO249">
            <v>111.9</v>
          </cell>
          <cell r="BP249">
            <v>113.9</v>
          </cell>
          <cell r="BQ249">
            <v>114.3</v>
          </cell>
          <cell r="BR249">
            <v>114.3</v>
          </cell>
          <cell r="BS249">
            <v>114.9</v>
          </cell>
          <cell r="BT249">
            <v>115.3</v>
          </cell>
          <cell r="BU249">
            <v>115.3</v>
          </cell>
          <cell r="BV249">
            <v>116.4</v>
          </cell>
          <cell r="BW249">
            <v>118.8</v>
          </cell>
          <cell r="BX249">
            <v>126.9</v>
          </cell>
          <cell r="BY249">
            <v>131.80000000000001</v>
          </cell>
          <cell r="BZ249">
            <v>136.6</v>
          </cell>
          <cell r="CA249">
            <v>139.1</v>
          </cell>
          <cell r="CB249">
            <v>137.6</v>
          </cell>
          <cell r="CC249">
            <v>139</v>
          </cell>
          <cell r="CD249">
            <v>139.30000000000001</v>
          </cell>
          <cell r="CE249">
            <v>137.5</v>
          </cell>
          <cell r="CF249">
            <v>137.19999999999999</v>
          </cell>
          <cell r="CG249">
            <v>136.1</v>
          </cell>
          <cell r="CH249">
            <v>135.30000000000001</v>
          </cell>
          <cell r="CI249">
            <v>134.9</v>
          </cell>
          <cell r="CJ249">
            <v>135.6</v>
          </cell>
          <cell r="CK249">
            <v>135.4</v>
          </cell>
          <cell r="CL249">
            <v>136.1</v>
          </cell>
        </row>
        <row r="250">
          <cell r="A250" t="str">
            <v>Bed Cover &amp; Bed Sheet</v>
          </cell>
          <cell r="B250" t="str">
            <v>1303010204</v>
          </cell>
          <cell r="C250">
            <v>0.12382</v>
          </cell>
          <cell r="D250">
            <v>100.9</v>
          </cell>
          <cell r="E250">
            <v>100.9</v>
          </cell>
          <cell r="F250">
            <v>100.9</v>
          </cell>
          <cell r="G250">
            <v>100.6</v>
          </cell>
          <cell r="H250">
            <v>101.1</v>
          </cell>
          <cell r="I250">
            <v>101.3</v>
          </cell>
          <cell r="J250">
            <v>101.3</v>
          </cell>
          <cell r="K250">
            <v>101.3</v>
          </cell>
          <cell r="L250">
            <v>102</v>
          </cell>
          <cell r="M250">
            <v>102.5</v>
          </cell>
          <cell r="N250">
            <v>102.5</v>
          </cell>
          <cell r="O250">
            <v>102.5</v>
          </cell>
          <cell r="P250">
            <v>104.1</v>
          </cell>
          <cell r="Q250">
            <v>104.1</v>
          </cell>
          <cell r="R250">
            <v>104.1</v>
          </cell>
          <cell r="S250">
            <v>104.5</v>
          </cell>
          <cell r="T250">
            <v>104.5</v>
          </cell>
          <cell r="U250">
            <v>104.5</v>
          </cell>
          <cell r="V250">
            <v>104.7</v>
          </cell>
          <cell r="W250">
            <v>104.7</v>
          </cell>
          <cell r="X250">
            <v>104.7</v>
          </cell>
          <cell r="Y250">
            <v>104.7</v>
          </cell>
          <cell r="Z250">
            <v>104.7</v>
          </cell>
          <cell r="AA250">
            <v>106</v>
          </cell>
          <cell r="AB250">
            <v>111.4</v>
          </cell>
          <cell r="AC250">
            <v>111.4</v>
          </cell>
          <cell r="AD250">
            <v>111.4</v>
          </cell>
          <cell r="AE250">
            <v>112.2</v>
          </cell>
          <cell r="AF250">
            <v>112.2</v>
          </cell>
          <cell r="AG250">
            <v>112.1</v>
          </cell>
          <cell r="AH250">
            <v>112</v>
          </cell>
          <cell r="AI250">
            <v>112</v>
          </cell>
          <cell r="AJ250">
            <v>112</v>
          </cell>
          <cell r="AK250">
            <v>112</v>
          </cell>
          <cell r="AL250">
            <v>112</v>
          </cell>
          <cell r="AM250">
            <v>111.8</v>
          </cell>
          <cell r="AN250">
            <v>111.8</v>
          </cell>
          <cell r="AO250">
            <v>111.8</v>
          </cell>
          <cell r="AP250">
            <v>111.8</v>
          </cell>
          <cell r="AQ250">
            <v>111.8</v>
          </cell>
          <cell r="AR250">
            <v>111.8</v>
          </cell>
          <cell r="AS250">
            <v>111.8</v>
          </cell>
          <cell r="AT250">
            <v>111.8</v>
          </cell>
          <cell r="AU250">
            <v>111.8</v>
          </cell>
          <cell r="AV250">
            <v>111.8</v>
          </cell>
          <cell r="AW250">
            <v>111.8</v>
          </cell>
          <cell r="AX250">
            <v>111.8</v>
          </cell>
          <cell r="AY250">
            <v>111.8</v>
          </cell>
          <cell r="AZ250">
            <v>109.4</v>
          </cell>
          <cell r="BA250">
            <v>114</v>
          </cell>
          <cell r="BB250">
            <v>114.7</v>
          </cell>
          <cell r="BC250">
            <v>110.6</v>
          </cell>
          <cell r="BD250">
            <v>110.3</v>
          </cell>
          <cell r="BE250">
            <v>114.2</v>
          </cell>
          <cell r="BF250">
            <v>110.2</v>
          </cell>
          <cell r="BG250">
            <v>110.5</v>
          </cell>
          <cell r="BH250">
            <v>111.1</v>
          </cell>
          <cell r="BI250">
            <v>111.9</v>
          </cell>
          <cell r="BJ250">
            <v>111.4</v>
          </cell>
          <cell r="BK250">
            <v>112.2</v>
          </cell>
          <cell r="BL250">
            <v>112.2</v>
          </cell>
          <cell r="BM250">
            <v>111.2</v>
          </cell>
          <cell r="BN250">
            <v>111.3</v>
          </cell>
          <cell r="BO250">
            <v>109.6</v>
          </cell>
          <cell r="BP250">
            <v>110.1</v>
          </cell>
          <cell r="BQ250">
            <v>110.5</v>
          </cell>
          <cell r="BR250">
            <v>110.5</v>
          </cell>
          <cell r="BS250">
            <v>110.5</v>
          </cell>
          <cell r="BT250">
            <v>110.5</v>
          </cell>
          <cell r="BU250">
            <v>110.7</v>
          </cell>
          <cell r="BV250">
            <v>110.7</v>
          </cell>
          <cell r="BW250">
            <v>110.8</v>
          </cell>
          <cell r="BX250">
            <v>125.2</v>
          </cell>
          <cell r="BY250">
            <v>126.6</v>
          </cell>
          <cell r="BZ250">
            <v>128.4</v>
          </cell>
          <cell r="CA250">
            <v>128.6</v>
          </cell>
          <cell r="CB250">
            <v>129</v>
          </cell>
          <cell r="CC250">
            <v>131.19999999999999</v>
          </cell>
          <cell r="CD250">
            <v>133.19999999999999</v>
          </cell>
          <cell r="CE250">
            <v>133.1</v>
          </cell>
          <cell r="CF250">
            <v>133.1</v>
          </cell>
          <cell r="CG250">
            <v>133.19999999999999</v>
          </cell>
          <cell r="CH250">
            <v>133.30000000000001</v>
          </cell>
          <cell r="CI250">
            <v>133.5</v>
          </cell>
          <cell r="CJ250">
            <v>133.5</v>
          </cell>
          <cell r="CK250">
            <v>133.5</v>
          </cell>
          <cell r="CL250">
            <v>133.6</v>
          </cell>
        </row>
        <row r="251">
          <cell r="A251" t="str">
            <v>Other  Cotton Hosiery Goods</v>
          </cell>
          <cell r="B251" t="str">
            <v>1303010205</v>
          </cell>
          <cell r="C251">
            <v>0.17551</v>
          </cell>
          <cell r="D251">
            <v>98.1</v>
          </cell>
          <cell r="E251">
            <v>99.5</v>
          </cell>
          <cell r="F251">
            <v>99.6</v>
          </cell>
          <cell r="G251">
            <v>98.5</v>
          </cell>
          <cell r="H251">
            <v>97.1</v>
          </cell>
          <cell r="I251">
            <v>95.9</v>
          </cell>
          <cell r="J251">
            <v>96</v>
          </cell>
          <cell r="K251">
            <v>96.9</v>
          </cell>
          <cell r="L251">
            <v>97.5</v>
          </cell>
          <cell r="M251">
            <v>97</v>
          </cell>
          <cell r="N251">
            <v>96.8</v>
          </cell>
          <cell r="O251">
            <v>96.9</v>
          </cell>
          <cell r="P251">
            <v>97.4</v>
          </cell>
          <cell r="Q251">
            <v>97.1</v>
          </cell>
          <cell r="R251">
            <v>97.6</v>
          </cell>
          <cell r="S251">
            <v>97.6</v>
          </cell>
          <cell r="T251">
            <v>101.1</v>
          </cell>
          <cell r="U251">
            <v>101.6</v>
          </cell>
          <cell r="V251">
            <v>101</v>
          </cell>
          <cell r="W251">
            <v>101.4</v>
          </cell>
          <cell r="X251">
            <v>102.8</v>
          </cell>
          <cell r="Y251">
            <v>101.9</v>
          </cell>
          <cell r="Z251">
            <v>102.2</v>
          </cell>
          <cell r="AA251">
            <v>102.7</v>
          </cell>
          <cell r="AB251">
            <v>102.6</v>
          </cell>
          <cell r="AC251">
            <v>102.6</v>
          </cell>
          <cell r="AD251">
            <v>102.9</v>
          </cell>
          <cell r="AE251">
            <v>102.1</v>
          </cell>
          <cell r="AF251">
            <v>104</v>
          </cell>
          <cell r="AG251">
            <v>104.2</v>
          </cell>
          <cell r="AH251">
            <v>103.9</v>
          </cell>
          <cell r="AI251">
            <v>103.8</v>
          </cell>
          <cell r="AJ251">
            <v>102.8</v>
          </cell>
          <cell r="AK251">
            <v>102.7</v>
          </cell>
          <cell r="AL251">
            <v>102.4</v>
          </cell>
          <cell r="AM251">
            <v>100.2</v>
          </cell>
          <cell r="AN251">
            <v>100.5</v>
          </cell>
          <cell r="AO251">
            <v>100.3</v>
          </cell>
          <cell r="AP251">
            <v>101</v>
          </cell>
          <cell r="AQ251">
            <v>97.7</v>
          </cell>
          <cell r="AR251">
            <v>95.7</v>
          </cell>
          <cell r="AS251">
            <v>96.4</v>
          </cell>
          <cell r="AT251">
            <v>96.5</v>
          </cell>
          <cell r="AU251">
            <v>96.4</v>
          </cell>
          <cell r="AV251">
            <v>96.4</v>
          </cell>
          <cell r="AW251">
            <v>96.6</v>
          </cell>
          <cell r="AX251">
            <v>96.3</v>
          </cell>
          <cell r="AY251">
            <v>96</v>
          </cell>
          <cell r="AZ251">
            <v>94.3</v>
          </cell>
          <cell r="BA251">
            <v>93.3</v>
          </cell>
          <cell r="BB251">
            <v>94.8</v>
          </cell>
          <cell r="BC251">
            <v>96.7</v>
          </cell>
          <cell r="BD251">
            <v>96.9</v>
          </cell>
          <cell r="BE251">
            <v>97.7</v>
          </cell>
          <cell r="BF251">
            <v>98.3</v>
          </cell>
          <cell r="BG251">
            <v>98.2</v>
          </cell>
          <cell r="BH251">
            <v>101.8</v>
          </cell>
          <cell r="BI251">
            <v>101.7</v>
          </cell>
          <cell r="BJ251">
            <v>102.5</v>
          </cell>
          <cell r="BK251">
            <v>103.6</v>
          </cell>
          <cell r="BL251">
            <v>103.3</v>
          </cell>
          <cell r="BM251">
            <v>104.2</v>
          </cell>
          <cell r="BN251">
            <v>104.2</v>
          </cell>
          <cell r="BO251">
            <v>107.9</v>
          </cell>
          <cell r="BP251">
            <v>110</v>
          </cell>
          <cell r="BQ251">
            <v>109.5</v>
          </cell>
          <cell r="BR251">
            <v>110.8</v>
          </cell>
          <cell r="BS251">
            <v>110.3</v>
          </cell>
          <cell r="BT251">
            <v>109.8</v>
          </cell>
          <cell r="BU251">
            <v>108.2</v>
          </cell>
          <cell r="BV251">
            <v>108.4</v>
          </cell>
          <cell r="BW251">
            <v>108.4</v>
          </cell>
          <cell r="BX251">
            <v>115.9</v>
          </cell>
          <cell r="BY251">
            <v>117.9</v>
          </cell>
          <cell r="BZ251">
            <v>129.69999999999999</v>
          </cell>
          <cell r="CA251">
            <v>135.69999999999999</v>
          </cell>
          <cell r="CB251">
            <v>137.5</v>
          </cell>
          <cell r="CC251">
            <v>140.30000000000001</v>
          </cell>
          <cell r="CD251">
            <v>137.9</v>
          </cell>
          <cell r="CE251">
            <v>134.80000000000001</v>
          </cell>
          <cell r="CF251">
            <v>134</v>
          </cell>
          <cell r="CG251">
            <v>134.6</v>
          </cell>
          <cell r="CH251">
            <v>134.69999999999999</v>
          </cell>
          <cell r="CI251">
            <v>135.6</v>
          </cell>
          <cell r="CJ251">
            <v>137.19999999999999</v>
          </cell>
          <cell r="CK251">
            <v>138.1</v>
          </cell>
          <cell r="CL251">
            <v>139.1</v>
          </cell>
        </row>
        <row r="252">
          <cell r="A252" t="str">
            <v>Cotton Linters</v>
          </cell>
          <cell r="B252" t="str">
            <v>1303010206</v>
          </cell>
          <cell r="C252">
            <v>2.4719999999999999E-2</v>
          </cell>
          <cell r="D252">
            <v>99.2</v>
          </cell>
          <cell r="E252">
            <v>95.8</v>
          </cell>
          <cell r="F252">
            <v>94.9</v>
          </cell>
          <cell r="G252">
            <v>95.1</v>
          </cell>
          <cell r="H252">
            <v>95.6</v>
          </cell>
          <cell r="I252">
            <v>98.7</v>
          </cell>
          <cell r="J252">
            <v>99.4</v>
          </cell>
          <cell r="K252">
            <v>96.4</v>
          </cell>
          <cell r="L252">
            <v>97.3</v>
          </cell>
          <cell r="M252">
            <v>96</v>
          </cell>
          <cell r="N252">
            <v>97.2</v>
          </cell>
          <cell r="O252">
            <v>97.4</v>
          </cell>
          <cell r="P252">
            <v>106.4</v>
          </cell>
          <cell r="Q252">
            <v>100.1</v>
          </cell>
          <cell r="R252">
            <v>97</v>
          </cell>
          <cell r="S252">
            <v>97.8</v>
          </cell>
          <cell r="T252">
            <v>97.9</v>
          </cell>
          <cell r="U252">
            <v>98.3</v>
          </cell>
          <cell r="V252">
            <v>101.7</v>
          </cell>
          <cell r="W252">
            <v>103.9</v>
          </cell>
          <cell r="X252">
            <v>103.3</v>
          </cell>
          <cell r="Y252">
            <v>98.7</v>
          </cell>
          <cell r="Z252">
            <v>99</v>
          </cell>
          <cell r="AA252">
            <v>98.1</v>
          </cell>
          <cell r="AB252">
            <v>100.4</v>
          </cell>
          <cell r="AC252">
            <v>102.1</v>
          </cell>
          <cell r="AD252">
            <v>106.7</v>
          </cell>
          <cell r="AE252">
            <v>111.8</v>
          </cell>
          <cell r="AF252">
            <v>109.3</v>
          </cell>
          <cell r="AG252">
            <v>107.9</v>
          </cell>
          <cell r="AH252">
            <v>109.8</v>
          </cell>
          <cell r="AI252">
            <v>111.5</v>
          </cell>
          <cell r="AJ252">
            <v>110.4</v>
          </cell>
          <cell r="AK252">
            <v>109.3</v>
          </cell>
          <cell r="AL252">
            <v>106.5</v>
          </cell>
          <cell r="AM252">
            <v>106.2</v>
          </cell>
          <cell r="AN252">
            <v>113.2</v>
          </cell>
          <cell r="AO252">
            <v>114.4</v>
          </cell>
          <cell r="AP252">
            <v>117.1</v>
          </cell>
          <cell r="AQ252">
            <v>118.5</v>
          </cell>
          <cell r="AR252">
            <v>118.2</v>
          </cell>
          <cell r="AS252">
            <v>118.2</v>
          </cell>
          <cell r="AT252">
            <v>118.2</v>
          </cell>
          <cell r="AU252">
            <v>118.2</v>
          </cell>
          <cell r="AV252">
            <v>121.2</v>
          </cell>
          <cell r="AW252">
            <v>116.9</v>
          </cell>
          <cell r="AX252">
            <v>119</v>
          </cell>
          <cell r="AY252">
            <v>117.8</v>
          </cell>
          <cell r="AZ252">
            <v>120.2</v>
          </cell>
          <cell r="BA252">
            <v>120.1</v>
          </cell>
          <cell r="BB252">
            <v>120.3</v>
          </cell>
          <cell r="BC252">
            <v>120</v>
          </cell>
          <cell r="BD252">
            <v>122</v>
          </cell>
          <cell r="BE252">
            <v>125.1</v>
          </cell>
          <cell r="BF252">
            <v>122.2</v>
          </cell>
          <cell r="BG252">
            <v>123.4</v>
          </cell>
          <cell r="BH252">
            <v>123.7</v>
          </cell>
          <cell r="BI252">
            <v>123.7</v>
          </cell>
          <cell r="BJ252">
            <v>118.2</v>
          </cell>
          <cell r="BK252">
            <v>121.9</v>
          </cell>
          <cell r="BL252">
            <v>127.3</v>
          </cell>
          <cell r="BM252">
            <v>131.9</v>
          </cell>
          <cell r="BN252">
            <v>131</v>
          </cell>
          <cell r="BO252">
            <v>127.2</v>
          </cell>
          <cell r="BP252">
            <v>126.8</v>
          </cell>
          <cell r="BQ252">
            <v>127.2</v>
          </cell>
          <cell r="BR252">
            <v>126.9</v>
          </cell>
          <cell r="BS252">
            <v>127.1</v>
          </cell>
          <cell r="BT252">
            <v>127.7</v>
          </cell>
          <cell r="BU252">
            <v>127.7</v>
          </cell>
          <cell r="BV252">
            <v>127.7</v>
          </cell>
          <cell r="BW252">
            <v>127.7</v>
          </cell>
          <cell r="BX252">
            <v>128.6</v>
          </cell>
          <cell r="BY252">
            <v>133.4</v>
          </cell>
          <cell r="BZ252">
            <v>137.69999999999999</v>
          </cell>
          <cell r="CA252">
            <v>141.1</v>
          </cell>
          <cell r="CB252">
            <v>140.9</v>
          </cell>
          <cell r="CC252">
            <v>140.9</v>
          </cell>
          <cell r="CD252">
            <v>140.9</v>
          </cell>
          <cell r="CE252">
            <v>146.5</v>
          </cell>
          <cell r="CF252">
            <v>146.1</v>
          </cell>
          <cell r="CG252">
            <v>145.80000000000001</v>
          </cell>
          <cell r="CH252">
            <v>145.4</v>
          </cell>
          <cell r="CI252">
            <v>145.5</v>
          </cell>
          <cell r="CJ252">
            <v>145.5</v>
          </cell>
          <cell r="CK252">
            <v>145</v>
          </cell>
          <cell r="CL252">
            <v>142.30000000000001</v>
          </cell>
        </row>
        <row r="253">
          <cell r="A253" t="str">
            <v>Cotton Shirting</v>
          </cell>
          <cell r="B253" t="str">
            <v>1303010207</v>
          </cell>
          <cell r="C253">
            <v>4.0849999999999997E-2</v>
          </cell>
          <cell r="D253">
            <v>100.4</v>
          </cell>
          <cell r="E253">
            <v>100.4</v>
          </cell>
          <cell r="F253">
            <v>100.4</v>
          </cell>
          <cell r="G253">
            <v>101.1</v>
          </cell>
          <cell r="H253">
            <v>101.1</v>
          </cell>
          <cell r="I253">
            <v>101.1</v>
          </cell>
          <cell r="J253">
            <v>101.1</v>
          </cell>
          <cell r="K253">
            <v>101.7</v>
          </cell>
          <cell r="L253">
            <v>101.7</v>
          </cell>
          <cell r="M253">
            <v>101.7</v>
          </cell>
          <cell r="N253">
            <v>101.7</v>
          </cell>
          <cell r="O253">
            <v>101.7</v>
          </cell>
          <cell r="P253">
            <v>103</v>
          </cell>
          <cell r="Q253">
            <v>103</v>
          </cell>
          <cell r="R253">
            <v>103</v>
          </cell>
          <cell r="S253">
            <v>104.8</v>
          </cell>
          <cell r="T253">
            <v>104.8</v>
          </cell>
          <cell r="U253">
            <v>104.8</v>
          </cell>
          <cell r="V253">
            <v>104.8</v>
          </cell>
          <cell r="W253">
            <v>104.8</v>
          </cell>
          <cell r="X253">
            <v>104.8</v>
          </cell>
          <cell r="Y253">
            <v>105.6</v>
          </cell>
          <cell r="Z253">
            <v>105.6</v>
          </cell>
          <cell r="AA253">
            <v>105.6</v>
          </cell>
          <cell r="AB253">
            <v>105.6</v>
          </cell>
          <cell r="AC253">
            <v>105.6</v>
          </cell>
          <cell r="AD253">
            <v>105.6</v>
          </cell>
          <cell r="AE253">
            <v>114</v>
          </cell>
          <cell r="AF253">
            <v>114</v>
          </cell>
          <cell r="AG253">
            <v>114</v>
          </cell>
          <cell r="AH253">
            <v>114</v>
          </cell>
          <cell r="AI253">
            <v>115.9</v>
          </cell>
          <cell r="AJ253">
            <v>115.9</v>
          </cell>
          <cell r="AK253">
            <v>115.9</v>
          </cell>
          <cell r="AL253">
            <v>115.9</v>
          </cell>
          <cell r="AM253">
            <v>115.9</v>
          </cell>
          <cell r="AN253">
            <v>118.2</v>
          </cell>
          <cell r="AO253">
            <v>118.2</v>
          </cell>
          <cell r="AP253">
            <v>118.2</v>
          </cell>
          <cell r="AQ253">
            <v>118.2</v>
          </cell>
          <cell r="AR253">
            <v>118.2</v>
          </cell>
          <cell r="AS253">
            <v>118.2</v>
          </cell>
          <cell r="AT253">
            <v>118.2</v>
          </cell>
          <cell r="AU253">
            <v>118.2</v>
          </cell>
          <cell r="AV253">
            <v>118.8</v>
          </cell>
          <cell r="AW253">
            <v>118.2</v>
          </cell>
          <cell r="AX253">
            <v>118.2</v>
          </cell>
          <cell r="AY253">
            <v>118.2</v>
          </cell>
          <cell r="AZ253">
            <v>119.6</v>
          </cell>
          <cell r="BA253">
            <v>119.6</v>
          </cell>
          <cell r="BB253">
            <v>119.1</v>
          </cell>
          <cell r="BC253">
            <v>117.7</v>
          </cell>
          <cell r="BD253">
            <v>121</v>
          </cell>
          <cell r="BE253">
            <v>121.4</v>
          </cell>
          <cell r="BF253">
            <v>121.5</v>
          </cell>
          <cell r="BG253">
            <v>121.7</v>
          </cell>
          <cell r="BH253">
            <v>121.7</v>
          </cell>
          <cell r="BI253">
            <v>123.4</v>
          </cell>
          <cell r="BJ253">
            <v>124.5</v>
          </cell>
          <cell r="BK253">
            <v>124.5</v>
          </cell>
          <cell r="BL253">
            <v>124.5</v>
          </cell>
          <cell r="BM253">
            <v>124.5</v>
          </cell>
          <cell r="BN253">
            <v>128.30000000000001</v>
          </cell>
          <cell r="BO253">
            <v>129.5</v>
          </cell>
          <cell r="BP253">
            <v>129.5</v>
          </cell>
          <cell r="BQ253">
            <v>129.5</v>
          </cell>
          <cell r="BR253">
            <v>129.5</v>
          </cell>
          <cell r="BS253">
            <v>133.30000000000001</v>
          </cell>
          <cell r="BT253">
            <v>129.5</v>
          </cell>
          <cell r="BU253">
            <v>129.5</v>
          </cell>
          <cell r="BV253">
            <v>129.5</v>
          </cell>
          <cell r="BW253">
            <v>133.9</v>
          </cell>
          <cell r="BX253">
            <v>146.30000000000001</v>
          </cell>
          <cell r="BY253">
            <v>151</v>
          </cell>
          <cell r="BZ253">
            <v>156.1</v>
          </cell>
          <cell r="CA253">
            <v>156.1</v>
          </cell>
          <cell r="CB253">
            <v>159.6</v>
          </cell>
          <cell r="CC253">
            <v>159.6</v>
          </cell>
          <cell r="CD253">
            <v>159.6</v>
          </cell>
          <cell r="CE253">
            <v>159.6</v>
          </cell>
          <cell r="CF253">
            <v>160.4</v>
          </cell>
          <cell r="CG253">
            <v>162.9</v>
          </cell>
          <cell r="CH253">
            <v>162.9</v>
          </cell>
          <cell r="CI253">
            <v>162.9</v>
          </cell>
          <cell r="CJ253">
            <v>162.9</v>
          </cell>
          <cell r="CK253">
            <v>162.9</v>
          </cell>
          <cell r="CL253">
            <v>163.30000000000001</v>
          </cell>
        </row>
        <row r="254">
          <cell r="A254" t="str">
            <v>Cotton Trousers / Pants</v>
          </cell>
          <cell r="B254" t="str">
            <v>1303010208</v>
          </cell>
          <cell r="C254">
            <v>4.2700000000000002E-2</v>
          </cell>
          <cell r="D254">
            <v>100</v>
          </cell>
          <cell r="E254">
            <v>100</v>
          </cell>
          <cell r="F254">
            <v>100</v>
          </cell>
          <cell r="G254">
            <v>104.6</v>
          </cell>
          <cell r="H254">
            <v>104.6</v>
          </cell>
          <cell r="I254">
            <v>104.6</v>
          </cell>
          <cell r="J254">
            <v>104.6</v>
          </cell>
          <cell r="K254">
            <v>104.6</v>
          </cell>
          <cell r="L254">
            <v>104.7</v>
          </cell>
          <cell r="M254">
            <v>104.7</v>
          </cell>
          <cell r="N254">
            <v>104.7</v>
          </cell>
          <cell r="O254">
            <v>104.7</v>
          </cell>
          <cell r="P254">
            <v>104.7</v>
          </cell>
          <cell r="Q254">
            <v>104.7</v>
          </cell>
          <cell r="R254">
            <v>104.7</v>
          </cell>
          <cell r="S254">
            <v>107.8</v>
          </cell>
          <cell r="T254">
            <v>107.8</v>
          </cell>
          <cell r="U254">
            <v>107.8</v>
          </cell>
          <cell r="V254">
            <v>107.8</v>
          </cell>
          <cell r="W254">
            <v>107.8</v>
          </cell>
          <cell r="X254">
            <v>107.8</v>
          </cell>
          <cell r="Y254">
            <v>107.8</v>
          </cell>
          <cell r="Z254">
            <v>107.8</v>
          </cell>
          <cell r="AA254">
            <v>107.8</v>
          </cell>
          <cell r="AB254">
            <v>107.8</v>
          </cell>
          <cell r="AC254">
            <v>107.8</v>
          </cell>
          <cell r="AD254">
            <v>107.8</v>
          </cell>
          <cell r="AE254">
            <v>101</v>
          </cell>
          <cell r="AF254">
            <v>101</v>
          </cell>
          <cell r="AG254">
            <v>101</v>
          </cell>
          <cell r="AH254">
            <v>100.6</v>
          </cell>
          <cell r="AI254">
            <v>100.6</v>
          </cell>
          <cell r="AJ254">
            <v>100.6</v>
          </cell>
          <cell r="AK254">
            <v>100.6</v>
          </cell>
          <cell r="AL254">
            <v>100.6</v>
          </cell>
          <cell r="AM254">
            <v>100.6</v>
          </cell>
          <cell r="AN254">
            <v>98</v>
          </cell>
          <cell r="AO254">
            <v>97.1</v>
          </cell>
          <cell r="AP254">
            <v>98</v>
          </cell>
          <cell r="AQ254">
            <v>104.7</v>
          </cell>
          <cell r="AR254">
            <v>104.7</v>
          </cell>
          <cell r="AS254">
            <v>104.7</v>
          </cell>
          <cell r="AT254">
            <v>104.7</v>
          </cell>
          <cell r="AU254">
            <v>104.7</v>
          </cell>
          <cell r="AV254">
            <v>104.7</v>
          </cell>
          <cell r="AW254">
            <v>104.7</v>
          </cell>
          <cell r="AX254">
            <v>104.7</v>
          </cell>
          <cell r="AY254">
            <v>104.7</v>
          </cell>
          <cell r="AZ254">
            <v>113.9</v>
          </cell>
          <cell r="BA254">
            <v>117.4</v>
          </cell>
          <cell r="BB254">
            <v>120.8</v>
          </cell>
          <cell r="BC254">
            <v>120.8</v>
          </cell>
          <cell r="BD254">
            <v>120.8</v>
          </cell>
          <cell r="BE254">
            <v>120.8</v>
          </cell>
          <cell r="BF254">
            <v>120.8</v>
          </cell>
          <cell r="BG254">
            <v>120.8</v>
          </cell>
          <cell r="BH254">
            <v>122</v>
          </cell>
          <cell r="BI254">
            <v>122</v>
          </cell>
          <cell r="BJ254">
            <v>122</v>
          </cell>
          <cell r="BK254">
            <v>122</v>
          </cell>
          <cell r="BL254">
            <v>121.2</v>
          </cell>
          <cell r="BM254">
            <v>118.3</v>
          </cell>
          <cell r="BN254">
            <v>117.2</v>
          </cell>
          <cell r="BO254">
            <v>120.6</v>
          </cell>
          <cell r="BP254">
            <v>121.7</v>
          </cell>
          <cell r="BQ254">
            <v>121.7</v>
          </cell>
          <cell r="BR254">
            <v>121.7</v>
          </cell>
          <cell r="BS254">
            <v>121.7</v>
          </cell>
          <cell r="BT254">
            <v>121.7</v>
          </cell>
          <cell r="BU254">
            <v>121.7</v>
          </cell>
          <cell r="BV254">
            <v>121.7</v>
          </cell>
          <cell r="BW254">
            <v>118.7</v>
          </cell>
          <cell r="BX254">
            <v>106.3</v>
          </cell>
          <cell r="BY254">
            <v>107.1</v>
          </cell>
          <cell r="BZ254">
            <v>107.8</v>
          </cell>
          <cell r="CA254">
            <v>112.3</v>
          </cell>
          <cell r="CB254">
            <v>111.5</v>
          </cell>
          <cell r="CC254">
            <v>111.1</v>
          </cell>
          <cell r="CD254">
            <v>111.5</v>
          </cell>
          <cell r="CE254">
            <v>111.5</v>
          </cell>
          <cell r="CF254">
            <v>111.5</v>
          </cell>
          <cell r="CG254">
            <v>111.5</v>
          </cell>
          <cell r="CH254">
            <v>111.5</v>
          </cell>
          <cell r="CI254">
            <v>111.5</v>
          </cell>
          <cell r="CJ254">
            <v>111.5</v>
          </cell>
          <cell r="CK254">
            <v>111.2</v>
          </cell>
          <cell r="CL254">
            <v>111.1</v>
          </cell>
        </row>
        <row r="255">
          <cell r="A255" t="str">
            <v>Cotton Towel Cloth</v>
          </cell>
          <cell r="B255" t="str">
            <v>1303010209</v>
          </cell>
          <cell r="C255">
            <v>2.716E-2</v>
          </cell>
          <cell r="D255">
            <v>99.4</v>
          </cell>
          <cell r="E255">
            <v>101</v>
          </cell>
          <cell r="F255">
            <v>101</v>
          </cell>
          <cell r="G255">
            <v>98.8</v>
          </cell>
          <cell r="H255">
            <v>98.8</v>
          </cell>
          <cell r="I255">
            <v>98.8</v>
          </cell>
          <cell r="J255">
            <v>98.8</v>
          </cell>
          <cell r="K255">
            <v>98.8</v>
          </cell>
          <cell r="L255">
            <v>98.8</v>
          </cell>
          <cell r="M255">
            <v>98.8</v>
          </cell>
          <cell r="N255">
            <v>98.8</v>
          </cell>
          <cell r="O255">
            <v>98.8</v>
          </cell>
          <cell r="P255">
            <v>99</v>
          </cell>
          <cell r="Q255">
            <v>100.3</v>
          </cell>
          <cell r="R255">
            <v>100.3</v>
          </cell>
          <cell r="S255">
            <v>100.5</v>
          </cell>
          <cell r="T255">
            <v>100.5</v>
          </cell>
          <cell r="U255">
            <v>100.5</v>
          </cell>
          <cell r="V255">
            <v>105</v>
          </cell>
          <cell r="W255">
            <v>106.1</v>
          </cell>
          <cell r="X255">
            <v>106.1</v>
          </cell>
          <cell r="Y255">
            <v>106.1</v>
          </cell>
          <cell r="Z255">
            <v>106.1</v>
          </cell>
          <cell r="AA255">
            <v>106.1</v>
          </cell>
          <cell r="AB255">
            <v>106.9</v>
          </cell>
          <cell r="AC255">
            <v>108.6</v>
          </cell>
          <cell r="AD255">
            <v>108.6</v>
          </cell>
          <cell r="AE255">
            <v>108.7</v>
          </cell>
          <cell r="AF255">
            <v>108.7</v>
          </cell>
          <cell r="AG255">
            <v>108.7</v>
          </cell>
          <cell r="AH255">
            <v>110.5</v>
          </cell>
          <cell r="AI255">
            <v>110.5</v>
          </cell>
          <cell r="AJ255">
            <v>110.5</v>
          </cell>
          <cell r="AK255">
            <v>110.5</v>
          </cell>
          <cell r="AL255">
            <v>110.5</v>
          </cell>
          <cell r="AM255">
            <v>110.5</v>
          </cell>
          <cell r="AN255">
            <v>110.1</v>
          </cell>
          <cell r="AO255">
            <v>110.1</v>
          </cell>
          <cell r="AP255">
            <v>110.1</v>
          </cell>
          <cell r="AQ255">
            <v>115.7</v>
          </cell>
          <cell r="AR255">
            <v>115.7</v>
          </cell>
          <cell r="AS255">
            <v>115.7</v>
          </cell>
          <cell r="AT255">
            <v>115.7</v>
          </cell>
          <cell r="AU255">
            <v>115.7</v>
          </cell>
          <cell r="AV255">
            <v>117</v>
          </cell>
          <cell r="AW255">
            <v>117</v>
          </cell>
          <cell r="AX255">
            <v>117</v>
          </cell>
          <cell r="AY255">
            <v>117</v>
          </cell>
          <cell r="AZ255">
            <v>119.6</v>
          </cell>
          <cell r="BA255">
            <v>119.6</v>
          </cell>
          <cell r="BB255">
            <v>120.1</v>
          </cell>
          <cell r="BC255">
            <v>121</v>
          </cell>
          <cell r="BD255">
            <v>121</v>
          </cell>
          <cell r="BE255">
            <v>121</v>
          </cell>
          <cell r="BF255">
            <v>121</v>
          </cell>
          <cell r="BG255">
            <v>121</v>
          </cell>
          <cell r="BH255">
            <v>121.7</v>
          </cell>
          <cell r="BI255">
            <v>122.9</v>
          </cell>
          <cell r="BJ255">
            <v>121.7</v>
          </cell>
          <cell r="BK255">
            <v>114.4</v>
          </cell>
          <cell r="BL255">
            <v>114.4</v>
          </cell>
          <cell r="BM255">
            <v>114.4</v>
          </cell>
          <cell r="BN255">
            <v>119.4</v>
          </cell>
          <cell r="BO255">
            <v>124.3</v>
          </cell>
          <cell r="BP255">
            <v>124.3</v>
          </cell>
          <cell r="BQ255">
            <v>146.4</v>
          </cell>
          <cell r="BR255">
            <v>146.80000000000001</v>
          </cell>
          <cell r="BS255">
            <v>148</v>
          </cell>
          <cell r="BT255">
            <v>147.69999999999999</v>
          </cell>
          <cell r="BU255">
            <v>147.5</v>
          </cell>
          <cell r="BV255">
            <v>152.30000000000001</v>
          </cell>
          <cell r="BW255">
            <v>145.9</v>
          </cell>
          <cell r="BX255">
            <v>154.19999999999999</v>
          </cell>
          <cell r="BY255">
            <v>158</v>
          </cell>
          <cell r="BZ255">
            <v>157.9</v>
          </cell>
          <cell r="CA255">
            <v>157.6</v>
          </cell>
          <cell r="CB255">
            <v>162.1</v>
          </cell>
          <cell r="CC255">
            <v>173.5</v>
          </cell>
          <cell r="CD255">
            <v>168.6</v>
          </cell>
          <cell r="CE255">
            <v>159.69999999999999</v>
          </cell>
          <cell r="CF255">
            <v>156.4</v>
          </cell>
          <cell r="CG255">
            <v>156.4</v>
          </cell>
          <cell r="CH255">
            <v>154.80000000000001</v>
          </cell>
          <cell r="CI255">
            <v>156</v>
          </cell>
          <cell r="CJ255">
            <v>159.5</v>
          </cell>
          <cell r="CK255">
            <v>160.9</v>
          </cell>
          <cell r="CL255">
            <v>160.30000000000001</v>
          </cell>
        </row>
        <row r="256">
          <cell r="A256" t="str">
            <v>Cotton Durries</v>
          </cell>
          <cell r="B256" t="str">
            <v>1303010210</v>
          </cell>
          <cell r="C256">
            <v>8.1909999999999997E-2</v>
          </cell>
          <cell r="D256">
            <v>100.7</v>
          </cell>
          <cell r="E256">
            <v>100.7</v>
          </cell>
          <cell r="F256">
            <v>100.7</v>
          </cell>
          <cell r="G256">
            <v>93.3</v>
          </cell>
          <cell r="H256">
            <v>93.3</v>
          </cell>
          <cell r="I256">
            <v>93.3</v>
          </cell>
          <cell r="J256">
            <v>93.3</v>
          </cell>
          <cell r="K256">
            <v>94</v>
          </cell>
          <cell r="L256">
            <v>94</v>
          </cell>
          <cell r="M256">
            <v>94</v>
          </cell>
          <cell r="N256">
            <v>94</v>
          </cell>
          <cell r="O256">
            <v>94</v>
          </cell>
          <cell r="P256">
            <v>94</v>
          </cell>
          <cell r="Q256">
            <v>94</v>
          </cell>
          <cell r="R256">
            <v>94</v>
          </cell>
          <cell r="S256">
            <v>90.1</v>
          </cell>
          <cell r="T256">
            <v>89.8</v>
          </cell>
          <cell r="U256">
            <v>89.8</v>
          </cell>
          <cell r="V256">
            <v>89.8</v>
          </cell>
          <cell r="W256">
            <v>89.8</v>
          </cell>
          <cell r="X256">
            <v>89.8</v>
          </cell>
          <cell r="Y256">
            <v>89.8</v>
          </cell>
          <cell r="Z256">
            <v>91.3</v>
          </cell>
          <cell r="AA256">
            <v>91.8</v>
          </cell>
          <cell r="AB256">
            <v>91.8</v>
          </cell>
          <cell r="AC256">
            <v>91.8</v>
          </cell>
          <cell r="AD256">
            <v>91.8</v>
          </cell>
          <cell r="AE256">
            <v>88.6</v>
          </cell>
          <cell r="AF256">
            <v>88.6</v>
          </cell>
          <cell r="AG256">
            <v>88.6</v>
          </cell>
          <cell r="AH256">
            <v>88.6</v>
          </cell>
          <cell r="AI256">
            <v>89.6</v>
          </cell>
          <cell r="AJ256">
            <v>89.9</v>
          </cell>
          <cell r="AK256">
            <v>89.9</v>
          </cell>
          <cell r="AL256">
            <v>89.9</v>
          </cell>
          <cell r="AM256">
            <v>89.9</v>
          </cell>
          <cell r="AN256">
            <v>89.9</v>
          </cell>
          <cell r="AO256">
            <v>89.9</v>
          </cell>
          <cell r="AP256">
            <v>89.9</v>
          </cell>
          <cell r="AQ256">
            <v>106.4</v>
          </cell>
          <cell r="AR256">
            <v>106.4</v>
          </cell>
          <cell r="AS256">
            <v>106.4</v>
          </cell>
          <cell r="AT256">
            <v>106.4</v>
          </cell>
          <cell r="AU256">
            <v>106.4</v>
          </cell>
          <cell r="AV256">
            <v>106.4</v>
          </cell>
          <cell r="AW256">
            <v>106.4</v>
          </cell>
          <cell r="AX256">
            <v>106.4</v>
          </cell>
          <cell r="AY256">
            <v>106.4</v>
          </cell>
          <cell r="AZ256">
            <v>110.3</v>
          </cell>
          <cell r="BA256">
            <v>109.3</v>
          </cell>
          <cell r="BB256">
            <v>109.3</v>
          </cell>
          <cell r="BC256">
            <v>110.7</v>
          </cell>
          <cell r="BD256">
            <v>110.7</v>
          </cell>
          <cell r="BE256">
            <v>110.7</v>
          </cell>
          <cell r="BF256">
            <v>110.7</v>
          </cell>
          <cell r="BG256">
            <v>110.7</v>
          </cell>
          <cell r="BH256">
            <v>110.7</v>
          </cell>
          <cell r="BI256">
            <v>110.7</v>
          </cell>
          <cell r="BJ256">
            <v>110.7</v>
          </cell>
          <cell r="BK256">
            <v>110.7</v>
          </cell>
          <cell r="BL256">
            <v>110.7</v>
          </cell>
          <cell r="BM256">
            <v>111.6</v>
          </cell>
          <cell r="BN256">
            <v>111.4</v>
          </cell>
          <cell r="BO256">
            <v>111.4</v>
          </cell>
          <cell r="BP256">
            <v>110.7</v>
          </cell>
          <cell r="BQ256">
            <v>110.7</v>
          </cell>
          <cell r="BR256">
            <v>109.5</v>
          </cell>
          <cell r="BS256">
            <v>109.5</v>
          </cell>
          <cell r="BT256">
            <v>109.5</v>
          </cell>
          <cell r="BU256">
            <v>109.5</v>
          </cell>
          <cell r="BV256">
            <v>109.5</v>
          </cell>
          <cell r="BW256">
            <v>109.5</v>
          </cell>
          <cell r="BX256">
            <v>109.5</v>
          </cell>
          <cell r="BY256">
            <v>109.5</v>
          </cell>
          <cell r="BZ256">
            <v>113.5</v>
          </cell>
          <cell r="CA256">
            <v>113.5</v>
          </cell>
          <cell r="CB256">
            <v>113.5</v>
          </cell>
          <cell r="CC256">
            <v>113.5</v>
          </cell>
          <cell r="CD256">
            <v>113.5</v>
          </cell>
          <cell r="CE256">
            <v>113.5</v>
          </cell>
          <cell r="CF256">
            <v>113.5</v>
          </cell>
          <cell r="CG256">
            <v>113.5</v>
          </cell>
          <cell r="CH256">
            <v>113.5</v>
          </cell>
          <cell r="CI256">
            <v>113.5</v>
          </cell>
          <cell r="CJ256">
            <v>113.5</v>
          </cell>
          <cell r="CK256">
            <v>113.5</v>
          </cell>
          <cell r="CL256">
            <v>113.5</v>
          </cell>
        </row>
        <row r="257">
          <cell r="A257" t="str">
            <v>Furnishing cloth</v>
          </cell>
          <cell r="B257" t="str">
            <v>1303010211</v>
          </cell>
          <cell r="C257">
            <v>1.473E-2</v>
          </cell>
          <cell r="D257">
            <v>100</v>
          </cell>
          <cell r="E257">
            <v>100</v>
          </cell>
          <cell r="F257">
            <v>100</v>
          </cell>
          <cell r="G257">
            <v>101.8</v>
          </cell>
          <cell r="H257">
            <v>103.2</v>
          </cell>
          <cell r="I257">
            <v>103.2</v>
          </cell>
          <cell r="J257">
            <v>103.2</v>
          </cell>
          <cell r="K257">
            <v>101.1</v>
          </cell>
          <cell r="L257">
            <v>101.1</v>
          </cell>
          <cell r="M257">
            <v>101.1</v>
          </cell>
          <cell r="N257">
            <v>101.1</v>
          </cell>
          <cell r="O257">
            <v>101.1</v>
          </cell>
          <cell r="P257">
            <v>101.1</v>
          </cell>
          <cell r="Q257">
            <v>101.1</v>
          </cell>
          <cell r="R257">
            <v>101.1</v>
          </cell>
          <cell r="S257">
            <v>104.6</v>
          </cell>
          <cell r="T257">
            <v>104.6</v>
          </cell>
          <cell r="U257">
            <v>104.6</v>
          </cell>
          <cell r="V257">
            <v>104.6</v>
          </cell>
          <cell r="W257">
            <v>104.6</v>
          </cell>
          <cell r="X257">
            <v>104.6</v>
          </cell>
          <cell r="Y257">
            <v>104.6</v>
          </cell>
          <cell r="Z257">
            <v>104.6</v>
          </cell>
          <cell r="AA257">
            <v>104.6</v>
          </cell>
          <cell r="AB257">
            <v>104.6</v>
          </cell>
          <cell r="AC257">
            <v>104.6</v>
          </cell>
          <cell r="AD257">
            <v>104.6</v>
          </cell>
          <cell r="AE257">
            <v>103.4</v>
          </cell>
          <cell r="AF257">
            <v>103.4</v>
          </cell>
          <cell r="AG257">
            <v>103.4</v>
          </cell>
          <cell r="AH257">
            <v>103.4</v>
          </cell>
          <cell r="AI257">
            <v>103.4</v>
          </cell>
          <cell r="AJ257">
            <v>103.4</v>
          </cell>
          <cell r="AK257">
            <v>103.4</v>
          </cell>
          <cell r="AL257">
            <v>103.4</v>
          </cell>
          <cell r="AM257">
            <v>103.4</v>
          </cell>
          <cell r="AN257">
            <v>103.3</v>
          </cell>
          <cell r="AO257">
            <v>103.3</v>
          </cell>
          <cell r="AP257">
            <v>103.3</v>
          </cell>
          <cell r="AQ257">
            <v>103.7</v>
          </cell>
          <cell r="AR257">
            <v>103.7</v>
          </cell>
          <cell r="AS257">
            <v>103.7</v>
          </cell>
          <cell r="AT257">
            <v>103.7</v>
          </cell>
          <cell r="AU257">
            <v>103.9</v>
          </cell>
          <cell r="AV257">
            <v>103.7</v>
          </cell>
          <cell r="AW257">
            <v>103.7</v>
          </cell>
          <cell r="AX257">
            <v>103.7</v>
          </cell>
          <cell r="AY257">
            <v>103.7</v>
          </cell>
          <cell r="AZ257">
            <v>99.3</v>
          </cell>
          <cell r="BA257">
            <v>99.6</v>
          </cell>
          <cell r="BB257">
            <v>100.4</v>
          </cell>
          <cell r="BC257">
            <v>100.9</v>
          </cell>
          <cell r="BD257">
            <v>101</v>
          </cell>
          <cell r="BE257">
            <v>101.2</v>
          </cell>
          <cell r="BF257">
            <v>101.2</v>
          </cell>
          <cell r="BG257">
            <v>101.2</v>
          </cell>
          <cell r="BH257">
            <v>101.2</v>
          </cell>
          <cell r="BI257">
            <v>101.2</v>
          </cell>
          <cell r="BJ257">
            <v>101.2</v>
          </cell>
          <cell r="BK257">
            <v>101.4</v>
          </cell>
          <cell r="BL257">
            <v>99.5</v>
          </cell>
          <cell r="BM257">
            <v>99.5</v>
          </cell>
          <cell r="BN257">
            <v>99.5</v>
          </cell>
          <cell r="BO257">
            <v>99.5</v>
          </cell>
          <cell r="BP257">
            <v>100</v>
          </cell>
          <cell r="BQ257">
            <v>100</v>
          </cell>
          <cell r="BR257">
            <v>100</v>
          </cell>
          <cell r="BS257">
            <v>100</v>
          </cell>
          <cell r="BT257">
            <v>100</v>
          </cell>
          <cell r="BU257">
            <v>100.2</v>
          </cell>
          <cell r="BV257">
            <v>103.1</v>
          </cell>
          <cell r="BW257">
            <v>100.8</v>
          </cell>
          <cell r="BX257">
            <v>104.5</v>
          </cell>
          <cell r="BY257">
            <v>109.7</v>
          </cell>
          <cell r="BZ257">
            <v>109.6</v>
          </cell>
          <cell r="CA257">
            <v>111.8</v>
          </cell>
          <cell r="CB257">
            <v>112.3</v>
          </cell>
          <cell r="CC257">
            <v>117.1</v>
          </cell>
          <cell r="CD257">
            <v>121.8</v>
          </cell>
          <cell r="CE257">
            <v>121.8</v>
          </cell>
          <cell r="CF257">
            <v>125.2</v>
          </cell>
          <cell r="CG257">
            <v>128.5</v>
          </cell>
          <cell r="CH257">
            <v>128.6</v>
          </cell>
          <cell r="CI257">
            <v>128.6</v>
          </cell>
          <cell r="CJ257">
            <v>128.80000000000001</v>
          </cell>
          <cell r="CK257">
            <v>132.80000000000001</v>
          </cell>
          <cell r="CL257">
            <v>136.69999999999999</v>
          </cell>
        </row>
        <row r="258">
          <cell r="A258" t="str">
            <v>b.  MAN MADE TEXTILES</v>
          </cell>
          <cell r="B258" t="str">
            <v>1303020000</v>
          </cell>
          <cell r="C258">
            <v>2.20573</v>
          </cell>
          <cell r="D258">
            <v>99.8</v>
          </cell>
          <cell r="E258">
            <v>99.6</v>
          </cell>
          <cell r="F258">
            <v>99.3</v>
          </cell>
          <cell r="G258">
            <v>99.8</v>
          </cell>
          <cell r="H258">
            <v>98.8</v>
          </cell>
          <cell r="I258">
            <v>97.5</v>
          </cell>
          <cell r="J258">
            <v>97.9</v>
          </cell>
          <cell r="K258">
            <v>98.5</v>
          </cell>
          <cell r="L258">
            <v>98.9</v>
          </cell>
          <cell r="M258">
            <v>99</v>
          </cell>
          <cell r="N258">
            <v>98.8</v>
          </cell>
          <cell r="O258">
            <v>97.8</v>
          </cell>
          <cell r="P258">
            <v>97.6</v>
          </cell>
          <cell r="Q258">
            <v>98</v>
          </cell>
          <cell r="R258">
            <v>98.1</v>
          </cell>
          <cell r="S258">
            <v>98</v>
          </cell>
          <cell r="T258">
            <v>98.4</v>
          </cell>
          <cell r="U258">
            <v>99</v>
          </cell>
          <cell r="V258">
            <v>100.8</v>
          </cell>
          <cell r="W258">
            <v>101.9</v>
          </cell>
          <cell r="X258">
            <v>102.8</v>
          </cell>
          <cell r="Y258">
            <v>102.8</v>
          </cell>
          <cell r="Z258">
            <v>100.4</v>
          </cell>
          <cell r="AA258">
            <v>99.9</v>
          </cell>
          <cell r="AB258">
            <v>99.8</v>
          </cell>
          <cell r="AC258">
            <v>99.7</v>
          </cell>
          <cell r="AD258">
            <v>99.8</v>
          </cell>
          <cell r="AE258">
            <v>99.9</v>
          </cell>
          <cell r="AF258">
            <v>99.8</v>
          </cell>
          <cell r="AG258">
            <v>100.5</v>
          </cell>
          <cell r="AH258">
            <v>101</v>
          </cell>
          <cell r="AI258">
            <v>101.6</v>
          </cell>
          <cell r="AJ258">
            <v>101.8</v>
          </cell>
          <cell r="AK258">
            <v>101.8</v>
          </cell>
          <cell r="AL258">
            <v>101.3</v>
          </cell>
          <cell r="AM258">
            <v>101.3</v>
          </cell>
          <cell r="AN258">
            <v>101.3</v>
          </cell>
          <cell r="AO258">
            <v>100.5</v>
          </cell>
          <cell r="AP258">
            <v>100.2</v>
          </cell>
          <cell r="AQ258">
            <v>100.9</v>
          </cell>
          <cell r="AR258">
            <v>101.6</v>
          </cell>
          <cell r="AS258">
            <v>103.1</v>
          </cell>
          <cell r="AT258">
            <v>103.6</v>
          </cell>
          <cell r="AU258">
            <v>103.9</v>
          </cell>
          <cell r="AV258">
            <v>103.5</v>
          </cell>
          <cell r="AW258">
            <v>103.4</v>
          </cell>
          <cell r="AX258">
            <v>102.7</v>
          </cell>
          <cell r="AY258">
            <v>101.5</v>
          </cell>
          <cell r="AZ258">
            <v>100</v>
          </cell>
          <cell r="BA258">
            <v>99.5</v>
          </cell>
          <cell r="BB258">
            <v>100</v>
          </cell>
          <cell r="BC258">
            <v>100</v>
          </cell>
          <cell r="BD258">
            <v>100.4</v>
          </cell>
          <cell r="BE258">
            <v>100.8</v>
          </cell>
          <cell r="BF258">
            <v>101.7</v>
          </cell>
          <cell r="BG258">
            <v>102.7</v>
          </cell>
          <cell r="BH258">
            <v>102.6</v>
          </cell>
          <cell r="BI258">
            <v>102.2</v>
          </cell>
          <cell r="BJ258">
            <v>102</v>
          </cell>
          <cell r="BK258">
            <v>102.6</v>
          </cell>
          <cell r="BL258">
            <v>105.2</v>
          </cell>
          <cell r="BM258">
            <v>105.9</v>
          </cell>
          <cell r="BN258">
            <v>108.4</v>
          </cell>
          <cell r="BO258">
            <v>109.9</v>
          </cell>
          <cell r="BP258">
            <v>110.1</v>
          </cell>
          <cell r="BQ258">
            <v>109.6</v>
          </cell>
          <cell r="BR258">
            <v>111.8</v>
          </cell>
          <cell r="BS258">
            <v>112.5</v>
          </cell>
          <cell r="BT258">
            <v>110.7</v>
          </cell>
          <cell r="BU258">
            <v>111.5</v>
          </cell>
          <cell r="BV258">
            <v>113</v>
          </cell>
          <cell r="BW258">
            <v>114.3</v>
          </cell>
          <cell r="BX258">
            <v>117.4</v>
          </cell>
          <cell r="BY258">
            <v>120.3</v>
          </cell>
          <cell r="BZ258">
            <v>122.1</v>
          </cell>
          <cell r="CA258">
            <v>122.9</v>
          </cell>
          <cell r="CB258">
            <v>121.6</v>
          </cell>
          <cell r="CC258">
            <v>120.7</v>
          </cell>
          <cell r="CD258">
            <v>119.8</v>
          </cell>
          <cell r="CE258">
            <v>118.5</v>
          </cell>
          <cell r="CF258">
            <v>119.1</v>
          </cell>
          <cell r="CG258">
            <v>119.5</v>
          </cell>
          <cell r="CH258">
            <v>119.3</v>
          </cell>
          <cell r="CI258">
            <v>119</v>
          </cell>
          <cell r="CJ258">
            <v>119.8</v>
          </cell>
          <cell r="CK258">
            <v>119.9</v>
          </cell>
          <cell r="CL258">
            <v>120.1</v>
          </cell>
        </row>
        <row r="259">
          <cell r="A259" t="str">
            <v>b1.  MAN MADE FIBRE</v>
          </cell>
          <cell r="B259" t="str">
            <v>1303020100</v>
          </cell>
          <cell r="C259">
            <v>1.6724399999999999</v>
          </cell>
          <cell r="D259">
            <v>99.8</v>
          </cell>
          <cell r="E259">
            <v>99.6</v>
          </cell>
          <cell r="F259">
            <v>99.2</v>
          </cell>
          <cell r="G259">
            <v>99.8</v>
          </cell>
          <cell r="H259">
            <v>98.7</v>
          </cell>
          <cell r="I259">
            <v>96.8</v>
          </cell>
          <cell r="J259">
            <v>97.1</v>
          </cell>
          <cell r="K259">
            <v>97.7</v>
          </cell>
          <cell r="L259">
            <v>98.2</v>
          </cell>
          <cell r="M259">
            <v>98.3</v>
          </cell>
          <cell r="N259">
            <v>98</v>
          </cell>
          <cell r="O259">
            <v>97</v>
          </cell>
          <cell r="P259">
            <v>96.8</v>
          </cell>
          <cell r="Q259">
            <v>97.2</v>
          </cell>
          <cell r="R259">
            <v>97.1</v>
          </cell>
          <cell r="S259">
            <v>97</v>
          </cell>
          <cell r="T259">
            <v>97.5</v>
          </cell>
          <cell r="U259">
            <v>98.3</v>
          </cell>
          <cell r="V259">
            <v>100.4</v>
          </cell>
          <cell r="W259">
            <v>101.8</v>
          </cell>
          <cell r="X259">
            <v>102.9</v>
          </cell>
          <cell r="Y259">
            <v>102.9</v>
          </cell>
          <cell r="Z259">
            <v>99.8</v>
          </cell>
          <cell r="AA259">
            <v>99.2</v>
          </cell>
          <cell r="AB259">
            <v>99</v>
          </cell>
          <cell r="AC259">
            <v>98.6</v>
          </cell>
          <cell r="AD259">
            <v>98.8</v>
          </cell>
          <cell r="AE259">
            <v>98.9</v>
          </cell>
          <cell r="AF259">
            <v>98.9</v>
          </cell>
          <cell r="AG259">
            <v>99.8</v>
          </cell>
          <cell r="AH259">
            <v>100.4</v>
          </cell>
          <cell r="AI259">
            <v>101</v>
          </cell>
          <cell r="AJ259">
            <v>101.3</v>
          </cell>
          <cell r="AK259">
            <v>101.1</v>
          </cell>
          <cell r="AL259">
            <v>100.4</v>
          </cell>
          <cell r="AM259">
            <v>100.4</v>
          </cell>
          <cell r="AN259">
            <v>99.5</v>
          </cell>
          <cell r="AO259">
            <v>98.7</v>
          </cell>
          <cell r="AP259">
            <v>98.5</v>
          </cell>
          <cell r="AQ259">
            <v>99</v>
          </cell>
          <cell r="AR259">
            <v>100.1</v>
          </cell>
          <cell r="AS259">
            <v>101.8</v>
          </cell>
          <cell r="AT259">
            <v>102.2</v>
          </cell>
          <cell r="AU259">
            <v>102.1</v>
          </cell>
          <cell r="AV259">
            <v>101.8</v>
          </cell>
          <cell r="AW259">
            <v>101.6</v>
          </cell>
          <cell r="AX259">
            <v>100.7</v>
          </cell>
          <cell r="AY259">
            <v>99.5</v>
          </cell>
          <cell r="AZ259">
            <v>97.8</v>
          </cell>
          <cell r="BA259">
            <v>97.3</v>
          </cell>
          <cell r="BB259">
            <v>98.1</v>
          </cell>
          <cell r="BC259">
            <v>97.9</v>
          </cell>
          <cell r="BD259">
            <v>98.9</v>
          </cell>
          <cell r="BE259">
            <v>99.5</v>
          </cell>
          <cell r="BF259">
            <v>100.5</v>
          </cell>
          <cell r="BG259">
            <v>101.5</v>
          </cell>
          <cell r="BH259">
            <v>101.8</v>
          </cell>
          <cell r="BI259">
            <v>100.8</v>
          </cell>
          <cell r="BJ259">
            <v>100.8</v>
          </cell>
          <cell r="BK259">
            <v>102</v>
          </cell>
          <cell r="BL259">
            <v>105.4</v>
          </cell>
          <cell r="BM259">
            <v>105.7</v>
          </cell>
          <cell r="BN259">
            <v>108.4</v>
          </cell>
          <cell r="BO259">
            <v>110.1</v>
          </cell>
          <cell r="BP259">
            <v>110.3</v>
          </cell>
          <cell r="BQ259">
            <v>109.7</v>
          </cell>
          <cell r="BR259">
            <v>112.7</v>
          </cell>
          <cell r="BS259">
            <v>113</v>
          </cell>
          <cell r="BT259">
            <v>110.6</v>
          </cell>
          <cell r="BU259">
            <v>111.7</v>
          </cell>
          <cell r="BV259">
            <v>113.8</v>
          </cell>
          <cell r="BW259">
            <v>115.3</v>
          </cell>
          <cell r="BX259">
            <v>118.9</v>
          </cell>
          <cell r="BY259">
            <v>122.4</v>
          </cell>
          <cell r="BZ259">
            <v>124.7</v>
          </cell>
          <cell r="CA259">
            <v>125.4</v>
          </cell>
          <cell r="CB259">
            <v>122.9</v>
          </cell>
          <cell r="CC259">
            <v>120.9</v>
          </cell>
          <cell r="CD259">
            <v>119.8</v>
          </cell>
          <cell r="CE259">
            <v>118.1</v>
          </cell>
          <cell r="CF259">
            <v>118.7</v>
          </cell>
          <cell r="CG259">
            <v>119.2</v>
          </cell>
          <cell r="CH259">
            <v>119</v>
          </cell>
          <cell r="CI259">
            <v>118.7</v>
          </cell>
          <cell r="CJ259">
            <v>119.4</v>
          </cell>
          <cell r="CK259">
            <v>119.5</v>
          </cell>
          <cell r="CL259">
            <v>119.8</v>
          </cell>
        </row>
        <row r="260">
          <cell r="A260" t="str">
            <v>Polyester Yarn</v>
          </cell>
          <cell r="B260" t="str">
            <v>1303020101</v>
          </cell>
          <cell r="C260">
            <v>0.52593999999999996</v>
          </cell>
          <cell r="D260">
            <v>99.3</v>
          </cell>
          <cell r="E260">
            <v>99.3</v>
          </cell>
          <cell r="F260">
            <v>99.6</v>
          </cell>
          <cell r="G260">
            <v>100.7</v>
          </cell>
          <cell r="H260">
            <v>99</v>
          </cell>
          <cell r="I260">
            <v>97.9</v>
          </cell>
          <cell r="J260">
            <v>98.7</v>
          </cell>
          <cell r="K260">
            <v>99.8</v>
          </cell>
          <cell r="L260">
            <v>99.4</v>
          </cell>
          <cell r="M260">
            <v>99.3</v>
          </cell>
          <cell r="N260">
            <v>99.2</v>
          </cell>
          <cell r="O260">
            <v>98.5</v>
          </cell>
          <cell r="P260">
            <v>99.1</v>
          </cell>
          <cell r="Q260">
            <v>99.3</v>
          </cell>
          <cell r="R260">
            <v>99.9</v>
          </cell>
          <cell r="S260">
            <v>97.8</v>
          </cell>
          <cell r="T260">
            <v>97.8</v>
          </cell>
          <cell r="U260">
            <v>98.6</v>
          </cell>
          <cell r="V260">
            <v>100.8</v>
          </cell>
          <cell r="W260">
            <v>102.3</v>
          </cell>
          <cell r="X260">
            <v>103.1</v>
          </cell>
          <cell r="Y260">
            <v>102</v>
          </cell>
          <cell r="Z260">
            <v>98.8</v>
          </cell>
          <cell r="AA260">
            <v>98.5</v>
          </cell>
          <cell r="AB260">
            <v>98.3</v>
          </cell>
          <cell r="AC260">
            <v>98.5</v>
          </cell>
          <cell r="AD260">
            <v>98.2</v>
          </cell>
          <cell r="AE260">
            <v>98.1</v>
          </cell>
          <cell r="AF260">
            <v>98</v>
          </cell>
          <cell r="AG260">
            <v>98.3</v>
          </cell>
          <cell r="AH260">
            <v>98.7</v>
          </cell>
          <cell r="AI260">
            <v>98.5</v>
          </cell>
          <cell r="AJ260">
            <v>98.8</v>
          </cell>
          <cell r="AK260">
            <v>98.5</v>
          </cell>
          <cell r="AL260">
            <v>97.8</v>
          </cell>
          <cell r="AM260">
            <v>98.1</v>
          </cell>
          <cell r="AN260">
            <v>96.6</v>
          </cell>
          <cell r="AO260">
            <v>95.6</v>
          </cell>
          <cell r="AP260">
            <v>94.6</v>
          </cell>
          <cell r="AQ260">
            <v>95.4</v>
          </cell>
          <cell r="AR260">
            <v>97</v>
          </cell>
          <cell r="AS260">
            <v>98</v>
          </cell>
          <cell r="AT260">
            <v>98.7</v>
          </cell>
          <cell r="AU260">
            <v>99.2</v>
          </cell>
          <cell r="AV260">
            <v>98.8</v>
          </cell>
          <cell r="AW260">
            <v>99.8</v>
          </cell>
          <cell r="AX260">
            <v>99.1</v>
          </cell>
          <cell r="AY260">
            <v>98.5</v>
          </cell>
          <cell r="AZ260">
            <v>98.3</v>
          </cell>
          <cell r="BA260">
            <v>97.2</v>
          </cell>
          <cell r="BB260">
            <v>97.6</v>
          </cell>
          <cell r="BC260">
            <v>94.5</v>
          </cell>
          <cell r="BD260">
            <v>95.1</v>
          </cell>
          <cell r="BE260">
            <v>96.2</v>
          </cell>
          <cell r="BF260">
            <v>96.7</v>
          </cell>
          <cell r="BG260">
            <v>97.1</v>
          </cell>
          <cell r="BH260">
            <v>97.9</v>
          </cell>
          <cell r="BI260">
            <v>96.9</v>
          </cell>
          <cell r="BJ260">
            <v>97.2</v>
          </cell>
          <cell r="BK260">
            <v>98.2</v>
          </cell>
          <cell r="BL260">
            <v>100.8</v>
          </cell>
          <cell r="BM260">
            <v>100.6</v>
          </cell>
          <cell r="BN260">
            <v>100.4</v>
          </cell>
          <cell r="BO260">
            <v>101.9</v>
          </cell>
          <cell r="BP260">
            <v>102.6</v>
          </cell>
          <cell r="BQ260">
            <v>102.4</v>
          </cell>
          <cell r="BR260">
            <v>102.3</v>
          </cell>
          <cell r="BS260">
            <v>103.9</v>
          </cell>
          <cell r="BT260">
            <v>103.8</v>
          </cell>
          <cell r="BU260">
            <v>104.4</v>
          </cell>
          <cell r="BV260">
            <v>106.3</v>
          </cell>
          <cell r="BW260">
            <v>107.7</v>
          </cell>
          <cell r="BX260">
            <v>110.9</v>
          </cell>
          <cell r="BY260">
            <v>116.5</v>
          </cell>
          <cell r="BZ260">
            <v>117.3</v>
          </cell>
          <cell r="CA260">
            <v>116.4</v>
          </cell>
          <cell r="CB260">
            <v>113.2</v>
          </cell>
          <cell r="CC260">
            <v>112.5</v>
          </cell>
          <cell r="CD260">
            <v>111.4</v>
          </cell>
          <cell r="CE260">
            <v>109.4</v>
          </cell>
          <cell r="CF260">
            <v>110.2</v>
          </cell>
          <cell r="CG260">
            <v>111</v>
          </cell>
          <cell r="CH260">
            <v>110.2</v>
          </cell>
          <cell r="CI260">
            <v>109.9</v>
          </cell>
          <cell r="CJ260">
            <v>110.4</v>
          </cell>
          <cell r="CK260">
            <v>110</v>
          </cell>
          <cell r="CL260">
            <v>110.7</v>
          </cell>
        </row>
        <row r="261">
          <cell r="A261" t="str">
            <v>Texturised and Twisted Yarn</v>
          </cell>
          <cell r="B261" t="str">
            <v>1303020102</v>
          </cell>
          <cell r="C261">
            <v>0.35065000000000002</v>
          </cell>
          <cell r="D261">
            <v>100</v>
          </cell>
          <cell r="E261">
            <v>100.3</v>
          </cell>
          <cell r="F261">
            <v>98.7</v>
          </cell>
          <cell r="G261">
            <v>99.8</v>
          </cell>
          <cell r="H261">
            <v>98.6</v>
          </cell>
          <cell r="I261">
            <v>97.4</v>
          </cell>
          <cell r="J261">
            <v>98.7</v>
          </cell>
          <cell r="K261">
            <v>98.8</v>
          </cell>
          <cell r="L261">
            <v>97.7</v>
          </cell>
          <cell r="M261">
            <v>97</v>
          </cell>
          <cell r="N261">
            <v>96.1</v>
          </cell>
          <cell r="O261">
            <v>91.5</v>
          </cell>
          <cell r="P261">
            <v>91.4</v>
          </cell>
          <cell r="Q261">
            <v>92</v>
          </cell>
          <cell r="R261">
            <v>91.9</v>
          </cell>
          <cell r="S261">
            <v>92.2</v>
          </cell>
          <cell r="T261">
            <v>92.6</v>
          </cell>
          <cell r="U261">
            <v>93.6</v>
          </cell>
          <cell r="V261">
            <v>95.8</v>
          </cell>
          <cell r="W261">
            <v>96.1</v>
          </cell>
          <cell r="X261">
            <v>97.1</v>
          </cell>
          <cell r="Y261">
            <v>96.5</v>
          </cell>
          <cell r="Z261">
            <v>93</v>
          </cell>
          <cell r="AA261">
            <v>93.9</v>
          </cell>
          <cell r="AB261">
            <v>93.8</v>
          </cell>
          <cell r="AC261">
            <v>93.5</v>
          </cell>
          <cell r="AD261">
            <v>94</v>
          </cell>
          <cell r="AE261">
            <v>94.3</v>
          </cell>
          <cell r="AF261">
            <v>94</v>
          </cell>
          <cell r="AG261">
            <v>94.9</v>
          </cell>
          <cell r="AH261">
            <v>95.6</v>
          </cell>
          <cell r="AI261">
            <v>96.2</v>
          </cell>
          <cell r="AJ261">
            <v>96.3</v>
          </cell>
          <cell r="AK261">
            <v>95.6</v>
          </cell>
          <cell r="AL261">
            <v>94.5</v>
          </cell>
          <cell r="AM261">
            <v>95.4</v>
          </cell>
          <cell r="AN261">
            <v>95.5</v>
          </cell>
          <cell r="AO261">
            <v>94.6</v>
          </cell>
          <cell r="AP261">
            <v>94.2</v>
          </cell>
          <cell r="AQ261">
            <v>94.3</v>
          </cell>
          <cell r="AR261">
            <v>94.4</v>
          </cell>
          <cell r="AS261">
            <v>96.3</v>
          </cell>
          <cell r="AT261">
            <v>97.3</v>
          </cell>
          <cell r="AU261">
            <v>96.2</v>
          </cell>
          <cell r="AV261">
            <v>95.8</v>
          </cell>
          <cell r="AW261">
            <v>95.9</v>
          </cell>
          <cell r="AX261">
            <v>94.7</v>
          </cell>
          <cell r="AY261">
            <v>93.5</v>
          </cell>
          <cell r="AZ261">
            <v>94.4</v>
          </cell>
          <cell r="BA261">
            <v>95.9</v>
          </cell>
          <cell r="BB261">
            <v>98.5</v>
          </cell>
          <cell r="BC261">
            <v>98.9</v>
          </cell>
          <cell r="BD261">
            <v>100.1</v>
          </cell>
          <cell r="BE261">
            <v>101.1</v>
          </cell>
          <cell r="BF261">
            <v>101.8</v>
          </cell>
          <cell r="BG261">
            <v>102</v>
          </cell>
          <cell r="BH261">
            <v>100.9</v>
          </cell>
          <cell r="BI261">
            <v>100.1</v>
          </cell>
          <cell r="BJ261">
            <v>98.3</v>
          </cell>
          <cell r="BK261">
            <v>98.9</v>
          </cell>
          <cell r="BL261">
            <v>102.8</v>
          </cell>
          <cell r="BM261">
            <v>102.7</v>
          </cell>
          <cell r="BN261">
            <v>104</v>
          </cell>
          <cell r="BO261">
            <v>100.2</v>
          </cell>
          <cell r="BP261">
            <v>98.6</v>
          </cell>
          <cell r="BQ261">
            <v>99.4</v>
          </cell>
          <cell r="BR261">
            <v>101.5</v>
          </cell>
          <cell r="BS261">
            <v>100.4</v>
          </cell>
          <cell r="BT261">
            <v>100.3</v>
          </cell>
          <cell r="BU261">
            <v>100.9</v>
          </cell>
          <cell r="BV261">
            <v>102.4</v>
          </cell>
          <cell r="BW261">
            <v>102.7</v>
          </cell>
          <cell r="BX261">
            <v>103.6</v>
          </cell>
          <cell r="BY261">
            <v>105.2</v>
          </cell>
          <cell r="BZ261">
            <v>105.3</v>
          </cell>
          <cell r="CA261">
            <v>104.7</v>
          </cell>
          <cell r="CB261">
            <v>102.9</v>
          </cell>
          <cell r="CC261">
            <v>102.6</v>
          </cell>
          <cell r="CD261">
            <v>103</v>
          </cell>
          <cell r="CE261">
            <v>102.9</v>
          </cell>
          <cell r="CF261">
            <v>103.2</v>
          </cell>
          <cell r="CG261">
            <v>103.5</v>
          </cell>
          <cell r="CH261">
            <v>103</v>
          </cell>
          <cell r="CI261">
            <v>102.7</v>
          </cell>
          <cell r="CJ261">
            <v>102.8</v>
          </cell>
          <cell r="CK261">
            <v>103.3</v>
          </cell>
          <cell r="CL261">
            <v>103.3</v>
          </cell>
        </row>
        <row r="262">
          <cell r="A262" t="str">
            <v>Polyester Staple Fibre</v>
          </cell>
          <cell r="B262" t="str">
            <v>1303020103</v>
          </cell>
          <cell r="C262">
            <v>0.18845999999999999</v>
          </cell>
          <cell r="D262">
            <v>98.5</v>
          </cell>
          <cell r="E262">
            <v>98.9</v>
          </cell>
          <cell r="F262">
            <v>100.6</v>
          </cell>
          <cell r="G262">
            <v>101.2</v>
          </cell>
          <cell r="H262">
            <v>100.6</v>
          </cell>
          <cell r="I262">
            <v>94.6</v>
          </cell>
          <cell r="J262">
            <v>94.9</v>
          </cell>
          <cell r="K262">
            <v>96.5</v>
          </cell>
          <cell r="L262">
            <v>97.8</v>
          </cell>
          <cell r="M262">
            <v>100.3</v>
          </cell>
          <cell r="N262">
            <v>99.5</v>
          </cell>
          <cell r="O262">
            <v>98</v>
          </cell>
          <cell r="P262">
            <v>98.5</v>
          </cell>
          <cell r="Q262">
            <v>99.5</v>
          </cell>
          <cell r="R262">
            <v>96.1</v>
          </cell>
          <cell r="S262">
            <v>99.6</v>
          </cell>
          <cell r="T262">
            <v>100.2</v>
          </cell>
          <cell r="U262">
            <v>100.8</v>
          </cell>
          <cell r="V262">
            <v>103.7</v>
          </cell>
          <cell r="W262">
            <v>107</v>
          </cell>
          <cell r="X262">
            <v>109.9</v>
          </cell>
          <cell r="Y262">
            <v>107.9</v>
          </cell>
          <cell r="Z262">
            <v>101.9</v>
          </cell>
          <cell r="AA262">
            <v>101.3</v>
          </cell>
          <cell r="AB262">
            <v>101.1</v>
          </cell>
          <cell r="AC262">
            <v>99.8</v>
          </cell>
          <cell r="AD262">
            <v>99.4</v>
          </cell>
          <cell r="AE262">
            <v>97.9</v>
          </cell>
          <cell r="AF262">
            <v>97.3</v>
          </cell>
          <cell r="AG262">
            <v>99.6</v>
          </cell>
          <cell r="AH262">
            <v>96.7</v>
          </cell>
          <cell r="AI262">
            <v>100.8</v>
          </cell>
          <cell r="AJ262">
            <v>101.2</v>
          </cell>
          <cell r="AK262">
            <v>99.9</v>
          </cell>
          <cell r="AL262">
            <v>98.7</v>
          </cell>
          <cell r="AM262">
            <v>96.9</v>
          </cell>
          <cell r="AN262">
            <v>96.7</v>
          </cell>
          <cell r="AO262">
            <v>96.2</v>
          </cell>
          <cell r="AP262">
            <v>97.2</v>
          </cell>
          <cell r="AQ262">
            <v>99</v>
          </cell>
          <cell r="AR262">
            <v>99.7</v>
          </cell>
          <cell r="AS262">
            <v>103.5</v>
          </cell>
          <cell r="AT262">
            <v>99.9</v>
          </cell>
          <cell r="AU262">
            <v>97.2</v>
          </cell>
          <cell r="AV262">
            <v>97.2</v>
          </cell>
          <cell r="AW262">
            <v>95</v>
          </cell>
          <cell r="AX262">
            <v>93.3</v>
          </cell>
          <cell r="AY262">
            <v>91.5</v>
          </cell>
          <cell r="AZ262">
            <v>91.8</v>
          </cell>
          <cell r="BA262">
            <v>90.8</v>
          </cell>
          <cell r="BB262">
            <v>90.8</v>
          </cell>
          <cell r="BC262">
            <v>91.8</v>
          </cell>
          <cell r="BD262">
            <v>91.2</v>
          </cell>
          <cell r="BE262">
            <v>89.7</v>
          </cell>
          <cell r="BF262">
            <v>90.9</v>
          </cell>
          <cell r="BG262">
            <v>92.2</v>
          </cell>
          <cell r="BH262">
            <v>94.9</v>
          </cell>
          <cell r="BI262">
            <v>91.2</v>
          </cell>
          <cell r="BJ262">
            <v>94</v>
          </cell>
          <cell r="BK262">
            <v>96.4</v>
          </cell>
          <cell r="BL262">
            <v>98.8</v>
          </cell>
          <cell r="BM262">
            <v>100.1</v>
          </cell>
          <cell r="BN262">
            <v>101.6</v>
          </cell>
          <cell r="BO262">
            <v>104.8</v>
          </cell>
          <cell r="BP262">
            <v>104.7</v>
          </cell>
          <cell r="BQ262">
            <v>105.3</v>
          </cell>
          <cell r="BR262">
            <v>104.7</v>
          </cell>
          <cell r="BS262">
            <v>104.2</v>
          </cell>
          <cell r="BT262">
            <v>104.2</v>
          </cell>
          <cell r="BU262">
            <v>104.4</v>
          </cell>
          <cell r="BV262">
            <v>108.2</v>
          </cell>
          <cell r="BW262">
            <v>110.9</v>
          </cell>
          <cell r="BX262">
            <v>117</v>
          </cell>
          <cell r="BY262">
            <v>120.2</v>
          </cell>
          <cell r="BZ262">
            <v>124</v>
          </cell>
          <cell r="CA262">
            <v>124.9</v>
          </cell>
          <cell r="CB262">
            <v>121.1</v>
          </cell>
          <cell r="CC262">
            <v>113.6</v>
          </cell>
          <cell r="CD262">
            <v>111</v>
          </cell>
          <cell r="CE262">
            <v>109.8</v>
          </cell>
          <cell r="CF262">
            <v>111.4</v>
          </cell>
          <cell r="CG262">
            <v>112.4</v>
          </cell>
          <cell r="CH262">
            <v>111.9</v>
          </cell>
          <cell r="CI262">
            <v>111.9</v>
          </cell>
          <cell r="CJ262">
            <v>114.9</v>
          </cell>
          <cell r="CK262">
            <v>114.9</v>
          </cell>
          <cell r="CL262">
            <v>116.3</v>
          </cell>
        </row>
        <row r="263">
          <cell r="A263" t="str">
            <v>Synthetic Yarn</v>
          </cell>
          <cell r="B263" t="str">
            <v>1303020104</v>
          </cell>
          <cell r="C263">
            <v>0.19467999999999999</v>
          </cell>
          <cell r="D263">
            <v>99.9</v>
          </cell>
          <cell r="E263">
            <v>100</v>
          </cell>
          <cell r="F263">
            <v>98</v>
          </cell>
          <cell r="G263">
            <v>97.7</v>
          </cell>
          <cell r="H263">
            <v>97.8</v>
          </cell>
          <cell r="I263">
            <v>97.6</v>
          </cell>
          <cell r="J263">
            <v>97.6</v>
          </cell>
          <cell r="K263">
            <v>97.2</v>
          </cell>
          <cell r="L263">
            <v>99.9</v>
          </cell>
          <cell r="M263">
            <v>99.9</v>
          </cell>
          <cell r="N263">
            <v>99.1</v>
          </cell>
          <cell r="O263">
            <v>101.6</v>
          </cell>
          <cell r="P263">
            <v>99.3</v>
          </cell>
          <cell r="Q263">
            <v>99.7</v>
          </cell>
          <cell r="R263">
            <v>99.7</v>
          </cell>
          <cell r="S263">
            <v>99.3</v>
          </cell>
          <cell r="T263">
            <v>102.2</v>
          </cell>
          <cell r="U263">
            <v>100.1</v>
          </cell>
          <cell r="V263">
            <v>100.5</v>
          </cell>
          <cell r="W263">
            <v>101.2</v>
          </cell>
          <cell r="X263">
            <v>104.1</v>
          </cell>
          <cell r="Y263">
            <v>103.8</v>
          </cell>
          <cell r="Z263">
            <v>102.6</v>
          </cell>
          <cell r="AA263">
            <v>102.2</v>
          </cell>
          <cell r="AB263">
            <v>103.2</v>
          </cell>
          <cell r="AC263">
            <v>103.6</v>
          </cell>
          <cell r="AD263">
            <v>103.8</v>
          </cell>
          <cell r="AE263">
            <v>103.7</v>
          </cell>
          <cell r="AF263">
            <v>104.2</v>
          </cell>
          <cell r="AG263">
            <v>104.5</v>
          </cell>
          <cell r="AH263">
            <v>105.9</v>
          </cell>
          <cell r="AI263">
            <v>106.1</v>
          </cell>
          <cell r="AJ263">
            <v>106.2</v>
          </cell>
          <cell r="AK263">
            <v>105.5</v>
          </cell>
          <cell r="AL263">
            <v>104.8</v>
          </cell>
          <cell r="AM263">
            <v>103.4</v>
          </cell>
          <cell r="AN263">
            <v>99</v>
          </cell>
          <cell r="AO263">
            <v>97.5</v>
          </cell>
          <cell r="AP263">
            <v>99</v>
          </cell>
          <cell r="AQ263">
            <v>98.8</v>
          </cell>
          <cell r="AR263">
            <v>100.7</v>
          </cell>
          <cell r="AS263">
            <v>101.8</v>
          </cell>
          <cell r="AT263">
            <v>103.5</v>
          </cell>
          <cell r="AU263">
            <v>102.7</v>
          </cell>
          <cell r="AV263">
            <v>101.3</v>
          </cell>
          <cell r="AW263">
            <v>101.2</v>
          </cell>
          <cell r="AX263">
            <v>100.4</v>
          </cell>
          <cell r="AY263">
            <v>99.1</v>
          </cell>
          <cell r="AZ263">
            <v>96.5</v>
          </cell>
          <cell r="BA263">
            <v>96</v>
          </cell>
          <cell r="BB263">
            <v>93.9</v>
          </cell>
          <cell r="BC263">
            <v>97</v>
          </cell>
          <cell r="BD263">
            <v>100</v>
          </cell>
          <cell r="BE263">
            <v>99.5</v>
          </cell>
          <cell r="BF263">
            <v>102.3</v>
          </cell>
          <cell r="BG263">
            <v>104.1</v>
          </cell>
          <cell r="BH263">
            <v>101.4</v>
          </cell>
          <cell r="BI263">
            <v>100.9</v>
          </cell>
          <cell r="BJ263">
            <v>102.6</v>
          </cell>
          <cell r="BK263">
            <v>105.6</v>
          </cell>
          <cell r="BL263">
            <v>106.9</v>
          </cell>
          <cell r="BM263">
            <v>105.5</v>
          </cell>
          <cell r="BN263">
            <v>114.3</v>
          </cell>
          <cell r="BO263">
            <v>119.4</v>
          </cell>
          <cell r="BP263">
            <v>121.3</v>
          </cell>
          <cell r="BQ263">
            <v>121</v>
          </cell>
          <cell r="BR263">
            <v>120.1</v>
          </cell>
          <cell r="BS263">
            <v>120.6</v>
          </cell>
          <cell r="BT263">
            <v>123.5</v>
          </cell>
          <cell r="BU263">
            <v>124.7</v>
          </cell>
          <cell r="BV263">
            <v>127.5</v>
          </cell>
          <cell r="BW263">
            <v>129.80000000000001</v>
          </cell>
          <cell r="BX263">
            <v>135.4</v>
          </cell>
          <cell r="BY263">
            <v>138.9</v>
          </cell>
          <cell r="BZ263">
            <v>144.5</v>
          </cell>
          <cell r="CA263">
            <v>144.80000000000001</v>
          </cell>
          <cell r="CB263">
            <v>140.9</v>
          </cell>
          <cell r="CC263">
            <v>138.19999999999999</v>
          </cell>
          <cell r="CD263">
            <v>137.9</v>
          </cell>
          <cell r="CE263">
            <v>133</v>
          </cell>
          <cell r="CF263">
            <v>135.19999999999999</v>
          </cell>
          <cell r="CG263">
            <v>135.30000000000001</v>
          </cell>
          <cell r="CH263">
            <v>135.9</v>
          </cell>
          <cell r="CI263">
            <v>135.69999999999999</v>
          </cell>
          <cell r="CJ263">
            <v>136.69999999999999</v>
          </cell>
          <cell r="CK263">
            <v>137.69999999999999</v>
          </cell>
          <cell r="CL263">
            <v>135.69999999999999</v>
          </cell>
        </row>
        <row r="264">
          <cell r="A264" t="str">
            <v>Viscose Staple Fibre</v>
          </cell>
          <cell r="B264" t="str">
            <v>1303020105</v>
          </cell>
          <cell r="C264">
            <v>0.1192</v>
          </cell>
          <cell r="D264">
            <v>103.6</v>
          </cell>
          <cell r="E264">
            <v>100.5</v>
          </cell>
          <cell r="F264">
            <v>100.5</v>
          </cell>
          <cell r="G264">
            <v>98.3</v>
          </cell>
          <cell r="H264">
            <v>95.8</v>
          </cell>
          <cell r="I264">
            <v>91.6</v>
          </cell>
          <cell r="J264">
            <v>87.9</v>
          </cell>
          <cell r="K264">
            <v>89</v>
          </cell>
          <cell r="L264">
            <v>90.2</v>
          </cell>
          <cell r="M264">
            <v>94.1</v>
          </cell>
          <cell r="N264">
            <v>95.1</v>
          </cell>
          <cell r="O264">
            <v>92.8</v>
          </cell>
          <cell r="P264">
            <v>94.6</v>
          </cell>
          <cell r="Q264">
            <v>94.3</v>
          </cell>
          <cell r="R264">
            <v>93.6</v>
          </cell>
          <cell r="S264">
            <v>96.9</v>
          </cell>
          <cell r="T264">
            <v>96</v>
          </cell>
          <cell r="U264">
            <v>97.1</v>
          </cell>
          <cell r="V264">
            <v>100.6</v>
          </cell>
          <cell r="W264">
            <v>102.5</v>
          </cell>
          <cell r="X264">
            <v>103.3</v>
          </cell>
          <cell r="Y264">
            <v>108.2</v>
          </cell>
          <cell r="Z264">
            <v>106.8</v>
          </cell>
          <cell r="AA264">
            <v>100.1</v>
          </cell>
          <cell r="AB264">
            <v>99.4</v>
          </cell>
          <cell r="AC264">
            <v>99.2</v>
          </cell>
          <cell r="AD264">
            <v>98.3</v>
          </cell>
          <cell r="AE264">
            <v>103.6</v>
          </cell>
          <cell r="AF264">
            <v>103.9</v>
          </cell>
          <cell r="AG264">
            <v>103.9</v>
          </cell>
          <cell r="AH264">
            <v>108.4</v>
          </cell>
          <cell r="AI264">
            <v>106.9</v>
          </cell>
          <cell r="AJ264">
            <v>106.7</v>
          </cell>
          <cell r="AK264">
            <v>111.5</v>
          </cell>
          <cell r="AL264">
            <v>111.3</v>
          </cell>
          <cell r="AM264">
            <v>110.7</v>
          </cell>
          <cell r="AN264">
            <v>111.1</v>
          </cell>
          <cell r="AO264">
            <v>110.1</v>
          </cell>
          <cell r="AP264">
            <v>108.2</v>
          </cell>
          <cell r="AQ264">
            <v>108.3</v>
          </cell>
          <cell r="AR264">
            <v>110.3</v>
          </cell>
          <cell r="AS264">
            <v>113.1</v>
          </cell>
          <cell r="AT264">
            <v>115.9</v>
          </cell>
          <cell r="AU264">
            <v>121.1</v>
          </cell>
          <cell r="AV264">
            <v>119.2</v>
          </cell>
          <cell r="AW264">
            <v>115.1</v>
          </cell>
          <cell r="AX264">
            <v>115.9</v>
          </cell>
          <cell r="AY264">
            <v>113.4</v>
          </cell>
          <cell r="AZ264">
            <v>104.2</v>
          </cell>
          <cell r="BA264">
            <v>103.6</v>
          </cell>
          <cell r="BB264">
            <v>106.6</v>
          </cell>
          <cell r="BC264">
            <v>107.7</v>
          </cell>
          <cell r="BD264">
            <v>107.5</v>
          </cell>
          <cell r="BE264">
            <v>108.7</v>
          </cell>
          <cell r="BF264">
            <v>107.1</v>
          </cell>
          <cell r="BG264">
            <v>108.3</v>
          </cell>
          <cell r="BH264">
            <v>111.5</v>
          </cell>
          <cell r="BI264">
            <v>111.9</v>
          </cell>
          <cell r="BJ264">
            <v>108.3</v>
          </cell>
          <cell r="BK264">
            <v>109.5</v>
          </cell>
          <cell r="BL264">
            <v>116.5</v>
          </cell>
          <cell r="BM264">
            <v>116.8</v>
          </cell>
          <cell r="BN264">
            <v>128.30000000000001</v>
          </cell>
          <cell r="BO264">
            <v>129</v>
          </cell>
          <cell r="BP264">
            <v>132</v>
          </cell>
          <cell r="BQ264">
            <v>118.9</v>
          </cell>
          <cell r="BR264">
            <v>117.7</v>
          </cell>
          <cell r="BS264">
            <v>116.9</v>
          </cell>
          <cell r="BT264">
            <v>118.8</v>
          </cell>
          <cell r="BU264">
            <v>125.1</v>
          </cell>
          <cell r="BV264">
            <v>127.3</v>
          </cell>
          <cell r="BW264">
            <v>132.30000000000001</v>
          </cell>
          <cell r="BX264">
            <v>138.9</v>
          </cell>
          <cell r="BY264">
            <v>141</v>
          </cell>
          <cell r="BZ264">
            <v>146.1</v>
          </cell>
          <cell r="CA264">
            <v>151.5</v>
          </cell>
          <cell r="CB264">
            <v>151.30000000000001</v>
          </cell>
          <cell r="CC264">
            <v>145.4</v>
          </cell>
          <cell r="CD264">
            <v>143.5</v>
          </cell>
          <cell r="CE264">
            <v>142.9</v>
          </cell>
          <cell r="CF264">
            <v>140.1</v>
          </cell>
          <cell r="CG264">
            <v>140.4</v>
          </cell>
          <cell r="CH264">
            <v>142.9</v>
          </cell>
          <cell r="CI264">
            <v>141.19999999999999</v>
          </cell>
          <cell r="CJ264">
            <v>139.4</v>
          </cell>
          <cell r="CK264">
            <v>141.1</v>
          </cell>
          <cell r="CL264">
            <v>142.6</v>
          </cell>
        </row>
        <row r="265">
          <cell r="A265" t="str">
            <v>Acrylic Fibre</v>
          </cell>
          <cell r="B265" t="str">
            <v>1303020106</v>
          </cell>
          <cell r="C265">
            <v>4.3220000000000001E-2</v>
          </cell>
          <cell r="D265">
            <v>96</v>
          </cell>
          <cell r="E265">
            <v>95.5</v>
          </cell>
          <cell r="F265">
            <v>95</v>
          </cell>
          <cell r="G265">
            <v>99.8</v>
          </cell>
          <cell r="H265">
            <v>99.8</v>
          </cell>
          <cell r="I265">
            <v>99.5</v>
          </cell>
          <cell r="J265">
            <v>97.9</v>
          </cell>
          <cell r="K265">
            <v>96.6</v>
          </cell>
          <cell r="L265">
            <v>95.5</v>
          </cell>
          <cell r="M265">
            <v>94.5</v>
          </cell>
          <cell r="N265">
            <v>96.3</v>
          </cell>
          <cell r="O265">
            <v>95.8</v>
          </cell>
          <cell r="P265">
            <v>94.5</v>
          </cell>
          <cell r="Q265">
            <v>93.7</v>
          </cell>
          <cell r="R265">
            <v>95.8</v>
          </cell>
          <cell r="S265">
            <v>94.3</v>
          </cell>
          <cell r="T265">
            <v>95.8</v>
          </cell>
          <cell r="U265">
            <v>100.7</v>
          </cell>
          <cell r="V265">
            <v>104.1</v>
          </cell>
          <cell r="W265">
            <v>104.9</v>
          </cell>
          <cell r="X265">
            <v>104.6</v>
          </cell>
          <cell r="Y265">
            <v>105.1</v>
          </cell>
          <cell r="Z265">
            <v>105.1</v>
          </cell>
          <cell r="AA265">
            <v>103.2</v>
          </cell>
          <cell r="AB265">
            <v>99.7</v>
          </cell>
          <cell r="AC265">
            <v>97.7</v>
          </cell>
          <cell r="AD265">
            <v>101.2</v>
          </cell>
          <cell r="AE265">
            <v>102.7</v>
          </cell>
          <cell r="AF265">
            <v>103.2</v>
          </cell>
          <cell r="AG265">
            <v>103.7</v>
          </cell>
          <cell r="AH265">
            <v>104.7</v>
          </cell>
          <cell r="AI265">
            <v>104.2</v>
          </cell>
          <cell r="AJ265">
            <v>104.7</v>
          </cell>
          <cell r="AK265">
            <v>104.9</v>
          </cell>
          <cell r="AL265">
            <v>103.7</v>
          </cell>
          <cell r="AM265">
            <v>103.7</v>
          </cell>
          <cell r="AN265">
            <v>103.7</v>
          </cell>
          <cell r="AO265">
            <v>103.7</v>
          </cell>
          <cell r="AP265">
            <v>103.7</v>
          </cell>
          <cell r="AQ265">
            <v>106.1</v>
          </cell>
          <cell r="AR265">
            <v>106.1</v>
          </cell>
          <cell r="AS265">
            <v>112.3</v>
          </cell>
          <cell r="AT265">
            <v>115.6</v>
          </cell>
          <cell r="AU265">
            <v>115.6</v>
          </cell>
          <cell r="AV265">
            <v>115.6</v>
          </cell>
          <cell r="AW265">
            <v>113.2</v>
          </cell>
          <cell r="AX265">
            <v>113.2</v>
          </cell>
          <cell r="AY265">
            <v>102.3</v>
          </cell>
          <cell r="AZ265">
            <v>78.7</v>
          </cell>
          <cell r="BA265">
            <v>77.8</v>
          </cell>
          <cell r="BB265">
            <v>79.2</v>
          </cell>
          <cell r="BC265">
            <v>82.1</v>
          </cell>
          <cell r="BD265">
            <v>83</v>
          </cell>
          <cell r="BE265">
            <v>85.8</v>
          </cell>
          <cell r="BF265">
            <v>90.2</v>
          </cell>
          <cell r="BG265">
            <v>89.2</v>
          </cell>
          <cell r="BH265">
            <v>90.2</v>
          </cell>
          <cell r="BI265">
            <v>90.2</v>
          </cell>
          <cell r="BJ265">
            <v>91.1</v>
          </cell>
          <cell r="BK265">
            <v>91.1</v>
          </cell>
          <cell r="BL265">
            <v>115.6</v>
          </cell>
          <cell r="BM265">
            <v>126.9</v>
          </cell>
          <cell r="BN265">
            <v>135.80000000000001</v>
          </cell>
          <cell r="BO265">
            <v>160.4</v>
          </cell>
          <cell r="BP265">
            <v>163.9</v>
          </cell>
          <cell r="BQ265">
            <v>163.9</v>
          </cell>
          <cell r="BR265">
            <v>163.9</v>
          </cell>
          <cell r="BS265">
            <v>156.6</v>
          </cell>
          <cell r="BT265">
            <v>156.6</v>
          </cell>
          <cell r="BU265">
            <v>156.6</v>
          </cell>
          <cell r="BV265">
            <v>156.6</v>
          </cell>
          <cell r="BW265">
            <v>156.6</v>
          </cell>
          <cell r="BX265">
            <v>152.1</v>
          </cell>
          <cell r="BY265">
            <v>156.1</v>
          </cell>
          <cell r="BZ265">
            <v>165.1</v>
          </cell>
          <cell r="CA265">
            <v>167.8</v>
          </cell>
          <cell r="CB265">
            <v>167.3</v>
          </cell>
          <cell r="CC265">
            <v>163.30000000000001</v>
          </cell>
          <cell r="CD265">
            <v>161.30000000000001</v>
          </cell>
          <cell r="CE265">
            <v>155.19999999999999</v>
          </cell>
          <cell r="CF265">
            <v>155.69999999999999</v>
          </cell>
          <cell r="CG265">
            <v>157.6</v>
          </cell>
          <cell r="CH265">
            <v>154.9</v>
          </cell>
          <cell r="CI265">
            <v>154.19999999999999</v>
          </cell>
          <cell r="CJ265">
            <v>158.30000000000001</v>
          </cell>
          <cell r="CK265">
            <v>158.30000000000001</v>
          </cell>
          <cell r="CL265">
            <v>158.30000000000001</v>
          </cell>
        </row>
        <row r="266">
          <cell r="A266" t="str">
            <v>Acrylic Yarn</v>
          </cell>
          <cell r="B266" t="str">
            <v>1303020107</v>
          </cell>
          <cell r="C266">
            <v>6.148E-2</v>
          </cell>
          <cell r="D266">
            <v>99.3</v>
          </cell>
          <cell r="E266">
            <v>98.4</v>
          </cell>
          <cell r="F266">
            <v>97.9</v>
          </cell>
          <cell r="G266">
            <v>100.6</v>
          </cell>
          <cell r="H266">
            <v>101</v>
          </cell>
          <cell r="I266">
            <v>99.2</v>
          </cell>
          <cell r="J266">
            <v>99.6</v>
          </cell>
          <cell r="K266">
            <v>100.5</v>
          </cell>
          <cell r="L266">
            <v>99.9</v>
          </cell>
          <cell r="M266">
            <v>98.1</v>
          </cell>
          <cell r="N266">
            <v>98.8</v>
          </cell>
          <cell r="O266">
            <v>105.2</v>
          </cell>
          <cell r="P266">
            <v>97.7</v>
          </cell>
          <cell r="Q266">
            <v>98</v>
          </cell>
          <cell r="R266">
            <v>98.5</v>
          </cell>
          <cell r="S266">
            <v>99.2</v>
          </cell>
          <cell r="T266">
            <v>98.2</v>
          </cell>
          <cell r="U266">
            <v>102.7</v>
          </cell>
          <cell r="V266">
            <v>107.5</v>
          </cell>
          <cell r="W266">
            <v>111.9</v>
          </cell>
          <cell r="X266">
            <v>106.2</v>
          </cell>
          <cell r="Y266">
            <v>112.8</v>
          </cell>
          <cell r="Z266">
            <v>108.6</v>
          </cell>
          <cell r="AA266">
            <v>107.9</v>
          </cell>
          <cell r="AB266">
            <v>111</v>
          </cell>
          <cell r="AC266">
            <v>105.1</v>
          </cell>
          <cell r="AD266">
            <v>111.5</v>
          </cell>
          <cell r="AE266">
            <v>107.8</v>
          </cell>
          <cell r="AF266">
            <v>108.8</v>
          </cell>
          <cell r="AG266">
            <v>113.4</v>
          </cell>
          <cell r="AH266">
            <v>113.5</v>
          </cell>
          <cell r="AI266">
            <v>115.1</v>
          </cell>
          <cell r="AJ266">
            <v>117.2</v>
          </cell>
          <cell r="AK266">
            <v>114.7</v>
          </cell>
          <cell r="AL266">
            <v>114.6</v>
          </cell>
          <cell r="AM266">
            <v>119.5</v>
          </cell>
          <cell r="AN266">
            <v>117.7</v>
          </cell>
          <cell r="AO266">
            <v>117.7</v>
          </cell>
          <cell r="AP266">
            <v>118.4</v>
          </cell>
          <cell r="AQ266">
            <v>118.2</v>
          </cell>
          <cell r="AR266">
            <v>118.7</v>
          </cell>
          <cell r="AS266">
            <v>120.2</v>
          </cell>
          <cell r="AT266">
            <v>116.3</v>
          </cell>
          <cell r="AU266">
            <v>116.7</v>
          </cell>
          <cell r="AV266">
            <v>116.7</v>
          </cell>
          <cell r="AW266">
            <v>116.9</v>
          </cell>
          <cell r="AX266">
            <v>116.9</v>
          </cell>
          <cell r="AY266">
            <v>117</v>
          </cell>
          <cell r="AZ266">
            <v>114.4</v>
          </cell>
          <cell r="BA266">
            <v>114.4</v>
          </cell>
          <cell r="BB266">
            <v>114.3</v>
          </cell>
          <cell r="BC266">
            <v>114.3</v>
          </cell>
          <cell r="BD266">
            <v>114.5</v>
          </cell>
          <cell r="BE266">
            <v>114.5</v>
          </cell>
          <cell r="BF266">
            <v>114.5</v>
          </cell>
          <cell r="BG266">
            <v>114.5</v>
          </cell>
          <cell r="BH266">
            <v>112</v>
          </cell>
          <cell r="BI266">
            <v>108.3</v>
          </cell>
          <cell r="BJ266">
            <v>106.3</v>
          </cell>
          <cell r="BK266">
            <v>107.6</v>
          </cell>
          <cell r="BL266">
            <v>112.4</v>
          </cell>
          <cell r="BM266">
            <v>116.6</v>
          </cell>
          <cell r="BN266">
            <v>118.3</v>
          </cell>
          <cell r="BO266">
            <v>118.3</v>
          </cell>
          <cell r="BP266">
            <v>118.3</v>
          </cell>
          <cell r="BQ266">
            <v>118.3</v>
          </cell>
          <cell r="BR266">
            <v>118.3</v>
          </cell>
          <cell r="BS266">
            <v>128.4</v>
          </cell>
          <cell r="BT266">
            <v>128.4</v>
          </cell>
          <cell r="BU266">
            <v>128</v>
          </cell>
          <cell r="BV266">
            <v>129.30000000000001</v>
          </cell>
          <cell r="BW266">
            <v>129.30000000000001</v>
          </cell>
          <cell r="BX266">
            <v>140.6</v>
          </cell>
          <cell r="BY266">
            <v>142</v>
          </cell>
          <cell r="BZ266">
            <v>143.4</v>
          </cell>
          <cell r="CA266">
            <v>152.19999999999999</v>
          </cell>
          <cell r="CB266">
            <v>152.6</v>
          </cell>
          <cell r="CC266">
            <v>150.19999999999999</v>
          </cell>
          <cell r="CD266">
            <v>147.69999999999999</v>
          </cell>
          <cell r="CE266">
            <v>149.9</v>
          </cell>
          <cell r="CF266">
            <v>151.19999999999999</v>
          </cell>
          <cell r="CG266">
            <v>150.4</v>
          </cell>
          <cell r="CH266">
            <v>148</v>
          </cell>
          <cell r="CI266">
            <v>150</v>
          </cell>
          <cell r="CJ266">
            <v>151.5</v>
          </cell>
          <cell r="CK266">
            <v>148.6</v>
          </cell>
          <cell r="CL266">
            <v>146.6</v>
          </cell>
        </row>
        <row r="267">
          <cell r="A267" t="str">
            <v>Nylon Yarn</v>
          </cell>
          <cell r="B267" t="str">
            <v>1303020108</v>
          </cell>
          <cell r="C267">
            <v>8.5889999999999994E-2</v>
          </cell>
          <cell r="D267">
            <v>101.1</v>
          </cell>
          <cell r="E267">
            <v>100.5</v>
          </cell>
          <cell r="F267">
            <v>100.4</v>
          </cell>
          <cell r="G267">
            <v>100.7</v>
          </cell>
          <cell r="H267">
            <v>98.2</v>
          </cell>
          <cell r="I267">
            <v>95.6</v>
          </cell>
          <cell r="J267">
            <v>96.3</v>
          </cell>
          <cell r="K267">
            <v>96.5</v>
          </cell>
          <cell r="L267">
            <v>96.3</v>
          </cell>
          <cell r="M267">
            <v>96.7</v>
          </cell>
          <cell r="N267">
            <v>97.1</v>
          </cell>
          <cell r="O267">
            <v>97</v>
          </cell>
          <cell r="P267">
            <v>96.6</v>
          </cell>
          <cell r="Q267">
            <v>96.9</v>
          </cell>
          <cell r="R267">
            <v>98</v>
          </cell>
          <cell r="S267">
            <v>99.6</v>
          </cell>
          <cell r="T267">
            <v>100.8</v>
          </cell>
          <cell r="U267">
            <v>101.3</v>
          </cell>
          <cell r="V267">
            <v>100.9</v>
          </cell>
          <cell r="W267">
            <v>101.1</v>
          </cell>
          <cell r="X267">
            <v>102.3</v>
          </cell>
          <cell r="Y267">
            <v>103.1</v>
          </cell>
          <cell r="Z267">
            <v>100.8</v>
          </cell>
          <cell r="AA267">
            <v>99</v>
          </cell>
          <cell r="AB267">
            <v>98</v>
          </cell>
          <cell r="AC267">
            <v>98.1</v>
          </cell>
          <cell r="AD267">
            <v>98</v>
          </cell>
          <cell r="AE267">
            <v>97.7</v>
          </cell>
          <cell r="AF267">
            <v>97.6</v>
          </cell>
          <cell r="AG267">
            <v>98.3</v>
          </cell>
          <cell r="AH267">
            <v>99</v>
          </cell>
          <cell r="AI267">
            <v>99.7</v>
          </cell>
          <cell r="AJ267">
            <v>100.3</v>
          </cell>
          <cell r="AK267">
            <v>100.7</v>
          </cell>
          <cell r="AL267">
            <v>99.6</v>
          </cell>
          <cell r="AM267">
            <v>100.4</v>
          </cell>
          <cell r="AN267">
            <v>101.1</v>
          </cell>
          <cell r="AO267">
            <v>100.8</v>
          </cell>
          <cell r="AP267">
            <v>101.5</v>
          </cell>
          <cell r="AQ267">
            <v>102</v>
          </cell>
          <cell r="AR267">
            <v>102.5</v>
          </cell>
          <cell r="AS267">
            <v>104.1</v>
          </cell>
          <cell r="AT267">
            <v>106</v>
          </cell>
          <cell r="AU267">
            <v>106.3</v>
          </cell>
          <cell r="AV267">
            <v>108.2</v>
          </cell>
          <cell r="AW267">
            <v>108.2</v>
          </cell>
          <cell r="AX267">
            <v>109</v>
          </cell>
          <cell r="AY267">
            <v>107.8</v>
          </cell>
          <cell r="AZ267">
            <v>108.4</v>
          </cell>
          <cell r="BA267">
            <v>107.3</v>
          </cell>
          <cell r="BB267">
            <v>106.2</v>
          </cell>
          <cell r="BC267">
            <v>106.6</v>
          </cell>
          <cell r="BD267">
            <v>107.9</v>
          </cell>
          <cell r="BE267">
            <v>108.4</v>
          </cell>
          <cell r="BF267">
            <v>108.8</v>
          </cell>
          <cell r="BG267">
            <v>110</v>
          </cell>
          <cell r="BH267">
            <v>111</v>
          </cell>
          <cell r="BI267">
            <v>110.1</v>
          </cell>
          <cell r="BJ267">
            <v>109.5</v>
          </cell>
          <cell r="BK267">
            <v>109.6</v>
          </cell>
          <cell r="BL267">
            <v>110.2</v>
          </cell>
          <cell r="BM267">
            <v>109.3</v>
          </cell>
          <cell r="BN267">
            <v>108.8</v>
          </cell>
          <cell r="BO267">
            <v>110.9</v>
          </cell>
          <cell r="BP267">
            <v>112.2</v>
          </cell>
          <cell r="BQ267">
            <v>115.3</v>
          </cell>
          <cell r="BR267">
            <v>113.4</v>
          </cell>
          <cell r="BS267">
            <v>113.1</v>
          </cell>
          <cell r="BT267">
            <v>113.6</v>
          </cell>
          <cell r="BU267">
            <v>114.1</v>
          </cell>
          <cell r="BV267">
            <v>118.3</v>
          </cell>
          <cell r="BW267">
            <v>118.2</v>
          </cell>
          <cell r="BX267">
            <v>117.8</v>
          </cell>
          <cell r="BY267">
            <v>118.6</v>
          </cell>
          <cell r="BZ267">
            <v>119.6</v>
          </cell>
          <cell r="CA267">
            <v>120.6</v>
          </cell>
          <cell r="CB267">
            <v>122.2</v>
          </cell>
          <cell r="CC267">
            <v>125.2</v>
          </cell>
          <cell r="CD267">
            <v>125.1</v>
          </cell>
          <cell r="CE267">
            <v>125.4</v>
          </cell>
          <cell r="CF267">
            <v>125.3</v>
          </cell>
          <cell r="CG267">
            <v>125.1</v>
          </cell>
          <cell r="CH267">
            <v>126.2</v>
          </cell>
          <cell r="CI267">
            <v>125.4</v>
          </cell>
          <cell r="CJ267">
            <v>125.8</v>
          </cell>
          <cell r="CK267">
            <v>126.2</v>
          </cell>
          <cell r="CL267">
            <v>126.5</v>
          </cell>
        </row>
        <row r="268">
          <cell r="A268" t="str">
            <v>Viscose Yarn</v>
          </cell>
          <cell r="B268" t="str">
            <v>1303020109</v>
          </cell>
          <cell r="C268">
            <v>8.1970000000000001E-2</v>
          </cell>
          <cell r="D268">
            <v>100.1</v>
          </cell>
          <cell r="E268">
            <v>99.9</v>
          </cell>
          <cell r="F268">
            <v>98.7</v>
          </cell>
          <cell r="G268">
            <v>97.6</v>
          </cell>
          <cell r="H268">
            <v>96.2</v>
          </cell>
          <cell r="I268">
            <v>95</v>
          </cell>
          <cell r="J268">
            <v>95.6</v>
          </cell>
          <cell r="K268">
            <v>95.2</v>
          </cell>
          <cell r="L268">
            <v>102.9</v>
          </cell>
          <cell r="M268">
            <v>98</v>
          </cell>
          <cell r="N268">
            <v>96.8</v>
          </cell>
          <cell r="O268">
            <v>97.9</v>
          </cell>
          <cell r="P268">
            <v>98.1</v>
          </cell>
          <cell r="Q268">
            <v>98.5</v>
          </cell>
          <cell r="R268">
            <v>98.9</v>
          </cell>
          <cell r="S268">
            <v>95.8</v>
          </cell>
          <cell r="T268">
            <v>96.9</v>
          </cell>
          <cell r="U268">
            <v>98.3</v>
          </cell>
          <cell r="V268">
            <v>100.4</v>
          </cell>
          <cell r="W268">
            <v>102.4</v>
          </cell>
          <cell r="X268">
            <v>103.6</v>
          </cell>
          <cell r="Y268">
            <v>103.2</v>
          </cell>
          <cell r="Z268">
            <v>101.9</v>
          </cell>
          <cell r="AA268">
            <v>101.4</v>
          </cell>
          <cell r="AB268">
            <v>102.2</v>
          </cell>
          <cell r="AC268">
            <v>100.7</v>
          </cell>
          <cell r="AD268">
            <v>100.3</v>
          </cell>
          <cell r="AE268">
            <v>100.7</v>
          </cell>
          <cell r="AF268">
            <v>100.7</v>
          </cell>
          <cell r="AG268">
            <v>102.5</v>
          </cell>
          <cell r="AH268">
            <v>104.8</v>
          </cell>
          <cell r="AI268">
            <v>107.1</v>
          </cell>
          <cell r="AJ268">
            <v>107.3</v>
          </cell>
          <cell r="AK268">
            <v>107.1</v>
          </cell>
          <cell r="AL268">
            <v>107.9</v>
          </cell>
          <cell r="AM268">
            <v>107.8</v>
          </cell>
          <cell r="AN268">
            <v>108.1</v>
          </cell>
          <cell r="AO268">
            <v>108.9</v>
          </cell>
          <cell r="AP268">
            <v>108.4</v>
          </cell>
          <cell r="AQ268">
            <v>108.7</v>
          </cell>
          <cell r="AR268">
            <v>110.1</v>
          </cell>
          <cell r="AS268">
            <v>108.5</v>
          </cell>
          <cell r="AT268">
            <v>108.1</v>
          </cell>
          <cell r="AU268">
            <v>107.2</v>
          </cell>
          <cell r="AV268">
            <v>109.4</v>
          </cell>
          <cell r="AW268">
            <v>110.3</v>
          </cell>
          <cell r="AX268">
            <v>106.6</v>
          </cell>
          <cell r="AY268">
            <v>109.1</v>
          </cell>
          <cell r="AZ268">
            <v>101.4</v>
          </cell>
          <cell r="BA268">
            <v>98.6</v>
          </cell>
          <cell r="BB268">
            <v>99.2</v>
          </cell>
          <cell r="BC268">
            <v>101.7</v>
          </cell>
          <cell r="BD268">
            <v>104.4</v>
          </cell>
          <cell r="BE268">
            <v>107.8</v>
          </cell>
          <cell r="BF268">
            <v>111.5</v>
          </cell>
          <cell r="BG268">
            <v>117.9</v>
          </cell>
          <cell r="BH268">
            <v>120.8</v>
          </cell>
          <cell r="BI268">
            <v>122.4</v>
          </cell>
          <cell r="BJ268">
            <v>122.1</v>
          </cell>
          <cell r="BK268">
            <v>124.2</v>
          </cell>
          <cell r="BL268">
            <v>123.7</v>
          </cell>
          <cell r="BM268">
            <v>124.2</v>
          </cell>
          <cell r="BN268">
            <v>127.1</v>
          </cell>
          <cell r="BO268">
            <v>134.30000000000001</v>
          </cell>
          <cell r="BP268">
            <v>128.30000000000001</v>
          </cell>
          <cell r="BQ268">
            <v>128</v>
          </cell>
          <cell r="BR268">
            <v>188.4</v>
          </cell>
          <cell r="BS268">
            <v>187.8</v>
          </cell>
          <cell r="BT268">
            <v>129.30000000000001</v>
          </cell>
          <cell r="BU268">
            <v>131.80000000000001</v>
          </cell>
          <cell r="BV268">
            <v>132.5</v>
          </cell>
          <cell r="BW268">
            <v>135.19999999999999</v>
          </cell>
          <cell r="BX268">
            <v>141.30000000000001</v>
          </cell>
          <cell r="BY268">
            <v>146.19999999999999</v>
          </cell>
          <cell r="BZ268">
            <v>151.80000000000001</v>
          </cell>
          <cell r="CA268">
            <v>154.30000000000001</v>
          </cell>
          <cell r="CB268">
            <v>149.4</v>
          </cell>
          <cell r="CC268">
            <v>146.80000000000001</v>
          </cell>
          <cell r="CD268">
            <v>141.5</v>
          </cell>
          <cell r="CE268">
            <v>137.5</v>
          </cell>
          <cell r="CF268">
            <v>137.6</v>
          </cell>
          <cell r="CG268">
            <v>137.5</v>
          </cell>
          <cell r="CH268">
            <v>138.5</v>
          </cell>
          <cell r="CI268">
            <v>138.4</v>
          </cell>
          <cell r="CJ268">
            <v>138.6</v>
          </cell>
          <cell r="CK268">
            <v>138.9</v>
          </cell>
          <cell r="CL268">
            <v>140.1</v>
          </cell>
        </row>
        <row r="269">
          <cell r="A269" t="str">
            <v>Synthetic Fibres</v>
          </cell>
          <cell r="B269" t="str">
            <v>1303020110</v>
          </cell>
          <cell r="C269">
            <v>2.095E-2</v>
          </cell>
          <cell r="D269">
            <v>99.7</v>
          </cell>
          <cell r="E269">
            <v>100.4</v>
          </cell>
          <cell r="F269">
            <v>99.7</v>
          </cell>
          <cell r="G269">
            <v>99.3</v>
          </cell>
          <cell r="H269">
            <v>99.4</v>
          </cell>
          <cell r="I269">
            <v>99</v>
          </cell>
          <cell r="J269">
            <v>99.5</v>
          </cell>
          <cell r="K269">
            <v>99.2</v>
          </cell>
          <cell r="L269">
            <v>99.8</v>
          </cell>
          <cell r="M269">
            <v>99.8</v>
          </cell>
          <cell r="N269">
            <v>99.7</v>
          </cell>
          <cell r="O269">
            <v>100.2</v>
          </cell>
          <cell r="P269">
            <v>101.4</v>
          </cell>
          <cell r="Q269">
            <v>104.2</v>
          </cell>
          <cell r="R269">
            <v>105.3</v>
          </cell>
          <cell r="S269">
            <v>104.8</v>
          </cell>
          <cell r="T269">
            <v>104.5</v>
          </cell>
          <cell r="U269">
            <v>104.1</v>
          </cell>
          <cell r="V269">
            <v>104.6</v>
          </cell>
          <cell r="W269">
            <v>106.8</v>
          </cell>
          <cell r="X269">
            <v>109.6</v>
          </cell>
          <cell r="Y269">
            <v>109.6</v>
          </cell>
          <cell r="Z269">
            <v>109.6</v>
          </cell>
          <cell r="AA269">
            <v>109.6</v>
          </cell>
          <cell r="AB269">
            <v>100.7</v>
          </cell>
          <cell r="AC269">
            <v>100.7</v>
          </cell>
          <cell r="AD269">
            <v>99.1</v>
          </cell>
          <cell r="AE269">
            <v>99.1</v>
          </cell>
          <cell r="AF269">
            <v>97.3</v>
          </cell>
          <cell r="AG269">
            <v>97.6</v>
          </cell>
          <cell r="AH269">
            <v>99.1</v>
          </cell>
          <cell r="AI269">
            <v>99.1</v>
          </cell>
          <cell r="AJ269">
            <v>99.5</v>
          </cell>
          <cell r="AK269">
            <v>99.1</v>
          </cell>
          <cell r="AL269">
            <v>99.1</v>
          </cell>
          <cell r="AM269">
            <v>97.7</v>
          </cell>
          <cell r="AN269">
            <v>97.3</v>
          </cell>
          <cell r="AO269">
            <v>97.3</v>
          </cell>
          <cell r="AP269">
            <v>97.3</v>
          </cell>
          <cell r="AQ269">
            <v>97.3</v>
          </cell>
          <cell r="AR269">
            <v>97.3</v>
          </cell>
          <cell r="AS269">
            <v>97.3</v>
          </cell>
          <cell r="AT269">
            <v>97.3</v>
          </cell>
          <cell r="AU269">
            <v>97.3</v>
          </cell>
          <cell r="AV269">
            <v>97.3</v>
          </cell>
          <cell r="AW269">
            <v>97.3</v>
          </cell>
          <cell r="AX269">
            <v>97.3</v>
          </cell>
          <cell r="AY269">
            <v>97.3</v>
          </cell>
          <cell r="AZ269">
            <v>101.4</v>
          </cell>
          <cell r="BA269">
            <v>106.4</v>
          </cell>
          <cell r="BB269">
            <v>111.4</v>
          </cell>
          <cell r="BC269">
            <v>111.2</v>
          </cell>
          <cell r="BD269">
            <v>111.7</v>
          </cell>
          <cell r="BE269">
            <v>110.6</v>
          </cell>
          <cell r="BF269">
            <v>113.2</v>
          </cell>
          <cell r="BG269">
            <v>115.6</v>
          </cell>
          <cell r="BH269">
            <v>110.8</v>
          </cell>
          <cell r="BI269">
            <v>111</v>
          </cell>
          <cell r="BJ269">
            <v>114.7</v>
          </cell>
          <cell r="BK269">
            <v>112.2</v>
          </cell>
          <cell r="BL269">
            <v>112.2</v>
          </cell>
          <cell r="BM269">
            <v>112.2</v>
          </cell>
          <cell r="BN269">
            <v>112.2</v>
          </cell>
          <cell r="BO269">
            <v>112.2</v>
          </cell>
          <cell r="BP269">
            <v>112.2</v>
          </cell>
          <cell r="BQ269">
            <v>112.2</v>
          </cell>
          <cell r="BR269">
            <v>112.2</v>
          </cell>
          <cell r="BS269">
            <v>112.2</v>
          </cell>
          <cell r="BT269">
            <v>112.2</v>
          </cell>
          <cell r="BU269">
            <v>112.2</v>
          </cell>
          <cell r="BV269">
            <v>112.2</v>
          </cell>
          <cell r="BW269">
            <v>112.2</v>
          </cell>
          <cell r="BX269">
            <v>112.2</v>
          </cell>
          <cell r="BY269">
            <v>112.2</v>
          </cell>
          <cell r="BZ269">
            <v>112.2</v>
          </cell>
          <cell r="CA269">
            <v>112.2</v>
          </cell>
          <cell r="CB269">
            <v>112.2</v>
          </cell>
          <cell r="CC269">
            <v>112.2</v>
          </cell>
          <cell r="CD269">
            <v>112.2</v>
          </cell>
          <cell r="CE269">
            <v>112.2</v>
          </cell>
          <cell r="CF269">
            <v>112.2</v>
          </cell>
          <cell r="CG269">
            <v>112.2</v>
          </cell>
          <cell r="CH269">
            <v>112.2</v>
          </cell>
          <cell r="CI269">
            <v>112.2</v>
          </cell>
          <cell r="CJ269">
            <v>112.2</v>
          </cell>
          <cell r="CK269">
            <v>112.2</v>
          </cell>
          <cell r="CL269">
            <v>112.2</v>
          </cell>
        </row>
        <row r="270">
          <cell r="A270" t="str">
            <v>b2.  MAN MADE FABRIC</v>
          </cell>
          <cell r="B270" t="str">
            <v>1303020200</v>
          </cell>
          <cell r="C270">
            <v>0.53329000000000004</v>
          </cell>
          <cell r="D270">
            <v>99.8</v>
          </cell>
          <cell r="E270">
            <v>99.8</v>
          </cell>
          <cell r="F270">
            <v>99.6</v>
          </cell>
          <cell r="G270">
            <v>99.6</v>
          </cell>
          <cell r="H270">
            <v>99.2</v>
          </cell>
          <cell r="I270">
            <v>99.7</v>
          </cell>
          <cell r="J270">
            <v>100.3</v>
          </cell>
          <cell r="K270">
            <v>101.1</v>
          </cell>
          <cell r="L270">
            <v>101.2</v>
          </cell>
          <cell r="M270">
            <v>101.3</v>
          </cell>
          <cell r="N270">
            <v>101.3</v>
          </cell>
          <cell r="O270">
            <v>100.5</v>
          </cell>
          <cell r="P270">
            <v>100.6</v>
          </cell>
          <cell r="Q270">
            <v>100.5</v>
          </cell>
          <cell r="R270">
            <v>101</v>
          </cell>
          <cell r="S270">
            <v>101.3</v>
          </cell>
          <cell r="T270">
            <v>101.3</v>
          </cell>
          <cell r="U270">
            <v>101</v>
          </cell>
          <cell r="V270">
            <v>102</v>
          </cell>
          <cell r="W270">
            <v>102.4</v>
          </cell>
          <cell r="X270">
            <v>102.5</v>
          </cell>
          <cell r="Y270">
            <v>102.5</v>
          </cell>
          <cell r="Z270">
            <v>102.2</v>
          </cell>
          <cell r="AA270">
            <v>102.2</v>
          </cell>
          <cell r="AB270">
            <v>102.2</v>
          </cell>
          <cell r="AC270">
            <v>103.2</v>
          </cell>
          <cell r="AD270">
            <v>103.3</v>
          </cell>
          <cell r="AE270">
            <v>103.2</v>
          </cell>
          <cell r="AF270">
            <v>103</v>
          </cell>
          <cell r="AG270">
            <v>102.9</v>
          </cell>
          <cell r="AH270">
            <v>103</v>
          </cell>
          <cell r="AI270">
            <v>103.4</v>
          </cell>
          <cell r="AJ270">
            <v>103.5</v>
          </cell>
          <cell r="AK270">
            <v>104.2</v>
          </cell>
          <cell r="AL270">
            <v>104.1</v>
          </cell>
          <cell r="AM270">
            <v>104.2</v>
          </cell>
          <cell r="AN270">
            <v>107.2</v>
          </cell>
          <cell r="AO270">
            <v>106.1</v>
          </cell>
          <cell r="AP270">
            <v>105.6</v>
          </cell>
          <cell r="AQ270">
            <v>106.7</v>
          </cell>
          <cell r="AR270">
            <v>106.3</v>
          </cell>
          <cell r="AS270">
            <v>107.2</v>
          </cell>
          <cell r="AT270">
            <v>108</v>
          </cell>
          <cell r="AU270">
            <v>109.4</v>
          </cell>
          <cell r="AV270">
            <v>108.7</v>
          </cell>
          <cell r="AW270">
            <v>109.2</v>
          </cell>
          <cell r="AX270">
            <v>109</v>
          </cell>
          <cell r="AY270">
            <v>107.5</v>
          </cell>
          <cell r="AZ270">
            <v>107.1</v>
          </cell>
          <cell r="BA270">
            <v>106.3</v>
          </cell>
          <cell r="BB270">
            <v>106.1</v>
          </cell>
          <cell r="BC270">
            <v>106.7</v>
          </cell>
          <cell r="BD270">
            <v>105.2</v>
          </cell>
          <cell r="BE270">
            <v>104.6</v>
          </cell>
          <cell r="BF270">
            <v>105.3</v>
          </cell>
          <cell r="BG270">
            <v>106.2</v>
          </cell>
          <cell r="BH270">
            <v>105.1</v>
          </cell>
          <cell r="BI270">
            <v>106.4</v>
          </cell>
          <cell r="BJ270">
            <v>105.8</v>
          </cell>
          <cell r="BK270">
            <v>104.5</v>
          </cell>
          <cell r="BL270">
            <v>104.7</v>
          </cell>
          <cell r="BM270">
            <v>106.7</v>
          </cell>
          <cell r="BN270">
            <v>108.4</v>
          </cell>
          <cell r="BO270">
            <v>109.1</v>
          </cell>
          <cell r="BP270">
            <v>109.5</v>
          </cell>
          <cell r="BQ270">
            <v>109.6</v>
          </cell>
          <cell r="BR270">
            <v>109</v>
          </cell>
          <cell r="BS270">
            <v>111</v>
          </cell>
          <cell r="BT270">
            <v>110.8</v>
          </cell>
          <cell r="BU270">
            <v>110.9</v>
          </cell>
          <cell r="BV270">
            <v>110.7</v>
          </cell>
          <cell r="BW270">
            <v>111</v>
          </cell>
          <cell r="BX270">
            <v>112.8</v>
          </cell>
          <cell r="BY270">
            <v>113.9</v>
          </cell>
          <cell r="BZ270">
            <v>113.9</v>
          </cell>
          <cell r="CA270">
            <v>115.2</v>
          </cell>
          <cell r="CB270">
            <v>117.3</v>
          </cell>
          <cell r="CC270">
            <v>120</v>
          </cell>
          <cell r="CD270">
            <v>119.8</v>
          </cell>
          <cell r="CE270">
            <v>119.7</v>
          </cell>
          <cell r="CF270">
            <v>120.5</v>
          </cell>
          <cell r="CG270">
            <v>120.4</v>
          </cell>
          <cell r="CH270">
            <v>120.2</v>
          </cell>
          <cell r="CI270">
            <v>119.9</v>
          </cell>
          <cell r="CJ270">
            <v>121.2</v>
          </cell>
          <cell r="CK270">
            <v>121.2</v>
          </cell>
          <cell r="CL270">
            <v>121.2</v>
          </cell>
        </row>
        <row r="271">
          <cell r="A271" t="str">
            <v>Mixed  Fabrics</v>
          </cell>
          <cell r="B271" t="str">
            <v>1303020201</v>
          </cell>
          <cell r="C271">
            <v>0.13711000000000001</v>
          </cell>
          <cell r="D271">
            <v>98.3</v>
          </cell>
          <cell r="E271">
            <v>98.3</v>
          </cell>
          <cell r="F271">
            <v>99.2</v>
          </cell>
          <cell r="G271">
            <v>100.9</v>
          </cell>
          <cell r="H271">
            <v>99.1</v>
          </cell>
          <cell r="I271">
            <v>99.1</v>
          </cell>
          <cell r="J271">
            <v>100.1</v>
          </cell>
          <cell r="K271">
            <v>100.1</v>
          </cell>
          <cell r="L271">
            <v>100.1</v>
          </cell>
          <cell r="M271">
            <v>100.5</v>
          </cell>
          <cell r="N271">
            <v>100.5</v>
          </cell>
          <cell r="O271">
            <v>100.5</v>
          </cell>
          <cell r="P271">
            <v>100.5</v>
          </cell>
          <cell r="Q271">
            <v>100.5</v>
          </cell>
          <cell r="R271">
            <v>99.8</v>
          </cell>
          <cell r="S271">
            <v>100.2</v>
          </cell>
          <cell r="T271">
            <v>98.7</v>
          </cell>
          <cell r="U271">
            <v>98.7</v>
          </cell>
          <cell r="V271">
            <v>99.1</v>
          </cell>
          <cell r="W271">
            <v>99.1</v>
          </cell>
          <cell r="X271">
            <v>99.2</v>
          </cell>
          <cell r="Y271">
            <v>99.8</v>
          </cell>
          <cell r="Z271">
            <v>99.8</v>
          </cell>
          <cell r="AA271">
            <v>99.8</v>
          </cell>
          <cell r="AB271">
            <v>99.9</v>
          </cell>
          <cell r="AC271">
            <v>99.9</v>
          </cell>
          <cell r="AD271">
            <v>99.7</v>
          </cell>
          <cell r="AE271">
            <v>98.9</v>
          </cell>
          <cell r="AF271">
            <v>98.9</v>
          </cell>
          <cell r="AG271">
            <v>98.8</v>
          </cell>
          <cell r="AH271">
            <v>99.9</v>
          </cell>
          <cell r="AI271">
            <v>99.9</v>
          </cell>
          <cell r="AJ271">
            <v>99.9</v>
          </cell>
          <cell r="AK271">
            <v>100</v>
          </cell>
          <cell r="AL271">
            <v>100</v>
          </cell>
          <cell r="AM271">
            <v>100</v>
          </cell>
          <cell r="AN271">
            <v>112.1</v>
          </cell>
          <cell r="AO271">
            <v>107.8</v>
          </cell>
          <cell r="AP271">
            <v>106.1</v>
          </cell>
          <cell r="AQ271">
            <v>107.8</v>
          </cell>
          <cell r="AR271">
            <v>108.2</v>
          </cell>
          <cell r="AS271">
            <v>108.6</v>
          </cell>
          <cell r="AT271">
            <v>108.5</v>
          </cell>
          <cell r="AU271">
            <v>112.1</v>
          </cell>
          <cell r="AV271">
            <v>110.4</v>
          </cell>
          <cell r="AW271">
            <v>110.8</v>
          </cell>
          <cell r="AX271">
            <v>113.1</v>
          </cell>
          <cell r="AY271">
            <v>110.5</v>
          </cell>
          <cell r="AZ271">
            <v>111.4</v>
          </cell>
          <cell r="BA271">
            <v>111.1</v>
          </cell>
          <cell r="BB271">
            <v>109</v>
          </cell>
          <cell r="BC271">
            <v>110.4</v>
          </cell>
          <cell r="BD271">
            <v>104.5</v>
          </cell>
          <cell r="BE271">
            <v>103.5</v>
          </cell>
          <cell r="BF271">
            <v>103.9</v>
          </cell>
          <cell r="BG271">
            <v>106.1</v>
          </cell>
          <cell r="BH271">
            <v>104.7</v>
          </cell>
          <cell r="BI271">
            <v>105.9</v>
          </cell>
          <cell r="BJ271">
            <v>105.3</v>
          </cell>
          <cell r="BK271">
            <v>105</v>
          </cell>
          <cell r="BL271">
            <v>105.2</v>
          </cell>
          <cell r="BM271">
            <v>107.3</v>
          </cell>
          <cell r="BN271">
            <v>112.7</v>
          </cell>
          <cell r="BO271">
            <v>111.8</v>
          </cell>
          <cell r="BP271">
            <v>112.8</v>
          </cell>
          <cell r="BQ271">
            <v>113</v>
          </cell>
          <cell r="BR271">
            <v>113</v>
          </cell>
          <cell r="BS271">
            <v>114.1</v>
          </cell>
          <cell r="BT271">
            <v>114.1</v>
          </cell>
          <cell r="BU271">
            <v>113</v>
          </cell>
          <cell r="BV271">
            <v>113</v>
          </cell>
          <cell r="BW271">
            <v>113.2</v>
          </cell>
          <cell r="BX271">
            <v>116.7</v>
          </cell>
          <cell r="BY271">
            <v>116.3</v>
          </cell>
          <cell r="BZ271">
            <v>116.6</v>
          </cell>
          <cell r="CA271">
            <v>121.5</v>
          </cell>
          <cell r="CB271">
            <v>124.5</v>
          </cell>
          <cell r="CC271">
            <v>130.4</v>
          </cell>
          <cell r="CD271">
            <v>130.1</v>
          </cell>
          <cell r="CE271">
            <v>129</v>
          </cell>
          <cell r="CF271">
            <v>129.4</v>
          </cell>
          <cell r="CG271">
            <v>129.9</v>
          </cell>
          <cell r="CH271">
            <v>126.8</v>
          </cell>
          <cell r="CI271">
            <v>126.7</v>
          </cell>
          <cell r="CJ271">
            <v>131.30000000000001</v>
          </cell>
          <cell r="CK271">
            <v>132.30000000000001</v>
          </cell>
          <cell r="CL271">
            <v>132.6</v>
          </cell>
        </row>
        <row r="272">
          <cell r="A272" t="str">
            <v>Cotton  Knitted Fabrics</v>
          </cell>
          <cell r="B272" t="str">
            <v>1303020202</v>
          </cell>
          <cell r="C272">
            <v>6.2120000000000002E-2</v>
          </cell>
          <cell r="D272">
            <v>101.1</v>
          </cell>
          <cell r="E272">
            <v>99.5</v>
          </cell>
          <cell r="F272">
            <v>100.5</v>
          </cell>
          <cell r="G272">
            <v>104.4</v>
          </cell>
          <cell r="H272">
            <v>103.9</v>
          </cell>
          <cell r="I272">
            <v>105.7</v>
          </cell>
          <cell r="J272">
            <v>105.7</v>
          </cell>
          <cell r="K272">
            <v>105.7</v>
          </cell>
          <cell r="L272">
            <v>105.7</v>
          </cell>
          <cell r="M272">
            <v>106.1</v>
          </cell>
          <cell r="N272">
            <v>107.1</v>
          </cell>
          <cell r="O272">
            <v>106.5</v>
          </cell>
          <cell r="P272">
            <v>107.4</v>
          </cell>
          <cell r="Q272">
            <v>107.2</v>
          </cell>
          <cell r="R272">
            <v>109.6</v>
          </cell>
          <cell r="S272">
            <v>110.8</v>
          </cell>
          <cell r="T272">
            <v>112.1</v>
          </cell>
          <cell r="U272">
            <v>111.2</v>
          </cell>
          <cell r="V272">
            <v>112.4</v>
          </cell>
          <cell r="W272">
            <v>111.2</v>
          </cell>
          <cell r="X272">
            <v>110.3</v>
          </cell>
          <cell r="Y272">
            <v>113.6</v>
          </cell>
          <cell r="Z272">
            <v>113.3</v>
          </cell>
          <cell r="AA272">
            <v>114.5</v>
          </cell>
          <cell r="AB272">
            <v>112.4</v>
          </cell>
          <cell r="AC272">
            <v>112.1</v>
          </cell>
          <cell r="AD272">
            <v>114.4</v>
          </cell>
          <cell r="AE272">
            <v>113</v>
          </cell>
          <cell r="AF272">
            <v>112.9</v>
          </cell>
          <cell r="AG272">
            <v>112.3</v>
          </cell>
          <cell r="AH272">
            <v>112.6</v>
          </cell>
          <cell r="AI272">
            <v>112.5</v>
          </cell>
          <cell r="AJ272">
            <v>114.1</v>
          </cell>
          <cell r="AK272">
            <v>113.7</v>
          </cell>
          <cell r="AL272">
            <v>113.7</v>
          </cell>
          <cell r="AM272">
            <v>114.1</v>
          </cell>
          <cell r="AN272">
            <v>112.8</v>
          </cell>
          <cell r="AO272">
            <v>113.6</v>
          </cell>
          <cell r="AP272">
            <v>113.8</v>
          </cell>
          <cell r="AQ272">
            <v>114.3</v>
          </cell>
          <cell r="AR272">
            <v>107.8</v>
          </cell>
          <cell r="AS272">
            <v>108.1</v>
          </cell>
          <cell r="AT272">
            <v>108.1</v>
          </cell>
          <cell r="AU272">
            <v>108.1</v>
          </cell>
          <cell r="AV272">
            <v>108.1</v>
          </cell>
          <cell r="AW272">
            <v>108.1</v>
          </cell>
          <cell r="AX272">
            <v>108.1</v>
          </cell>
          <cell r="AY272">
            <v>108.1</v>
          </cell>
          <cell r="AZ272">
            <v>109.2</v>
          </cell>
          <cell r="BA272">
            <v>109.2</v>
          </cell>
          <cell r="BB272">
            <v>107.6</v>
          </cell>
          <cell r="BC272">
            <v>106.7</v>
          </cell>
          <cell r="BD272">
            <v>110.5</v>
          </cell>
          <cell r="BE272">
            <v>106.5</v>
          </cell>
          <cell r="BF272">
            <v>108.9</v>
          </cell>
          <cell r="BG272">
            <v>111.6</v>
          </cell>
          <cell r="BH272">
            <v>107.8</v>
          </cell>
          <cell r="BI272">
            <v>110.4</v>
          </cell>
          <cell r="BJ272">
            <v>108.7</v>
          </cell>
          <cell r="BK272">
            <v>107.7</v>
          </cell>
          <cell r="BL272">
            <v>108.3</v>
          </cell>
          <cell r="BM272">
            <v>109.6</v>
          </cell>
          <cell r="BN272">
            <v>112.1</v>
          </cell>
          <cell r="BO272">
            <v>116.2</v>
          </cell>
          <cell r="BP272">
            <v>116.2</v>
          </cell>
          <cell r="BQ272">
            <v>116.2</v>
          </cell>
          <cell r="BR272">
            <v>116.2</v>
          </cell>
          <cell r="BS272">
            <v>116.2</v>
          </cell>
          <cell r="BT272">
            <v>115.1</v>
          </cell>
          <cell r="BU272">
            <v>115.2</v>
          </cell>
          <cell r="BV272">
            <v>114.7</v>
          </cell>
          <cell r="BW272">
            <v>115.8</v>
          </cell>
          <cell r="BX272">
            <v>119.8</v>
          </cell>
          <cell r="BY272">
            <v>118.8</v>
          </cell>
          <cell r="BZ272">
            <v>118.5</v>
          </cell>
          <cell r="CA272">
            <v>118.8</v>
          </cell>
          <cell r="CB272">
            <v>119</v>
          </cell>
          <cell r="CC272">
            <v>123.4</v>
          </cell>
          <cell r="CD272">
            <v>122.2</v>
          </cell>
          <cell r="CE272">
            <v>121.7</v>
          </cell>
          <cell r="CF272">
            <v>122.5</v>
          </cell>
          <cell r="CG272">
            <v>123.4</v>
          </cell>
          <cell r="CH272">
            <v>123.8</v>
          </cell>
          <cell r="CI272">
            <v>122.7</v>
          </cell>
          <cell r="CJ272">
            <v>122.8</v>
          </cell>
          <cell r="CK272">
            <v>122.8</v>
          </cell>
          <cell r="CL272">
            <v>121.8</v>
          </cell>
        </row>
        <row r="273">
          <cell r="A273" t="str">
            <v>Synthetic Suitings (incl.blended)</v>
          </cell>
          <cell r="B273" t="str">
            <v>1303020203</v>
          </cell>
          <cell r="C273">
            <v>9.7909999999999997E-2</v>
          </cell>
          <cell r="D273">
            <v>100.1</v>
          </cell>
          <cell r="E273">
            <v>100</v>
          </cell>
          <cell r="F273">
            <v>100</v>
          </cell>
          <cell r="G273">
            <v>97.8</v>
          </cell>
          <cell r="H273">
            <v>98</v>
          </cell>
          <cell r="I273">
            <v>99</v>
          </cell>
          <cell r="J273">
            <v>99.9</v>
          </cell>
          <cell r="K273">
            <v>101.1</v>
          </cell>
          <cell r="L273">
            <v>101.1</v>
          </cell>
          <cell r="M273">
            <v>101.5</v>
          </cell>
          <cell r="N273">
            <v>101.5</v>
          </cell>
          <cell r="O273">
            <v>99.1</v>
          </cell>
          <cell r="P273">
            <v>99.2</v>
          </cell>
          <cell r="Q273">
            <v>98.6</v>
          </cell>
          <cell r="R273">
            <v>99.7</v>
          </cell>
          <cell r="S273">
            <v>99.1</v>
          </cell>
          <cell r="T273">
            <v>99.2</v>
          </cell>
          <cell r="U273">
            <v>98.9</v>
          </cell>
          <cell r="V273">
            <v>99.4</v>
          </cell>
          <cell r="W273">
            <v>100.7</v>
          </cell>
          <cell r="X273">
            <v>100.9</v>
          </cell>
          <cell r="Y273">
            <v>101.5</v>
          </cell>
          <cell r="Z273">
            <v>101.5</v>
          </cell>
          <cell r="AA273">
            <v>101.2</v>
          </cell>
          <cell r="AB273">
            <v>100.2</v>
          </cell>
          <cell r="AC273">
            <v>106.5</v>
          </cell>
          <cell r="AD273">
            <v>105.4</v>
          </cell>
          <cell r="AE273">
            <v>107.5</v>
          </cell>
          <cell r="AF273">
            <v>107.6</v>
          </cell>
          <cell r="AG273">
            <v>107.3</v>
          </cell>
          <cell r="AH273">
            <v>105.6</v>
          </cell>
          <cell r="AI273">
            <v>106.4</v>
          </cell>
          <cell r="AJ273">
            <v>106.7</v>
          </cell>
          <cell r="AK273">
            <v>111</v>
          </cell>
          <cell r="AL273">
            <v>111</v>
          </cell>
          <cell r="AM273">
            <v>110.9</v>
          </cell>
          <cell r="AN273">
            <v>106.5</v>
          </cell>
          <cell r="AO273">
            <v>106.5</v>
          </cell>
          <cell r="AP273">
            <v>106.5</v>
          </cell>
          <cell r="AQ273">
            <v>106.5</v>
          </cell>
          <cell r="AR273">
            <v>106.5</v>
          </cell>
          <cell r="AS273">
            <v>108.6</v>
          </cell>
          <cell r="AT273">
            <v>110</v>
          </cell>
          <cell r="AU273">
            <v>109.7</v>
          </cell>
          <cell r="AV273">
            <v>109.9</v>
          </cell>
          <cell r="AW273">
            <v>110.5</v>
          </cell>
          <cell r="AX273">
            <v>109.5</v>
          </cell>
          <cell r="AY273">
            <v>108.6</v>
          </cell>
          <cell r="AZ273">
            <v>107.8</v>
          </cell>
          <cell r="BA273">
            <v>106.2</v>
          </cell>
          <cell r="BB273">
            <v>105.9</v>
          </cell>
          <cell r="BC273">
            <v>106.7</v>
          </cell>
          <cell r="BD273">
            <v>105.9</v>
          </cell>
          <cell r="BE273">
            <v>106.3</v>
          </cell>
          <cell r="BF273">
            <v>105.9</v>
          </cell>
          <cell r="BG273">
            <v>106.7</v>
          </cell>
          <cell r="BH273">
            <v>106.9</v>
          </cell>
          <cell r="BI273">
            <v>110.1</v>
          </cell>
          <cell r="BJ273">
            <v>108.5</v>
          </cell>
          <cell r="BK273">
            <v>103.3</v>
          </cell>
          <cell r="BL273">
            <v>103.2</v>
          </cell>
          <cell r="BM273">
            <v>104</v>
          </cell>
          <cell r="BN273">
            <v>104.3</v>
          </cell>
          <cell r="BO273">
            <v>105.3</v>
          </cell>
          <cell r="BP273">
            <v>105.3</v>
          </cell>
          <cell r="BQ273">
            <v>105.4</v>
          </cell>
          <cell r="BR273">
            <v>106.2</v>
          </cell>
          <cell r="BS273">
            <v>107.7</v>
          </cell>
          <cell r="BT273">
            <v>107.5</v>
          </cell>
          <cell r="BU273">
            <v>109.2</v>
          </cell>
          <cell r="BV273">
            <v>109</v>
          </cell>
          <cell r="BW273">
            <v>109.7</v>
          </cell>
          <cell r="BX273">
            <v>110.9</v>
          </cell>
          <cell r="BY273">
            <v>113.8</v>
          </cell>
          <cell r="BZ273">
            <v>112.4</v>
          </cell>
          <cell r="CA273">
            <v>112.2</v>
          </cell>
          <cell r="CB273">
            <v>116.1</v>
          </cell>
          <cell r="CC273">
            <v>114.4</v>
          </cell>
          <cell r="CD273">
            <v>114.4</v>
          </cell>
          <cell r="CE273">
            <v>116.6</v>
          </cell>
          <cell r="CF273">
            <v>119</v>
          </cell>
          <cell r="CG273">
            <v>116.1</v>
          </cell>
          <cell r="CH273">
            <v>117</v>
          </cell>
          <cell r="CI273">
            <v>115.9</v>
          </cell>
          <cell r="CJ273">
            <v>115</v>
          </cell>
          <cell r="CK273">
            <v>114.4</v>
          </cell>
          <cell r="CL273">
            <v>114.9</v>
          </cell>
        </row>
        <row r="274">
          <cell r="A274" t="str">
            <v>Synthetic Grey Cloth</v>
          </cell>
          <cell r="B274" t="str">
            <v>1303020204</v>
          </cell>
          <cell r="C274">
            <v>6.862E-2</v>
          </cell>
          <cell r="D274">
            <v>100.3</v>
          </cell>
          <cell r="E274">
            <v>100.5</v>
          </cell>
          <cell r="F274">
            <v>97.4</v>
          </cell>
          <cell r="G274">
            <v>95.1</v>
          </cell>
          <cell r="H274">
            <v>96.7</v>
          </cell>
          <cell r="I274">
            <v>96.2</v>
          </cell>
          <cell r="J274">
            <v>97.8</v>
          </cell>
          <cell r="K274">
            <v>99</v>
          </cell>
          <cell r="L274">
            <v>98.5</v>
          </cell>
          <cell r="M274">
            <v>98.4</v>
          </cell>
          <cell r="N274">
            <v>97.5</v>
          </cell>
          <cell r="O274">
            <v>96.9</v>
          </cell>
          <cell r="P274">
            <v>97.2</v>
          </cell>
          <cell r="Q274">
            <v>98</v>
          </cell>
          <cell r="R274">
            <v>97.5</v>
          </cell>
          <cell r="S274">
            <v>95</v>
          </cell>
          <cell r="T274">
            <v>95.3</v>
          </cell>
          <cell r="U274">
            <v>94.8</v>
          </cell>
          <cell r="V274">
            <v>96.7</v>
          </cell>
          <cell r="W274">
            <v>98.7</v>
          </cell>
          <cell r="X274">
            <v>99</v>
          </cell>
          <cell r="Y274">
            <v>96.4</v>
          </cell>
          <cell r="Z274">
            <v>95.1</v>
          </cell>
          <cell r="AA274">
            <v>94.4</v>
          </cell>
          <cell r="AB274">
            <v>96.8</v>
          </cell>
          <cell r="AC274">
            <v>96.2</v>
          </cell>
          <cell r="AD274">
            <v>95.4</v>
          </cell>
          <cell r="AE274">
            <v>93.3</v>
          </cell>
          <cell r="AF274">
            <v>92.5</v>
          </cell>
          <cell r="AG274">
            <v>92.2</v>
          </cell>
          <cell r="AH274">
            <v>92.8</v>
          </cell>
          <cell r="AI274">
            <v>93.1</v>
          </cell>
          <cell r="AJ274">
            <v>92.6</v>
          </cell>
          <cell r="AK274">
            <v>92.2</v>
          </cell>
          <cell r="AL274">
            <v>90.9</v>
          </cell>
          <cell r="AM274">
            <v>92</v>
          </cell>
          <cell r="AN274">
            <v>95.5</v>
          </cell>
          <cell r="AO274">
            <v>95.7</v>
          </cell>
          <cell r="AP274">
            <v>92.9</v>
          </cell>
          <cell r="AQ274">
            <v>93</v>
          </cell>
          <cell r="AR274">
            <v>94.7</v>
          </cell>
          <cell r="AS274">
            <v>97.4</v>
          </cell>
          <cell r="AT274">
            <v>97.4</v>
          </cell>
          <cell r="AU274">
            <v>99.2</v>
          </cell>
          <cell r="AV274">
            <v>95.8</v>
          </cell>
          <cell r="AW274">
            <v>96.7</v>
          </cell>
          <cell r="AX274">
            <v>97.6</v>
          </cell>
          <cell r="AY274">
            <v>96.1</v>
          </cell>
          <cell r="AZ274">
            <v>96.7</v>
          </cell>
          <cell r="BA274">
            <v>92.7</v>
          </cell>
          <cell r="BB274">
            <v>93.7</v>
          </cell>
          <cell r="BC274">
            <v>95.1</v>
          </cell>
          <cell r="BD274">
            <v>94</v>
          </cell>
          <cell r="BE274">
            <v>94.5</v>
          </cell>
          <cell r="BF274">
            <v>97.2</v>
          </cell>
          <cell r="BG274">
            <v>96.6</v>
          </cell>
          <cell r="BH274">
            <v>95.1</v>
          </cell>
          <cell r="BI274">
            <v>95.4</v>
          </cell>
          <cell r="BJ274">
            <v>95.4</v>
          </cell>
          <cell r="BK274">
            <v>96.4</v>
          </cell>
          <cell r="BL274">
            <v>96.5</v>
          </cell>
          <cell r="BM274">
            <v>96.5</v>
          </cell>
          <cell r="BN274">
            <v>96.5</v>
          </cell>
          <cell r="BO274">
            <v>98</v>
          </cell>
          <cell r="BP274">
            <v>98.5</v>
          </cell>
          <cell r="BQ274">
            <v>98.8</v>
          </cell>
          <cell r="BR274">
            <v>99.1</v>
          </cell>
          <cell r="BS274">
            <v>100.5</v>
          </cell>
          <cell r="BT274">
            <v>100.5</v>
          </cell>
          <cell r="BU274">
            <v>100.5</v>
          </cell>
          <cell r="BV274">
            <v>100.5</v>
          </cell>
          <cell r="BW274">
            <v>100.9</v>
          </cell>
          <cell r="BX274">
            <v>101.5</v>
          </cell>
          <cell r="BY274">
            <v>104.4</v>
          </cell>
          <cell r="BZ274">
            <v>104.5</v>
          </cell>
          <cell r="CA274">
            <v>104.7</v>
          </cell>
          <cell r="CB274">
            <v>105.4</v>
          </cell>
          <cell r="CC274">
            <v>108.1</v>
          </cell>
          <cell r="CD274">
            <v>108.3</v>
          </cell>
          <cell r="CE274">
            <v>107.8</v>
          </cell>
          <cell r="CF274">
            <v>107.8</v>
          </cell>
          <cell r="CG274">
            <v>107.8</v>
          </cell>
          <cell r="CH274">
            <v>108.1</v>
          </cell>
          <cell r="CI274">
            <v>108.9</v>
          </cell>
          <cell r="CJ274">
            <v>109.6</v>
          </cell>
          <cell r="CK274">
            <v>110.3</v>
          </cell>
          <cell r="CL274">
            <v>110.3</v>
          </cell>
        </row>
        <row r="275">
          <cell r="A275" t="str">
            <v>Nylon Thread</v>
          </cell>
          <cell r="B275" t="str">
            <v>1303020205</v>
          </cell>
          <cell r="C275">
            <v>2.2020000000000001E-2</v>
          </cell>
          <cell r="D275">
            <v>100</v>
          </cell>
          <cell r="E275">
            <v>100</v>
          </cell>
          <cell r="F275">
            <v>100</v>
          </cell>
          <cell r="G275">
            <v>90.2</v>
          </cell>
          <cell r="H275">
            <v>90.2</v>
          </cell>
          <cell r="I275">
            <v>90.2</v>
          </cell>
          <cell r="J275">
            <v>90.2</v>
          </cell>
          <cell r="K275">
            <v>90.2</v>
          </cell>
          <cell r="L275">
            <v>90.2</v>
          </cell>
          <cell r="M275">
            <v>90.2</v>
          </cell>
          <cell r="N275">
            <v>90.2</v>
          </cell>
          <cell r="O275">
            <v>90.2</v>
          </cell>
          <cell r="P275">
            <v>94.8</v>
          </cell>
          <cell r="Q275">
            <v>94.8</v>
          </cell>
          <cell r="R275">
            <v>94.8</v>
          </cell>
          <cell r="S275">
            <v>94.8</v>
          </cell>
          <cell r="T275">
            <v>94.8</v>
          </cell>
          <cell r="U275">
            <v>94.8</v>
          </cell>
          <cell r="V275">
            <v>94.8</v>
          </cell>
          <cell r="W275">
            <v>94.8</v>
          </cell>
          <cell r="X275">
            <v>94.8</v>
          </cell>
          <cell r="Y275">
            <v>94.8</v>
          </cell>
          <cell r="Z275">
            <v>94.8</v>
          </cell>
          <cell r="AA275">
            <v>94.8</v>
          </cell>
          <cell r="AB275">
            <v>94.4</v>
          </cell>
          <cell r="AC275">
            <v>94.4</v>
          </cell>
          <cell r="AD275">
            <v>94.4</v>
          </cell>
          <cell r="AE275">
            <v>94.4</v>
          </cell>
          <cell r="AF275">
            <v>94.4</v>
          </cell>
          <cell r="AG275">
            <v>94.4</v>
          </cell>
          <cell r="AH275">
            <v>94.4</v>
          </cell>
          <cell r="AI275">
            <v>94.4</v>
          </cell>
          <cell r="AJ275">
            <v>94.4</v>
          </cell>
          <cell r="AK275">
            <v>94.4</v>
          </cell>
          <cell r="AL275">
            <v>94.4</v>
          </cell>
          <cell r="AM275">
            <v>94.4</v>
          </cell>
          <cell r="AN275">
            <v>97</v>
          </cell>
          <cell r="AO275">
            <v>97</v>
          </cell>
          <cell r="AP275">
            <v>97</v>
          </cell>
          <cell r="AQ275">
            <v>97</v>
          </cell>
          <cell r="AR275">
            <v>97</v>
          </cell>
          <cell r="AS275">
            <v>97</v>
          </cell>
          <cell r="AT275">
            <v>97</v>
          </cell>
          <cell r="AU275">
            <v>97</v>
          </cell>
          <cell r="AV275">
            <v>97</v>
          </cell>
          <cell r="AW275">
            <v>97</v>
          </cell>
          <cell r="AX275">
            <v>97</v>
          </cell>
          <cell r="AY275">
            <v>99.1</v>
          </cell>
          <cell r="AZ275">
            <v>91.1</v>
          </cell>
          <cell r="BA275">
            <v>91.1</v>
          </cell>
          <cell r="BB275">
            <v>91.1</v>
          </cell>
          <cell r="BC275">
            <v>91.1</v>
          </cell>
          <cell r="BD275">
            <v>91.1</v>
          </cell>
          <cell r="BE275">
            <v>91.1</v>
          </cell>
          <cell r="BF275">
            <v>91.1</v>
          </cell>
          <cell r="BG275">
            <v>91.1</v>
          </cell>
          <cell r="BH275">
            <v>91.1</v>
          </cell>
          <cell r="BI275">
            <v>91.1</v>
          </cell>
          <cell r="BJ275">
            <v>88.5</v>
          </cell>
          <cell r="BK275">
            <v>80.7</v>
          </cell>
          <cell r="BL275">
            <v>80.7</v>
          </cell>
          <cell r="BM275">
            <v>106.3</v>
          </cell>
          <cell r="BN275">
            <v>106.3</v>
          </cell>
          <cell r="BO275">
            <v>107.2</v>
          </cell>
          <cell r="BP275">
            <v>109.9</v>
          </cell>
          <cell r="BQ275">
            <v>109.9</v>
          </cell>
          <cell r="BR275">
            <v>109.9</v>
          </cell>
          <cell r="BS275">
            <v>109.9</v>
          </cell>
          <cell r="BT275">
            <v>109.9</v>
          </cell>
          <cell r="BU275">
            <v>109.9</v>
          </cell>
          <cell r="BV275">
            <v>109.9</v>
          </cell>
          <cell r="BW275">
            <v>109.9</v>
          </cell>
          <cell r="BX275">
            <v>109.9</v>
          </cell>
          <cell r="BY275">
            <v>109.9</v>
          </cell>
          <cell r="BZ275">
            <v>109.9</v>
          </cell>
          <cell r="CA275">
            <v>109.9</v>
          </cell>
          <cell r="CB275">
            <v>109.9</v>
          </cell>
          <cell r="CC275">
            <v>109.9</v>
          </cell>
          <cell r="CD275">
            <v>109.9</v>
          </cell>
          <cell r="CE275">
            <v>109.9</v>
          </cell>
          <cell r="CF275">
            <v>109.9</v>
          </cell>
          <cell r="CG275">
            <v>109.9</v>
          </cell>
          <cell r="CH275">
            <v>109.9</v>
          </cell>
          <cell r="CI275">
            <v>109.9</v>
          </cell>
          <cell r="CJ275">
            <v>109.9</v>
          </cell>
          <cell r="CK275">
            <v>109.9</v>
          </cell>
          <cell r="CL275">
            <v>109.9</v>
          </cell>
        </row>
        <row r="276">
          <cell r="A276" t="str">
            <v>Polyethlene Fabrics</v>
          </cell>
          <cell r="B276" t="str">
            <v>1303020206</v>
          </cell>
          <cell r="C276">
            <v>5.407E-2</v>
          </cell>
          <cell r="D276">
            <v>100.1</v>
          </cell>
          <cell r="E276">
            <v>100.9</v>
          </cell>
          <cell r="F276">
            <v>100</v>
          </cell>
          <cell r="G276">
            <v>100.6</v>
          </cell>
          <cell r="H276">
            <v>98.6</v>
          </cell>
          <cell r="I276">
            <v>101.1</v>
          </cell>
          <cell r="J276">
            <v>100.9</v>
          </cell>
          <cell r="K276">
            <v>103.2</v>
          </cell>
          <cell r="L276">
            <v>103.9</v>
          </cell>
          <cell r="M276">
            <v>103.9</v>
          </cell>
          <cell r="N276">
            <v>102.6</v>
          </cell>
          <cell r="O276">
            <v>101.3</v>
          </cell>
          <cell r="P276">
            <v>98.5</v>
          </cell>
          <cell r="Q276">
            <v>98.5</v>
          </cell>
          <cell r="R276">
            <v>100.9</v>
          </cell>
          <cell r="S276">
            <v>104.1</v>
          </cell>
          <cell r="T276">
            <v>105.9</v>
          </cell>
          <cell r="U276">
            <v>106.9</v>
          </cell>
          <cell r="V276">
            <v>108</v>
          </cell>
          <cell r="W276">
            <v>109.8</v>
          </cell>
          <cell r="X276">
            <v>110.8</v>
          </cell>
          <cell r="Y276">
            <v>108.9</v>
          </cell>
          <cell r="Z276">
            <v>107.2</v>
          </cell>
          <cell r="AA276">
            <v>107.2</v>
          </cell>
          <cell r="AB276">
            <v>108</v>
          </cell>
          <cell r="AC276">
            <v>108</v>
          </cell>
          <cell r="AD276">
            <v>108</v>
          </cell>
          <cell r="AE276">
            <v>109.4</v>
          </cell>
          <cell r="AF276">
            <v>108.6</v>
          </cell>
          <cell r="AG276">
            <v>109</v>
          </cell>
          <cell r="AH276">
            <v>109.8</v>
          </cell>
          <cell r="AI276">
            <v>110.8</v>
          </cell>
          <cell r="AJ276">
            <v>109.7</v>
          </cell>
          <cell r="AK276">
            <v>108.8</v>
          </cell>
          <cell r="AL276">
            <v>110.2</v>
          </cell>
          <cell r="AM276">
            <v>110.6</v>
          </cell>
          <cell r="AN276">
            <v>111.5</v>
          </cell>
          <cell r="AO276">
            <v>111.5</v>
          </cell>
          <cell r="AP276">
            <v>113.1</v>
          </cell>
          <cell r="AQ276">
            <v>118.3</v>
          </cell>
          <cell r="AR276">
            <v>117.9</v>
          </cell>
          <cell r="AS276">
            <v>117.9</v>
          </cell>
          <cell r="AT276">
            <v>117.9</v>
          </cell>
          <cell r="AU276">
            <v>118.6</v>
          </cell>
          <cell r="AV276">
            <v>122.9</v>
          </cell>
          <cell r="AW276">
            <v>126.2</v>
          </cell>
          <cell r="AX276">
            <v>119.8</v>
          </cell>
          <cell r="AY276">
            <v>115.5</v>
          </cell>
          <cell r="AZ276">
            <v>112.1</v>
          </cell>
          <cell r="BA276">
            <v>113.7</v>
          </cell>
          <cell r="BB276">
            <v>117</v>
          </cell>
          <cell r="BC276">
            <v>117.3</v>
          </cell>
          <cell r="BD276">
            <v>117</v>
          </cell>
          <cell r="BE276">
            <v>115.9</v>
          </cell>
          <cell r="BF276">
            <v>116.5</v>
          </cell>
          <cell r="BG276">
            <v>116.5</v>
          </cell>
          <cell r="BH276">
            <v>116.5</v>
          </cell>
          <cell r="BI276">
            <v>116.2</v>
          </cell>
          <cell r="BJ276">
            <v>116.2</v>
          </cell>
          <cell r="BK276">
            <v>117.9</v>
          </cell>
          <cell r="BL276">
            <v>119.9</v>
          </cell>
          <cell r="BM276">
            <v>121.3</v>
          </cell>
          <cell r="BN276">
            <v>121.3</v>
          </cell>
          <cell r="BO276">
            <v>121.3</v>
          </cell>
          <cell r="BP276">
            <v>121.3</v>
          </cell>
          <cell r="BQ276">
            <v>121.3</v>
          </cell>
          <cell r="BR276">
            <v>112.6</v>
          </cell>
          <cell r="BS276">
            <v>120.4</v>
          </cell>
          <cell r="BT276">
            <v>120.3</v>
          </cell>
          <cell r="BU276">
            <v>120.3</v>
          </cell>
          <cell r="BV276">
            <v>120.3</v>
          </cell>
          <cell r="BW276">
            <v>117.4</v>
          </cell>
          <cell r="BX276">
            <v>114.9</v>
          </cell>
          <cell r="BY276">
            <v>116.1</v>
          </cell>
          <cell r="BZ276">
            <v>116.3</v>
          </cell>
          <cell r="CA276">
            <v>116.5</v>
          </cell>
          <cell r="CB276">
            <v>118.5</v>
          </cell>
          <cell r="CC276">
            <v>123.2</v>
          </cell>
          <cell r="CD276">
            <v>123.2</v>
          </cell>
          <cell r="CE276">
            <v>121.5</v>
          </cell>
          <cell r="CF276">
            <v>122.9</v>
          </cell>
          <cell r="CG276">
            <v>122.7</v>
          </cell>
          <cell r="CH276">
            <v>124.4</v>
          </cell>
          <cell r="CI276">
            <v>125.2</v>
          </cell>
          <cell r="CJ276">
            <v>125.1</v>
          </cell>
          <cell r="CK276">
            <v>124</v>
          </cell>
          <cell r="CL276">
            <v>124.7</v>
          </cell>
        </row>
        <row r="277">
          <cell r="A277" t="str">
            <v>Other Synthetic Fabrics</v>
          </cell>
          <cell r="B277" t="str">
            <v>1303020207</v>
          </cell>
          <cell r="C277">
            <v>9.1439999999999994E-2</v>
          </cell>
          <cell r="D277">
            <v>100.6</v>
          </cell>
          <cell r="E277">
            <v>100.9</v>
          </cell>
          <cell r="F277">
            <v>100.7</v>
          </cell>
          <cell r="G277">
            <v>101.4</v>
          </cell>
          <cell r="H277">
            <v>101.8</v>
          </cell>
          <cell r="I277">
            <v>101.1</v>
          </cell>
          <cell r="J277">
            <v>101.5</v>
          </cell>
          <cell r="K277">
            <v>102.3</v>
          </cell>
          <cell r="L277">
            <v>102.7</v>
          </cell>
          <cell r="M277">
            <v>102.6</v>
          </cell>
          <cell r="N277">
            <v>102.9</v>
          </cell>
          <cell r="O277">
            <v>102.6</v>
          </cell>
          <cell r="P277">
            <v>102.6</v>
          </cell>
          <cell r="Q277">
            <v>102.6</v>
          </cell>
          <cell r="R277">
            <v>102.7</v>
          </cell>
          <cell r="S277">
            <v>103.3</v>
          </cell>
          <cell r="T277">
            <v>103.1</v>
          </cell>
          <cell r="U277">
            <v>102.5</v>
          </cell>
          <cell r="V277">
            <v>104</v>
          </cell>
          <cell r="W277">
            <v>103.7</v>
          </cell>
          <cell r="X277">
            <v>103.6</v>
          </cell>
          <cell r="Y277">
            <v>103.2</v>
          </cell>
          <cell r="Z277">
            <v>103.3</v>
          </cell>
          <cell r="AA277">
            <v>103.1</v>
          </cell>
          <cell r="AB277">
            <v>103.3</v>
          </cell>
          <cell r="AC277">
            <v>103.3</v>
          </cell>
          <cell r="AD277">
            <v>104</v>
          </cell>
          <cell r="AE277">
            <v>104</v>
          </cell>
          <cell r="AF277">
            <v>104.1</v>
          </cell>
          <cell r="AG277">
            <v>104.2</v>
          </cell>
          <cell r="AH277">
            <v>103.9</v>
          </cell>
          <cell r="AI277">
            <v>104.9</v>
          </cell>
          <cell r="AJ277">
            <v>105.2</v>
          </cell>
          <cell r="AK277">
            <v>105.4</v>
          </cell>
          <cell r="AL277">
            <v>105.1</v>
          </cell>
          <cell r="AM277">
            <v>104.4</v>
          </cell>
          <cell r="AN277">
            <v>105.1</v>
          </cell>
          <cell r="AO277">
            <v>105.3</v>
          </cell>
          <cell r="AP277">
            <v>105.3</v>
          </cell>
          <cell r="AQ277">
            <v>105.6</v>
          </cell>
          <cell r="AR277">
            <v>105.9</v>
          </cell>
          <cell r="AS277">
            <v>106.7</v>
          </cell>
          <cell r="AT277">
            <v>109.8</v>
          </cell>
          <cell r="AU277">
            <v>110.9</v>
          </cell>
          <cell r="AV277">
            <v>109</v>
          </cell>
          <cell r="AW277">
            <v>108.6</v>
          </cell>
          <cell r="AX277">
            <v>108.1</v>
          </cell>
          <cell r="AY277">
            <v>107.3</v>
          </cell>
          <cell r="AZ277">
            <v>107.2</v>
          </cell>
          <cell r="BA277">
            <v>106.6</v>
          </cell>
          <cell r="BB277">
            <v>107.3</v>
          </cell>
          <cell r="BC277">
            <v>107.1</v>
          </cell>
          <cell r="BD277">
            <v>106.8</v>
          </cell>
          <cell r="BE277">
            <v>107.5</v>
          </cell>
          <cell r="BF277">
            <v>107</v>
          </cell>
          <cell r="BG277">
            <v>107</v>
          </cell>
          <cell r="BH277">
            <v>105.9</v>
          </cell>
          <cell r="BI277">
            <v>106.8</v>
          </cell>
          <cell r="BJ277">
            <v>107.4</v>
          </cell>
          <cell r="BK277">
            <v>106.7</v>
          </cell>
          <cell r="BL277">
            <v>106</v>
          </cell>
          <cell r="BM277">
            <v>105.5</v>
          </cell>
          <cell r="BN277">
            <v>105.6</v>
          </cell>
          <cell r="BO277">
            <v>106.1</v>
          </cell>
          <cell r="BP277">
            <v>105.4</v>
          </cell>
          <cell r="BQ277">
            <v>105.6</v>
          </cell>
          <cell r="BR277">
            <v>106.5</v>
          </cell>
          <cell r="BS277">
            <v>109.1</v>
          </cell>
          <cell r="BT277">
            <v>108.8</v>
          </cell>
          <cell r="BU277">
            <v>108.8</v>
          </cell>
          <cell r="BV277">
            <v>108.7</v>
          </cell>
          <cell r="BW277">
            <v>109.5</v>
          </cell>
          <cell r="BX277">
            <v>112.1</v>
          </cell>
          <cell r="BY277">
            <v>113.9</v>
          </cell>
          <cell r="BZ277">
            <v>115</v>
          </cell>
          <cell r="CA277">
            <v>114.6</v>
          </cell>
          <cell r="CB277">
            <v>116.9</v>
          </cell>
          <cell r="CC277">
            <v>117.6</v>
          </cell>
          <cell r="CD277">
            <v>117.4</v>
          </cell>
          <cell r="CE277">
            <v>117.6</v>
          </cell>
          <cell r="CF277">
            <v>117.9</v>
          </cell>
          <cell r="CG277">
            <v>119.4</v>
          </cell>
          <cell r="CH277">
            <v>120.3</v>
          </cell>
          <cell r="CI277">
            <v>119.9</v>
          </cell>
          <cell r="CJ277">
            <v>120.5</v>
          </cell>
          <cell r="CK277">
            <v>120.2</v>
          </cell>
          <cell r="CL277">
            <v>119.6</v>
          </cell>
        </row>
        <row r="278">
          <cell r="A278" t="str">
            <v>c.  WOOLLEN TEXTILES</v>
          </cell>
          <cell r="B278" t="str">
            <v>1303030000</v>
          </cell>
          <cell r="C278">
            <v>0.29416999999999999</v>
          </cell>
          <cell r="D278">
            <v>100.2</v>
          </cell>
          <cell r="E278">
            <v>98.8</v>
          </cell>
          <cell r="F278">
            <v>99.9</v>
          </cell>
          <cell r="G278">
            <v>101</v>
          </cell>
          <cell r="H278">
            <v>101.2</v>
          </cell>
          <cell r="I278">
            <v>101.9</v>
          </cell>
          <cell r="J278">
            <v>100.2</v>
          </cell>
          <cell r="K278">
            <v>102.3</v>
          </cell>
          <cell r="L278">
            <v>102.1</v>
          </cell>
          <cell r="M278">
            <v>102.5</v>
          </cell>
          <cell r="N278">
            <v>102.5</v>
          </cell>
          <cell r="O278">
            <v>102.2</v>
          </cell>
          <cell r="P278">
            <v>103.2</v>
          </cell>
          <cell r="Q278">
            <v>103.4</v>
          </cell>
          <cell r="R278">
            <v>103.3</v>
          </cell>
          <cell r="S278">
            <v>105</v>
          </cell>
          <cell r="T278">
            <v>104.8</v>
          </cell>
          <cell r="U278">
            <v>104.9</v>
          </cell>
          <cell r="V278">
            <v>105.7</v>
          </cell>
          <cell r="W278">
            <v>105.8</v>
          </cell>
          <cell r="X278">
            <v>106.3</v>
          </cell>
          <cell r="Y278">
            <v>106</v>
          </cell>
          <cell r="Z278">
            <v>105.8</v>
          </cell>
          <cell r="AA278">
            <v>106.6</v>
          </cell>
          <cell r="AB278">
            <v>107.3</v>
          </cell>
          <cell r="AC278">
            <v>105.6</v>
          </cell>
          <cell r="AD278">
            <v>105.8</v>
          </cell>
          <cell r="AE278">
            <v>107.3</v>
          </cell>
          <cell r="AF278">
            <v>106.9</v>
          </cell>
          <cell r="AG278">
            <v>106.7</v>
          </cell>
          <cell r="AH278">
            <v>106.8</v>
          </cell>
          <cell r="AI278">
            <v>107</v>
          </cell>
          <cell r="AJ278">
            <v>107</v>
          </cell>
          <cell r="AK278">
            <v>106.9</v>
          </cell>
          <cell r="AL278">
            <v>107.3</v>
          </cell>
          <cell r="AM278">
            <v>106.5</v>
          </cell>
          <cell r="AN278">
            <v>106.2</v>
          </cell>
          <cell r="AO278">
            <v>106.6</v>
          </cell>
          <cell r="AP278">
            <v>107</v>
          </cell>
          <cell r="AQ278">
            <v>107.7</v>
          </cell>
          <cell r="AR278">
            <v>107.2</v>
          </cell>
          <cell r="AS278">
            <v>107.3</v>
          </cell>
          <cell r="AT278">
            <v>107.3</v>
          </cell>
          <cell r="AU278">
            <v>108.9</v>
          </cell>
          <cell r="AV278">
            <v>108.7</v>
          </cell>
          <cell r="AW278">
            <v>108.9</v>
          </cell>
          <cell r="AX278">
            <v>109.7</v>
          </cell>
          <cell r="AY278">
            <v>109.7</v>
          </cell>
          <cell r="AZ278">
            <v>108.6</v>
          </cell>
          <cell r="BA278">
            <v>108.6</v>
          </cell>
          <cell r="BB278">
            <v>107.5</v>
          </cell>
          <cell r="BC278">
            <v>108.8</v>
          </cell>
          <cell r="BD278">
            <v>106.8</v>
          </cell>
          <cell r="BE278">
            <v>106.4</v>
          </cell>
          <cell r="BF278">
            <v>108.8</v>
          </cell>
          <cell r="BG278">
            <v>108.5</v>
          </cell>
          <cell r="BH278">
            <v>109.4</v>
          </cell>
          <cell r="BI278">
            <v>110</v>
          </cell>
          <cell r="BJ278">
            <v>110</v>
          </cell>
          <cell r="BK278">
            <v>111</v>
          </cell>
          <cell r="BL278">
            <v>110.4</v>
          </cell>
          <cell r="BM278">
            <v>112</v>
          </cell>
          <cell r="BN278">
            <v>110.1</v>
          </cell>
          <cell r="BO278">
            <v>113</v>
          </cell>
          <cell r="BP278">
            <v>113.3</v>
          </cell>
          <cell r="BQ278">
            <v>114.8</v>
          </cell>
          <cell r="BR278">
            <v>114.8</v>
          </cell>
          <cell r="BS278">
            <v>114.6</v>
          </cell>
          <cell r="BT278">
            <v>117.3</v>
          </cell>
          <cell r="BU278">
            <v>118.1</v>
          </cell>
          <cell r="BV278">
            <v>119.6</v>
          </cell>
          <cell r="BW278">
            <v>121.1</v>
          </cell>
          <cell r="BX278">
            <v>123.6</v>
          </cell>
          <cell r="BY278">
            <v>124.9</v>
          </cell>
          <cell r="BZ278">
            <v>124.6</v>
          </cell>
          <cell r="CA278">
            <v>126.3</v>
          </cell>
          <cell r="CB278">
            <v>127.3</v>
          </cell>
          <cell r="CC278">
            <v>130.5</v>
          </cell>
          <cell r="CD278">
            <v>132.6</v>
          </cell>
          <cell r="CE278">
            <v>135.4</v>
          </cell>
          <cell r="CF278">
            <v>132.69999999999999</v>
          </cell>
          <cell r="CG278">
            <v>133.6</v>
          </cell>
          <cell r="CH278">
            <v>134.6</v>
          </cell>
          <cell r="CI278">
            <v>134.6</v>
          </cell>
          <cell r="CJ278">
            <v>134.69999999999999</v>
          </cell>
          <cell r="CK278">
            <v>134.19999999999999</v>
          </cell>
          <cell r="CL278">
            <v>134.69999999999999</v>
          </cell>
        </row>
        <row r="279">
          <cell r="A279" t="str">
            <v>Woollen Yarn</v>
          </cell>
          <cell r="B279" t="str">
            <v>1303030001</v>
          </cell>
          <cell r="C279">
            <v>8.5099999999999995E-2</v>
          </cell>
          <cell r="D279">
            <v>98.9</v>
          </cell>
          <cell r="E279">
            <v>99.9</v>
          </cell>
          <cell r="F279">
            <v>99.9</v>
          </cell>
          <cell r="G279">
            <v>101.7</v>
          </cell>
          <cell r="H279">
            <v>101.9</v>
          </cell>
          <cell r="I279">
            <v>102</v>
          </cell>
          <cell r="J279">
            <v>101.7</v>
          </cell>
          <cell r="K279">
            <v>101.9</v>
          </cell>
          <cell r="L279">
            <v>100.7</v>
          </cell>
          <cell r="M279">
            <v>100.5</v>
          </cell>
          <cell r="N279">
            <v>100.6</v>
          </cell>
          <cell r="O279">
            <v>102.5</v>
          </cell>
          <cell r="P279">
            <v>103.2</v>
          </cell>
          <cell r="Q279">
            <v>103</v>
          </cell>
          <cell r="R279">
            <v>102.2</v>
          </cell>
          <cell r="S279">
            <v>104.8</v>
          </cell>
          <cell r="T279">
            <v>104.2</v>
          </cell>
          <cell r="U279">
            <v>104.1</v>
          </cell>
          <cell r="V279">
            <v>104.2</v>
          </cell>
          <cell r="W279">
            <v>104.1</v>
          </cell>
          <cell r="X279">
            <v>104.4</v>
          </cell>
          <cell r="Y279">
            <v>104.3</v>
          </cell>
          <cell r="Z279">
            <v>104.6</v>
          </cell>
          <cell r="AA279">
            <v>104.1</v>
          </cell>
          <cell r="AB279">
            <v>103.6</v>
          </cell>
          <cell r="AC279">
            <v>103.5</v>
          </cell>
          <cell r="AD279">
            <v>103.7</v>
          </cell>
          <cell r="AE279">
            <v>105.5</v>
          </cell>
          <cell r="AF279">
            <v>105.6</v>
          </cell>
          <cell r="AG279">
            <v>105.3</v>
          </cell>
          <cell r="AH279">
            <v>105.5</v>
          </cell>
          <cell r="AI279">
            <v>105.2</v>
          </cell>
          <cell r="AJ279">
            <v>105</v>
          </cell>
          <cell r="AK279">
            <v>105.2</v>
          </cell>
          <cell r="AL279">
            <v>105.8</v>
          </cell>
          <cell r="AM279">
            <v>106.2</v>
          </cell>
          <cell r="AN279">
            <v>104.8</v>
          </cell>
          <cell r="AO279">
            <v>104.6</v>
          </cell>
          <cell r="AP279">
            <v>105.4</v>
          </cell>
          <cell r="AQ279">
            <v>107.3</v>
          </cell>
          <cell r="AR279">
            <v>108.4</v>
          </cell>
          <cell r="AS279">
            <v>109.5</v>
          </cell>
          <cell r="AT279">
            <v>108.9</v>
          </cell>
          <cell r="AU279">
            <v>112.2</v>
          </cell>
          <cell r="AV279">
            <v>111.4</v>
          </cell>
          <cell r="AW279">
            <v>111.6</v>
          </cell>
          <cell r="AX279">
            <v>113.5</v>
          </cell>
          <cell r="AY279">
            <v>112.6</v>
          </cell>
          <cell r="AZ279">
            <v>107.9</v>
          </cell>
          <cell r="BA279">
            <v>107.7</v>
          </cell>
          <cell r="BB279">
            <v>106.4</v>
          </cell>
          <cell r="BC279">
            <v>106.1</v>
          </cell>
          <cell r="BD279">
            <v>107.4</v>
          </cell>
          <cell r="BE279">
            <v>108.6</v>
          </cell>
          <cell r="BF279">
            <v>109.6</v>
          </cell>
          <cell r="BG279">
            <v>110.9</v>
          </cell>
          <cell r="BH279">
            <v>111.6</v>
          </cell>
          <cell r="BI279">
            <v>111.1</v>
          </cell>
          <cell r="BJ279">
            <v>112.3</v>
          </cell>
          <cell r="BK279">
            <v>114.7</v>
          </cell>
          <cell r="BL279">
            <v>114.3</v>
          </cell>
          <cell r="BM279">
            <v>116.3</v>
          </cell>
          <cell r="BN279">
            <v>111.9</v>
          </cell>
          <cell r="BO279">
            <v>122</v>
          </cell>
          <cell r="BP279">
            <v>120.1</v>
          </cell>
          <cell r="BQ279">
            <v>125.2</v>
          </cell>
          <cell r="BR279">
            <v>125.1</v>
          </cell>
          <cell r="BS279">
            <v>124.7</v>
          </cell>
          <cell r="BT279">
            <v>133.6</v>
          </cell>
          <cell r="BU279">
            <v>136.19999999999999</v>
          </cell>
          <cell r="BV279">
            <v>141.30000000000001</v>
          </cell>
          <cell r="BW279">
            <v>146.5</v>
          </cell>
          <cell r="BX279">
            <v>143.4</v>
          </cell>
          <cell r="BY279">
            <v>144.80000000000001</v>
          </cell>
          <cell r="BZ279">
            <v>136</v>
          </cell>
          <cell r="CA279">
            <v>139.80000000000001</v>
          </cell>
          <cell r="CB279">
            <v>141.80000000000001</v>
          </cell>
          <cell r="CC279">
            <v>146.69999999999999</v>
          </cell>
          <cell r="CD279">
            <v>153.9</v>
          </cell>
          <cell r="CE279">
            <v>161.19999999999999</v>
          </cell>
          <cell r="CF279">
            <v>150.69999999999999</v>
          </cell>
          <cell r="CG279">
            <v>152.9</v>
          </cell>
          <cell r="CH279">
            <v>155.1</v>
          </cell>
          <cell r="CI279">
            <v>154.80000000000001</v>
          </cell>
          <cell r="CJ279">
            <v>152.9</v>
          </cell>
          <cell r="CK279">
            <v>152.6</v>
          </cell>
          <cell r="CL279">
            <v>154.30000000000001</v>
          </cell>
        </row>
        <row r="280">
          <cell r="A280" t="str">
            <v>Woollen Carpets</v>
          </cell>
          <cell r="B280" t="str">
            <v>1303030002</v>
          </cell>
          <cell r="C280">
            <v>4.2939999999999999E-2</v>
          </cell>
          <cell r="D280">
            <v>100.2</v>
          </cell>
          <cell r="E280">
            <v>100.3</v>
          </cell>
          <cell r="F280">
            <v>100.4</v>
          </cell>
          <cell r="G280">
            <v>101.3</v>
          </cell>
          <cell r="H280">
            <v>101.4</v>
          </cell>
          <cell r="I280">
            <v>101.4</v>
          </cell>
          <cell r="J280">
            <v>101.7</v>
          </cell>
          <cell r="K280">
            <v>101.9</v>
          </cell>
          <cell r="L280">
            <v>102.1</v>
          </cell>
          <cell r="M280">
            <v>102.5</v>
          </cell>
          <cell r="N280">
            <v>102.8</v>
          </cell>
          <cell r="O280">
            <v>101.8</v>
          </cell>
          <cell r="P280">
            <v>103</v>
          </cell>
          <cell r="Q280">
            <v>103.2</v>
          </cell>
          <cell r="R280">
            <v>103.5</v>
          </cell>
          <cell r="S280">
            <v>104.6</v>
          </cell>
          <cell r="T280">
            <v>104.6</v>
          </cell>
          <cell r="U280">
            <v>105.5</v>
          </cell>
          <cell r="V280">
            <v>105.5</v>
          </cell>
          <cell r="W280">
            <v>105.6</v>
          </cell>
          <cell r="X280">
            <v>105.6</v>
          </cell>
          <cell r="Y280">
            <v>105.8</v>
          </cell>
          <cell r="Z280">
            <v>105.8</v>
          </cell>
          <cell r="AA280">
            <v>105.8</v>
          </cell>
          <cell r="AB280">
            <v>105.1</v>
          </cell>
          <cell r="AC280">
            <v>105.1</v>
          </cell>
          <cell r="AD280">
            <v>105.2</v>
          </cell>
          <cell r="AE280">
            <v>104.2</v>
          </cell>
          <cell r="AF280">
            <v>104.1</v>
          </cell>
          <cell r="AG280">
            <v>103.9</v>
          </cell>
          <cell r="AH280">
            <v>103.8</v>
          </cell>
          <cell r="AI280">
            <v>103.8</v>
          </cell>
          <cell r="AJ280">
            <v>103.4</v>
          </cell>
          <cell r="AK280">
            <v>104.2</v>
          </cell>
          <cell r="AL280">
            <v>104.2</v>
          </cell>
          <cell r="AM280">
            <v>104.3</v>
          </cell>
          <cell r="AN280">
            <v>104.4</v>
          </cell>
          <cell r="AO280">
            <v>104.5</v>
          </cell>
          <cell r="AP280">
            <v>104.6</v>
          </cell>
          <cell r="AQ280">
            <v>104.6</v>
          </cell>
          <cell r="AR280">
            <v>104.6</v>
          </cell>
          <cell r="AS280">
            <v>104.6</v>
          </cell>
          <cell r="AT280">
            <v>104.4</v>
          </cell>
          <cell r="AU280">
            <v>104.2</v>
          </cell>
          <cell r="AV280">
            <v>104.3</v>
          </cell>
          <cell r="AW280">
            <v>104.4</v>
          </cell>
          <cell r="AX280">
            <v>105.9</v>
          </cell>
          <cell r="AY280">
            <v>107.8</v>
          </cell>
          <cell r="AZ280">
            <v>110</v>
          </cell>
          <cell r="BA280">
            <v>110.8</v>
          </cell>
          <cell r="BB280">
            <v>105</v>
          </cell>
          <cell r="BC280">
            <v>109.6</v>
          </cell>
          <cell r="BD280">
            <v>104.5</v>
          </cell>
          <cell r="BE280">
            <v>105.6</v>
          </cell>
          <cell r="BF280">
            <v>111.7</v>
          </cell>
          <cell r="BG280">
            <v>106.7</v>
          </cell>
          <cell r="BH280">
            <v>107.4</v>
          </cell>
          <cell r="BI280">
            <v>110.6</v>
          </cell>
          <cell r="BJ280">
            <v>107</v>
          </cell>
          <cell r="BK280">
            <v>108</v>
          </cell>
          <cell r="BL280">
            <v>107.7</v>
          </cell>
          <cell r="BM280">
            <v>104.7</v>
          </cell>
          <cell r="BN280">
            <v>106</v>
          </cell>
          <cell r="BO280">
            <v>105.1</v>
          </cell>
          <cell r="BP280">
            <v>105</v>
          </cell>
          <cell r="BQ280">
            <v>104.8</v>
          </cell>
          <cell r="BR280">
            <v>104.8</v>
          </cell>
          <cell r="BS280">
            <v>104.8</v>
          </cell>
          <cell r="BT280">
            <v>104.8</v>
          </cell>
          <cell r="BU280">
            <v>104.8</v>
          </cell>
          <cell r="BV280">
            <v>104.8</v>
          </cell>
          <cell r="BW280">
            <v>104.8</v>
          </cell>
          <cell r="BX280">
            <v>109</v>
          </cell>
          <cell r="BY280">
            <v>111.8</v>
          </cell>
          <cell r="BZ280">
            <v>110.8</v>
          </cell>
          <cell r="CA280">
            <v>110</v>
          </cell>
          <cell r="CB280">
            <v>110.8</v>
          </cell>
          <cell r="CC280">
            <v>111.7</v>
          </cell>
          <cell r="CD280">
            <v>111.9</v>
          </cell>
          <cell r="CE280">
            <v>111.9</v>
          </cell>
          <cell r="CF280">
            <v>111.8</v>
          </cell>
          <cell r="CG280">
            <v>111.5</v>
          </cell>
          <cell r="CH280">
            <v>111.5</v>
          </cell>
          <cell r="CI280">
            <v>110.9</v>
          </cell>
          <cell r="CJ280">
            <v>111.2</v>
          </cell>
          <cell r="CK280">
            <v>111.5</v>
          </cell>
          <cell r="CL280">
            <v>111.5</v>
          </cell>
        </row>
        <row r="281">
          <cell r="A281" t="str">
            <v>Woollen  Shawls</v>
          </cell>
          <cell r="B281" t="str">
            <v>1303030003</v>
          </cell>
          <cell r="C281">
            <v>1.7819999999999999E-2</v>
          </cell>
          <cell r="D281">
            <v>100.2</v>
          </cell>
          <cell r="E281">
            <v>101.1</v>
          </cell>
          <cell r="F281">
            <v>102</v>
          </cell>
          <cell r="G281">
            <v>103.4</v>
          </cell>
          <cell r="H281">
            <v>102</v>
          </cell>
          <cell r="I281">
            <v>102</v>
          </cell>
          <cell r="J281">
            <v>102</v>
          </cell>
          <cell r="K281">
            <v>102</v>
          </cell>
          <cell r="L281">
            <v>103.2</v>
          </cell>
          <cell r="M281">
            <v>102.2</v>
          </cell>
          <cell r="N281">
            <v>100.4</v>
          </cell>
          <cell r="O281">
            <v>100.4</v>
          </cell>
          <cell r="P281">
            <v>102.4</v>
          </cell>
          <cell r="Q281">
            <v>104</v>
          </cell>
          <cell r="R281">
            <v>105.7</v>
          </cell>
          <cell r="S281">
            <v>107</v>
          </cell>
          <cell r="T281">
            <v>106</v>
          </cell>
          <cell r="U281">
            <v>106</v>
          </cell>
          <cell r="V281">
            <v>106</v>
          </cell>
          <cell r="W281">
            <v>106</v>
          </cell>
          <cell r="X281">
            <v>106</v>
          </cell>
          <cell r="Y281">
            <v>104.7</v>
          </cell>
          <cell r="Z281">
            <v>103</v>
          </cell>
          <cell r="AA281">
            <v>103</v>
          </cell>
          <cell r="AB281">
            <v>106.7</v>
          </cell>
          <cell r="AC281">
            <v>106.7</v>
          </cell>
          <cell r="AD281">
            <v>110</v>
          </cell>
          <cell r="AE281">
            <v>112</v>
          </cell>
          <cell r="AF281">
            <v>112</v>
          </cell>
          <cell r="AG281">
            <v>110.3</v>
          </cell>
          <cell r="AH281">
            <v>110.8</v>
          </cell>
          <cell r="AI281">
            <v>110.8</v>
          </cell>
          <cell r="AJ281">
            <v>110.8</v>
          </cell>
          <cell r="AK281">
            <v>109.4</v>
          </cell>
          <cell r="AL281">
            <v>107.7</v>
          </cell>
          <cell r="AM281">
            <v>107.7</v>
          </cell>
          <cell r="AN281">
            <v>107.7</v>
          </cell>
          <cell r="AO281">
            <v>111.2</v>
          </cell>
          <cell r="AP281">
            <v>114.5</v>
          </cell>
          <cell r="AQ281">
            <v>116.2</v>
          </cell>
          <cell r="AR281">
            <v>107.2</v>
          </cell>
          <cell r="AS281">
            <v>104.6</v>
          </cell>
          <cell r="AT281">
            <v>105.2</v>
          </cell>
          <cell r="AU281">
            <v>105.9</v>
          </cell>
          <cell r="AV281">
            <v>105.6</v>
          </cell>
          <cell r="AW281">
            <v>106.5</v>
          </cell>
          <cell r="AX281">
            <v>107.2</v>
          </cell>
          <cell r="AY281">
            <v>107.2</v>
          </cell>
          <cell r="AZ281">
            <v>105.2</v>
          </cell>
          <cell r="BA281">
            <v>105.2</v>
          </cell>
          <cell r="BB281">
            <v>105.2</v>
          </cell>
          <cell r="BC281">
            <v>104.4</v>
          </cell>
          <cell r="BD281">
            <v>104.4</v>
          </cell>
          <cell r="BE281">
            <v>104.4</v>
          </cell>
          <cell r="BF281">
            <v>104.4</v>
          </cell>
          <cell r="BG281">
            <v>104.4</v>
          </cell>
          <cell r="BH281">
            <v>102.1</v>
          </cell>
          <cell r="BI281">
            <v>100.4</v>
          </cell>
          <cell r="BJ281">
            <v>100.3</v>
          </cell>
          <cell r="BK281">
            <v>101.1</v>
          </cell>
          <cell r="BL281">
            <v>108.2</v>
          </cell>
          <cell r="BM281">
            <v>109</v>
          </cell>
          <cell r="BN281">
            <v>108.9</v>
          </cell>
          <cell r="BO281">
            <v>111.8</v>
          </cell>
          <cell r="BP281">
            <v>109</v>
          </cell>
          <cell r="BQ281">
            <v>109.3</v>
          </cell>
          <cell r="BR281">
            <v>109.3</v>
          </cell>
          <cell r="BS281">
            <v>109.3</v>
          </cell>
          <cell r="BT281">
            <v>110</v>
          </cell>
          <cell r="BU281">
            <v>110</v>
          </cell>
          <cell r="BV281">
            <v>110</v>
          </cell>
          <cell r="BW281">
            <v>110</v>
          </cell>
          <cell r="BX281">
            <v>111.5</v>
          </cell>
          <cell r="BY281">
            <v>113</v>
          </cell>
          <cell r="BZ281">
            <v>117</v>
          </cell>
          <cell r="CA281">
            <v>110.2</v>
          </cell>
          <cell r="CB281">
            <v>112.7</v>
          </cell>
          <cell r="CC281">
            <v>112.7</v>
          </cell>
          <cell r="CD281">
            <v>113.2</v>
          </cell>
          <cell r="CE281">
            <v>115.3</v>
          </cell>
          <cell r="CF281">
            <v>115.8</v>
          </cell>
          <cell r="CG281">
            <v>116.2</v>
          </cell>
          <cell r="CH281">
            <v>117.3</v>
          </cell>
          <cell r="CI281">
            <v>118.5</v>
          </cell>
          <cell r="CJ281">
            <v>120</v>
          </cell>
          <cell r="CK281">
            <v>124</v>
          </cell>
          <cell r="CL281">
            <v>124.2</v>
          </cell>
        </row>
        <row r="282">
          <cell r="A282" t="str">
            <v>Woollen Hosiery goods</v>
          </cell>
          <cell r="B282" t="str">
            <v>1303030004</v>
          </cell>
          <cell r="C282">
            <v>2.1219999999999999E-2</v>
          </cell>
          <cell r="D282">
            <v>100.1</v>
          </cell>
          <cell r="E282">
            <v>99.1</v>
          </cell>
          <cell r="F282">
            <v>100</v>
          </cell>
          <cell r="G282">
            <v>101.2</v>
          </cell>
          <cell r="H282">
            <v>100.4</v>
          </cell>
          <cell r="I282">
            <v>100.9</v>
          </cell>
          <cell r="J282">
            <v>99.8</v>
          </cell>
          <cell r="K282">
            <v>100.1</v>
          </cell>
          <cell r="L282">
            <v>100.3</v>
          </cell>
          <cell r="M282">
            <v>100</v>
          </cell>
          <cell r="N282">
            <v>100</v>
          </cell>
          <cell r="O282">
            <v>100.4</v>
          </cell>
          <cell r="P282">
            <v>100.9</v>
          </cell>
          <cell r="Q282">
            <v>101.5</v>
          </cell>
          <cell r="R282">
            <v>101.6</v>
          </cell>
          <cell r="S282">
            <v>103.3</v>
          </cell>
          <cell r="T282">
            <v>103.8</v>
          </cell>
          <cell r="U282">
            <v>105.7</v>
          </cell>
          <cell r="V282">
            <v>106.4</v>
          </cell>
          <cell r="W282">
            <v>105.2</v>
          </cell>
          <cell r="X282">
            <v>105.5</v>
          </cell>
          <cell r="Y282">
            <v>104.9</v>
          </cell>
          <cell r="Z282">
            <v>105.5</v>
          </cell>
          <cell r="AA282">
            <v>105</v>
          </cell>
          <cell r="AB282">
            <v>105.7</v>
          </cell>
          <cell r="AC282">
            <v>105.9</v>
          </cell>
          <cell r="AD282">
            <v>105.6</v>
          </cell>
          <cell r="AE282">
            <v>107.7</v>
          </cell>
          <cell r="AF282">
            <v>109.7</v>
          </cell>
          <cell r="AG282">
            <v>108.8</v>
          </cell>
          <cell r="AH282">
            <v>109.2</v>
          </cell>
          <cell r="AI282">
            <v>109.2</v>
          </cell>
          <cell r="AJ282">
            <v>108.9</v>
          </cell>
          <cell r="AK282">
            <v>109.8</v>
          </cell>
          <cell r="AL282">
            <v>110.9</v>
          </cell>
          <cell r="AM282">
            <v>109.9</v>
          </cell>
          <cell r="AN282">
            <v>110.4</v>
          </cell>
          <cell r="AO282">
            <v>113.3</v>
          </cell>
          <cell r="AP282">
            <v>112.7</v>
          </cell>
          <cell r="AQ282">
            <v>113.6</v>
          </cell>
          <cell r="AR282">
            <v>114.4</v>
          </cell>
          <cell r="AS282">
            <v>111.8</v>
          </cell>
          <cell r="AT282">
            <v>114.3</v>
          </cell>
          <cell r="AU282">
            <v>120.5</v>
          </cell>
          <cell r="AV282">
            <v>120.5</v>
          </cell>
          <cell r="AW282">
            <v>120.5</v>
          </cell>
          <cell r="AX282">
            <v>120.5</v>
          </cell>
          <cell r="AY282">
            <v>120.5</v>
          </cell>
          <cell r="AZ282">
            <v>110.4</v>
          </cell>
          <cell r="BA282">
            <v>110.4</v>
          </cell>
          <cell r="BB282">
            <v>110.4</v>
          </cell>
          <cell r="BC282">
            <v>111</v>
          </cell>
          <cell r="BD282">
            <v>111</v>
          </cell>
          <cell r="BE282">
            <v>111</v>
          </cell>
          <cell r="BF282">
            <v>111</v>
          </cell>
          <cell r="BG282">
            <v>111</v>
          </cell>
          <cell r="BH282">
            <v>111</v>
          </cell>
          <cell r="BI282">
            <v>111</v>
          </cell>
          <cell r="BJ282">
            <v>110.4</v>
          </cell>
          <cell r="BK282">
            <v>111.1</v>
          </cell>
          <cell r="BL282">
            <v>113.3</v>
          </cell>
          <cell r="BM282">
            <v>113.3</v>
          </cell>
          <cell r="BN282">
            <v>102.9</v>
          </cell>
          <cell r="BO282">
            <v>98.4</v>
          </cell>
          <cell r="BP282">
            <v>107.2</v>
          </cell>
          <cell r="BQ282">
            <v>107.2</v>
          </cell>
          <cell r="BR282">
            <v>107.2</v>
          </cell>
          <cell r="BS282">
            <v>107.2</v>
          </cell>
          <cell r="BT282">
            <v>107.2</v>
          </cell>
          <cell r="BU282">
            <v>107.2</v>
          </cell>
          <cell r="BV282">
            <v>107.2</v>
          </cell>
          <cell r="BW282">
            <v>107.2</v>
          </cell>
          <cell r="BX282">
            <v>108.5</v>
          </cell>
          <cell r="BY282">
            <v>103.5</v>
          </cell>
          <cell r="BZ282">
            <v>106.2</v>
          </cell>
          <cell r="CA282">
            <v>115.8</v>
          </cell>
          <cell r="CB282">
            <v>115.8</v>
          </cell>
          <cell r="CC282">
            <v>119.7</v>
          </cell>
          <cell r="CD282">
            <v>119.7</v>
          </cell>
          <cell r="CE282">
            <v>118.9</v>
          </cell>
          <cell r="CF282">
            <v>120.3</v>
          </cell>
          <cell r="CG282">
            <v>120.5</v>
          </cell>
          <cell r="CH282">
            <v>120.6</v>
          </cell>
          <cell r="CI282">
            <v>121.2</v>
          </cell>
          <cell r="CJ282">
            <v>121.3</v>
          </cell>
          <cell r="CK282">
            <v>121.5</v>
          </cell>
          <cell r="CL282">
            <v>121.5</v>
          </cell>
        </row>
        <row r="283">
          <cell r="A283" t="str">
            <v>Woollen Cloth</v>
          </cell>
          <cell r="B283" t="str">
            <v>1303030005</v>
          </cell>
          <cell r="C283">
            <v>1.324E-2</v>
          </cell>
          <cell r="D283">
            <v>100.3</v>
          </cell>
          <cell r="E283">
            <v>100.3</v>
          </cell>
          <cell r="F283">
            <v>100.3</v>
          </cell>
          <cell r="G283">
            <v>103.5</v>
          </cell>
          <cell r="H283">
            <v>103.5</v>
          </cell>
          <cell r="I283">
            <v>103.5</v>
          </cell>
          <cell r="J283">
            <v>103.5</v>
          </cell>
          <cell r="K283">
            <v>103.5</v>
          </cell>
          <cell r="L283">
            <v>103.5</v>
          </cell>
          <cell r="M283">
            <v>103.5</v>
          </cell>
          <cell r="N283">
            <v>103.5</v>
          </cell>
          <cell r="O283">
            <v>103.5</v>
          </cell>
          <cell r="P283">
            <v>105.8</v>
          </cell>
          <cell r="Q283">
            <v>105.8</v>
          </cell>
          <cell r="R283">
            <v>105.8</v>
          </cell>
          <cell r="S283">
            <v>107.5</v>
          </cell>
          <cell r="T283">
            <v>107.5</v>
          </cell>
          <cell r="U283">
            <v>109.7</v>
          </cell>
          <cell r="V283">
            <v>109.7</v>
          </cell>
          <cell r="W283">
            <v>109.7</v>
          </cell>
          <cell r="X283">
            <v>109.7</v>
          </cell>
          <cell r="Y283">
            <v>109.7</v>
          </cell>
          <cell r="Z283">
            <v>109.7</v>
          </cell>
          <cell r="AA283">
            <v>109.7</v>
          </cell>
          <cell r="AB283">
            <v>112.1</v>
          </cell>
          <cell r="AC283">
            <v>112.1</v>
          </cell>
          <cell r="AD283">
            <v>112.1</v>
          </cell>
          <cell r="AE283">
            <v>113.5</v>
          </cell>
          <cell r="AF283">
            <v>113.5</v>
          </cell>
          <cell r="AG283">
            <v>113.5</v>
          </cell>
          <cell r="AH283">
            <v>113.9</v>
          </cell>
          <cell r="AI283">
            <v>113.9</v>
          </cell>
          <cell r="AJ283">
            <v>113.9</v>
          </cell>
          <cell r="AK283">
            <v>113.9</v>
          </cell>
          <cell r="AL283">
            <v>113.9</v>
          </cell>
          <cell r="AM283">
            <v>113.9</v>
          </cell>
          <cell r="AN283">
            <v>111.6</v>
          </cell>
          <cell r="AO283">
            <v>111.6</v>
          </cell>
          <cell r="AP283">
            <v>111.6</v>
          </cell>
          <cell r="AQ283">
            <v>111.6</v>
          </cell>
          <cell r="AR283">
            <v>111.7</v>
          </cell>
          <cell r="AS283">
            <v>113.1</v>
          </cell>
          <cell r="AT283">
            <v>113.1</v>
          </cell>
          <cell r="AU283">
            <v>113.1</v>
          </cell>
          <cell r="AV283">
            <v>113.1</v>
          </cell>
          <cell r="AW283">
            <v>113.1</v>
          </cell>
          <cell r="AX283">
            <v>113.1</v>
          </cell>
          <cell r="AY283">
            <v>113.1</v>
          </cell>
          <cell r="AZ283">
            <v>113.7</v>
          </cell>
          <cell r="BA283">
            <v>114.1</v>
          </cell>
          <cell r="BB283">
            <v>115.4</v>
          </cell>
          <cell r="BC283">
            <v>115.1</v>
          </cell>
          <cell r="BD283">
            <v>115.1</v>
          </cell>
          <cell r="BE283">
            <v>115.1</v>
          </cell>
          <cell r="BF283">
            <v>115.1</v>
          </cell>
          <cell r="BG283">
            <v>115.1</v>
          </cell>
          <cell r="BH283">
            <v>115.1</v>
          </cell>
          <cell r="BI283">
            <v>114.6</v>
          </cell>
          <cell r="BJ283">
            <v>115.3</v>
          </cell>
          <cell r="BK283">
            <v>116.2</v>
          </cell>
          <cell r="BL283">
            <v>117.6</v>
          </cell>
          <cell r="BM283">
            <v>117.6</v>
          </cell>
          <cell r="BN283">
            <v>117.6</v>
          </cell>
          <cell r="BO283">
            <v>117.6</v>
          </cell>
          <cell r="BP283">
            <v>117.6</v>
          </cell>
          <cell r="BQ283">
            <v>117.6</v>
          </cell>
          <cell r="BR283">
            <v>117.6</v>
          </cell>
          <cell r="BS283">
            <v>117.6</v>
          </cell>
          <cell r="BT283">
            <v>117.6</v>
          </cell>
          <cell r="BU283">
            <v>120</v>
          </cell>
          <cell r="BV283">
            <v>120</v>
          </cell>
          <cell r="BW283">
            <v>120</v>
          </cell>
          <cell r="BX283">
            <v>118.1</v>
          </cell>
          <cell r="BY283">
            <v>118.2</v>
          </cell>
          <cell r="BZ283">
            <v>118.8</v>
          </cell>
          <cell r="CA283">
            <v>122.7</v>
          </cell>
          <cell r="CB283">
            <v>123.3</v>
          </cell>
          <cell r="CC283">
            <v>126.1</v>
          </cell>
          <cell r="CD283">
            <v>126.3</v>
          </cell>
          <cell r="CE283">
            <v>126.3</v>
          </cell>
          <cell r="CF283">
            <v>126.3</v>
          </cell>
          <cell r="CG283">
            <v>126.3</v>
          </cell>
          <cell r="CH283">
            <v>126.3</v>
          </cell>
          <cell r="CI283">
            <v>128.1</v>
          </cell>
          <cell r="CJ283">
            <v>130</v>
          </cell>
          <cell r="CK283">
            <v>130</v>
          </cell>
          <cell r="CL283">
            <v>130</v>
          </cell>
        </row>
        <row r="284">
          <cell r="A284" t="str">
            <v>Woollen Cardigans/Sweaters</v>
          </cell>
          <cell r="B284" t="str">
            <v>1303030006</v>
          </cell>
          <cell r="C284">
            <v>8.029E-2</v>
          </cell>
          <cell r="D284">
            <v>101.6</v>
          </cell>
          <cell r="E284">
            <v>95.7</v>
          </cell>
          <cell r="F284">
            <v>99.2</v>
          </cell>
          <cell r="G284">
            <v>99.5</v>
          </cell>
          <cell r="H284">
            <v>100.4</v>
          </cell>
          <cell r="I284">
            <v>102.9</v>
          </cell>
          <cell r="J284">
            <v>96.6</v>
          </cell>
          <cell r="K284">
            <v>103.4</v>
          </cell>
          <cell r="L284">
            <v>103.4</v>
          </cell>
          <cell r="M284">
            <v>105.4</v>
          </cell>
          <cell r="N284">
            <v>105.4</v>
          </cell>
          <cell r="O284">
            <v>102.8</v>
          </cell>
          <cell r="P284">
            <v>104.2</v>
          </cell>
          <cell r="Q284">
            <v>104.2</v>
          </cell>
          <cell r="R284">
            <v>104.2</v>
          </cell>
          <cell r="S284">
            <v>105.8</v>
          </cell>
          <cell r="T284">
            <v>105.8</v>
          </cell>
          <cell r="U284">
            <v>104.4</v>
          </cell>
          <cell r="V284">
            <v>107</v>
          </cell>
          <cell r="W284">
            <v>108.1</v>
          </cell>
          <cell r="X284">
            <v>109.4</v>
          </cell>
          <cell r="Y284">
            <v>108.9</v>
          </cell>
          <cell r="Z284">
            <v>107.8</v>
          </cell>
          <cell r="AA284">
            <v>111.5</v>
          </cell>
          <cell r="AB284">
            <v>113.3</v>
          </cell>
          <cell r="AC284">
            <v>107</v>
          </cell>
          <cell r="AD284">
            <v>106.8</v>
          </cell>
          <cell r="AE284">
            <v>110.1</v>
          </cell>
          <cell r="AF284">
            <v>107.8</v>
          </cell>
          <cell r="AG284">
            <v>107.9</v>
          </cell>
          <cell r="AH284">
            <v>108.2</v>
          </cell>
          <cell r="AI284">
            <v>109.2</v>
          </cell>
          <cell r="AJ284">
            <v>109.9</v>
          </cell>
          <cell r="AK284">
            <v>108.7</v>
          </cell>
          <cell r="AL284">
            <v>109.7</v>
          </cell>
          <cell r="AM284">
            <v>106.6</v>
          </cell>
          <cell r="AN284">
            <v>107.1</v>
          </cell>
          <cell r="AO284">
            <v>107.1</v>
          </cell>
          <cell r="AP284">
            <v>107.1</v>
          </cell>
          <cell r="AQ284">
            <v>107.1</v>
          </cell>
          <cell r="AR284">
            <v>107.1</v>
          </cell>
          <cell r="AS284">
            <v>107.1</v>
          </cell>
          <cell r="AT284">
            <v>107.3</v>
          </cell>
          <cell r="AU284">
            <v>107.8</v>
          </cell>
          <cell r="AV284">
            <v>107.8</v>
          </cell>
          <cell r="AW284">
            <v>108.1</v>
          </cell>
          <cell r="AX284">
            <v>108.1</v>
          </cell>
          <cell r="AY284">
            <v>108.1</v>
          </cell>
          <cell r="AZ284">
            <v>110</v>
          </cell>
          <cell r="BA284">
            <v>110</v>
          </cell>
          <cell r="BB284">
            <v>109.9</v>
          </cell>
          <cell r="BC284">
            <v>113.2</v>
          </cell>
          <cell r="BD284">
            <v>107.4</v>
          </cell>
          <cell r="BE284">
            <v>103.9</v>
          </cell>
          <cell r="BF284">
            <v>108.7</v>
          </cell>
          <cell r="BG284">
            <v>108.8</v>
          </cell>
          <cell r="BH284">
            <v>111.5</v>
          </cell>
          <cell r="BI284">
            <v>113.1</v>
          </cell>
          <cell r="BJ284">
            <v>113.4</v>
          </cell>
          <cell r="BK284">
            <v>115.4</v>
          </cell>
          <cell r="BL284">
            <v>111.9</v>
          </cell>
          <cell r="BM284">
            <v>111.9</v>
          </cell>
          <cell r="BN284">
            <v>111.8</v>
          </cell>
          <cell r="BO284">
            <v>112.6</v>
          </cell>
          <cell r="BP284">
            <v>113.9</v>
          </cell>
          <cell r="BQ284">
            <v>113.9</v>
          </cell>
          <cell r="BR284">
            <v>113.9</v>
          </cell>
          <cell r="BS284">
            <v>113.9</v>
          </cell>
          <cell r="BT284">
            <v>113.9</v>
          </cell>
          <cell r="BU284">
            <v>113.9</v>
          </cell>
          <cell r="BV284">
            <v>113.9</v>
          </cell>
          <cell r="BW284">
            <v>113.9</v>
          </cell>
          <cell r="BX284">
            <v>123</v>
          </cell>
          <cell r="BY284">
            <v>125</v>
          </cell>
          <cell r="BZ284">
            <v>132</v>
          </cell>
          <cell r="CA284">
            <v>132.80000000000001</v>
          </cell>
          <cell r="CB284">
            <v>132.9</v>
          </cell>
          <cell r="CC284">
            <v>137.19999999999999</v>
          </cell>
          <cell r="CD284">
            <v>137</v>
          </cell>
          <cell r="CE284">
            <v>139.4</v>
          </cell>
          <cell r="CF284">
            <v>140.19999999999999</v>
          </cell>
          <cell r="CG284">
            <v>140.80000000000001</v>
          </cell>
          <cell r="CH284">
            <v>141.19999999999999</v>
          </cell>
          <cell r="CI284">
            <v>141.30000000000001</v>
          </cell>
          <cell r="CJ284">
            <v>142</v>
          </cell>
          <cell r="CK284">
            <v>139.30000000000001</v>
          </cell>
          <cell r="CL284">
            <v>139</v>
          </cell>
        </row>
        <row r="285">
          <cell r="A285" t="str">
            <v>Blankets</v>
          </cell>
          <cell r="B285" t="str">
            <v>1303030007</v>
          </cell>
          <cell r="C285">
            <v>1.6789999999999999E-2</v>
          </cell>
          <cell r="D285">
            <v>100</v>
          </cell>
          <cell r="E285">
            <v>100</v>
          </cell>
          <cell r="F285">
            <v>100</v>
          </cell>
          <cell r="G285">
            <v>100.8</v>
          </cell>
          <cell r="H285">
            <v>100.8</v>
          </cell>
          <cell r="I285">
            <v>100.7</v>
          </cell>
          <cell r="J285">
            <v>102.2</v>
          </cell>
          <cell r="K285">
            <v>104.4</v>
          </cell>
          <cell r="L285">
            <v>104.4</v>
          </cell>
          <cell r="M285">
            <v>104.4</v>
          </cell>
          <cell r="N285">
            <v>104.4</v>
          </cell>
          <cell r="O285">
            <v>104.5</v>
          </cell>
          <cell r="P285">
            <v>104.5</v>
          </cell>
          <cell r="Q285">
            <v>104.5</v>
          </cell>
          <cell r="R285">
            <v>104.5</v>
          </cell>
          <cell r="S285">
            <v>106.6</v>
          </cell>
          <cell r="T285">
            <v>106.6</v>
          </cell>
          <cell r="U285">
            <v>106.6</v>
          </cell>
          <cell r="V285">
            <v>106.1</v>
          </cell>
          <cell r="W285">
            <v>106.1</v>
          </cell>
          <cell r="X285">
            <v>106.1</v>
          </cell>
          <cell r="Y285">
            <v>106.1</v>
          </cell>
          <cell r="Z285">
            <v>106.1</v>
          </cell>
          <cell r="AA285">
            <v>106.5</v>
          </cell>
          <cell r="AB285">
            <v>106.5</v>
          </cell>
          <cell r="AC285">
            <v>106.5</v>
          </cell>
          <cell r="AD285">
            <v>106.9</v>
          </cell>
          <cell r="AE285">
            <v>108.7</v>
          </cell>
          <cell r="AF285">
            <v>108.7</v>
          </cell>
          <cell r="AG285">
            <v>108.7</v>
          </cell>
          <cell r="AH285">
            <v>108.7</v>
          </cell>
          <cell r="AI285">
            <v>108.1</v>
          </cell>
          <cell r="AJ285">
            <v>108.1</v>
          </cell>
          <cell r="AK285">
            <v>108.1</v>
          </cell>
          <cell r="AL285">
            <v>108.1</v>
          </cell>
          <cell r="AM285">
            <v>108.1</v>
          </cell>
          <cell r="AN285">
            <v>108.9</v>
          </cell>
          <cell r="AO285">
            <v>108.9</v>
          </cell>
          <cell r="AP285">
            <v>108.9</v>
          </cell>
          <cell r="AQ285">
            <v>108.9</v>
          </cell>
          <cell r="AR285">
            <v>103.1</v>
          </cell>
          <cell r="AS285">
            <v>103.1</v>
          </cell>
          <cell r="AT285">
            <v>103.8</v>
          </cell>
          <cell r="AU285">
            <v>103.8</v>
          </cell>
          <cell r="AV285">
            <v>103.8</v>
          </cell>
          <cell r="AW285">
            <v>103.8</v>
          </cell>
          <cell r="AX285">
            <v>103.8</v>
          </cell>
          <cell r="AY285">
            <v>103.8</v>
          </cell>
          <cell r="AZ285">
            <v>107.5</v>
          </cell>
          <cell r="BA285">
            <v>107.5</v>
          </cell>
          <cell r="BB285">
            <v>107.5</v>
          </cell>
          <cell r="BC285">
            <v>104.5</v>
          </cell>
          <cell r="BD285">
            <v>104.5</v>
          </cell>
          <cell r="BE285">
            <v>104.5</v>
          </cell>
          <cell r="BF285">
            <v>104.2</v>
          </cell>
          <cell r="BG285">
            <v>104.2</v>
          </cell>
          <cell r="BH285">
            <v>104.2</v>
          </cell>
          <cell r="BI285">
            <v>104.2</v>
          </cell>
          <cell r="BJ285">
            <v>104.5</v>
          </cell>
          <cell r="BK285">
            <v>104.5</v>
          </cell>
          <cell r="BL285">
            <v>104.1</v>
          </cell>
          <cell r="BM285">
            <v>104.1</v>
          </cell>
          <cell r="BN285">
            <v>104.1</v>
          </cell>
          <cell r="BO285">
            <v>105.2</v>
          </cell>
          <cell r="BP285">
            <v>105.2</v>
          </cell>
          <cell r="BQ285">
            <v>105.2</v>
          </cell>
          <cell r="BR285">
            <v>105.2</v>
          </cell>
          <cell r="BS285">
            <v>105.2</v>
          </cell>
          <cell r="BT285">
            <v>105.2</v>
          </cell>
          <cell r="BU285">
            <v>105.2</v>
          </cell>
          <cell r="BV285">
            <v>105.2</v>
          </cell>
          <cell r="BW285">
            <v>105.2</v>
          </cell>
          <cell r="BX285">
            <v>108.7</v>
          </cell>
          <cell r="BY285">
            <v>111.8</v>
          </cell>
          <cell r="BZ285">
            <v>113.3</v>
          </cell>
          <cell r="CA285">
            <v>114.6</v>
          </cell>
          <cell r="CB285">
            <v>115.8</v>
          </cell>
          <cell r="CC285">
            <v>116.8</v>
          </cell>
          <cell r="CD285">
            <v>117</v>
          </cell>
          <cell r="CE285">
            <v>116.5</v>
          </cell>
          <cell r="CF285">
            <v>116.5</v>
          </cell>
          <cell r="CG285">
            <v>118.7</v>
          </cell>
          <cell r="CH285">
            <v>119.7</v>
          </cell>
          <cell r="CI285">
            <v>120.5</v>
          </cell>
          <cell r="CJ285">
            <v>124.1</v>
          </cell>
          <cell r="CK285">
            <v>124.2</v>
          </cell>
          <cell r="CL285">
            <v>125.4</v>
          </cell>
        </row>
        <row r="286">
          <cell r="A286" t="str">
            <v>Other Woollen Garments</v>
          </cell>
          <cell r="B286" t="str">
            <v>1303030008</v>
          </cell>
          <cell r="C286">
            <v>1.677E-2</v>
          </cell>
          <cell r="D286">
            <v>100</v>
          </cell>
          <cell r="E286">
            <v>100</v>
          </cell>
          <cell r="F286">
            <v>100</v>
          </cell>
          <cell r="G286">
            <v>100</v>
          </cell>
          <cell r="H286">
            <v>100</v>
          </cell>
          <cell r="I286">
            <v>100</v>
          </cell>
          <cell r="J286">
            <v>100</v>
          </cell>
          <cell r="K286">
            <v>100</v>
          </cell>
          <cell r="L286">
            <v>100</v>
          </cell>
          <cell r="M286">
            <v>100</v>
          </cell>
          <cell r="N286">
            <v>100</v>
          </cell>
          <cell r="O286">
            <v>100</v>
          </cell>
          <cell r="P286">
            <v>100</v>
          </cell>
          <cell r="Q286">
            <v>100</v>
          </cell>
          <cell r="R286">
            <v>100</v>
          </cell>
          <cell r="S286">
            <v>99.6</v>
          </cell>
          <cell r="T286">
            <v>99.6</v>
          </cell>
          <cell r="U286">
            <v>101.8</v>
          </cell>
          <cell r="V286">
            <v>101.8</v>
          </cell>
          <cell r="W286">
            <v>101.8</v>
          </cell>
          <cell r="X286">
            <v>101.8</v>
          </cell>
          <cell r="Y286">
            <v>101.8</v>
          </cell>
          <cell r="Z286">
            <v>101.8</v>
          </cell>
          <cell r="AA286">
            <v>101.8</v>
          </cell>
          <cell r="AB286">
            <v>102.7</v>
          </cell>
          <cell r="AC286">
            <v>102.7</v>
          </cell>
          <cell r="AD286">
            <v>102.7</v>
          </cell>
          <cell r="AE286">
            <v>100</v>
          </cell>
          <cell r="AF286">
            <v>100</v>
          </cell>
          <cell r="AG286">
            <v>100</v>
          </cell>
          <cell r="AH286">
            <v>100</v>
          </cell>
          <cell r="AI286">
            <v>100</v>
          </cell>
          <cell r="AJ286">
            <v>100</v>
          </cell>
          <cell r="AK286">
            <v>100</v>
          </cell>
          <cell r="AL286">
            <v>100</v>
          </cell>
          <cell r="AM286">
            <v>100</v>
          </cell>
          <cell r="AN286">
            <v>100</v>
          </cell>
          <cell r="AO286">
            <v>100</v>
          </cell>
          <cell r="AP286">
            <v>100</v>
          </cell>
          <cell r="AQ286">
            <v>100</v>
          </cell>
          <cell r="AR286">
            <v>100</v>
          </cell>
          <cell r="AS286">
            <v>100</v>
          </cell>
          <cell r="AT286">
            <v>100</v>
          </cell>
          <cell r="AU286">
            <v>100</v>
          </cell>
          <cell r="AV286">
            <v>100</v>
          </cell>
          <cell r="AW286">
            <v>100</v>
          </cell>
          <cell r="AX286">
            <v>100</v>
          </cell>
          <cell r="AY286">
            <v>100</v>
          </cell>
          <cell r="AZ286">
            <v>100</v>
          </cell>
          <cell r="BA286">
            <v>100</v>
          </cell>
          <cell r="BB286">
            <v>100</v>
          </cell>
          <cell r="BC286">
            <v>100</v>
          </cell>
          <cell r="BD286">
            <v>100</v>
          </cell>
          <cell r="BE286">
            <v>100</v>
          </cell>
          <cell r="BF286">
            <v>100</v>
          </cell>
          <cell r="BG286">
            <v>100</v>
          </cell>
          <cell r="BH286">
            <v>100</v>
          </cell>
          <cell r="BI286">
            <v>100</v>
          </cell>
          <cell r="BJ286">
            <v>100</v>
          </cell>
          <cell r="BK286">
            <v>92.9</v>
          </cell>
          <cell r="BL286">
            <v>90.5</v>
          </cell>
          <cell r="BM286">
            <v>115.1</v>
          </cell>
          <cell r="BN286">
            <v>114.2</v>
          </cell>
          <cell r="BO286">
            <v>114.2</v>
          </cell>
          <cell r="BP286">
            <v>114.2</v>
          </cell>
          <cell r="BQ286">
            <v>114.2</v>
          </cell>
          <cell r="BR286">
            <v>114.2</v>
          </cell>
          <cell r="BS286">
            <v>114.2</v>
          </cell>
          <cell r="BT286">
            <v>114.2</v>
          </cell>
          <cell r="BU286">
            <v>114.2</v>
          </cell>
          <cell r="BV286">
            <v>114.2</v>
          </cell>
          <cell r="BW286">
            <v>114.2</v>
          </cell>
          <cell r="BX286">
            <v>114.2</v>
          </cell>
          <cell r="BY286">
            <v>114.2</v>
          </cell>
          <cell r="BZ286">
            <v>114.2</v>
          </cell>
          <cell r="CA286">
            <v>114.2</v>
          </cell>
          <cell r="CB286">
            <v>114.2</v>
          </cell>
          <cell r="CC286">
            <v>114.2</v>
          </cell>
          <cell r="CD286">
            <v>114.2</v>
          </cell>
          <cell r="CE286">
            <v>114.2</v>
          </cell>
          <cell r="CF286">
            <v>114.2</v>
          </cell>
          <cell r="CG286">
            <v>114.2</v>
          </cell>
          <cell r="CH286">
            <v>114.2</v>
          </cell>
          <cell r="CI286">
            <v>114.2</v>
          </cell>
          <cell r="CJ286">
            <v>114.2</v>
          </cell>
          <cell r="CK286">
            <v>114.2</v>
          </cell>
          <cell r="CL286">
            <v>114.2</v>
          </cell>
        </row>
        <row r="287">
          <cell r="A287" t="str">
            <v>d.  JUTE HEMP &amp; MESTA TEXTILES</v>
          </cell>
          <cell r="B287" t="str">
            <v>1303040000</v>
          </cell>
          <cell r="C287">
            <v>0.26129000000000002</v>
          </cell>
          <cell r="D287">
            <v>104.9</v>
          </cell>
          <cell r="E287">
            <v>105.7</v>
          </cell>
          <cell r="F287">
            <v>106.8</v>
          </cell>
          <cell r="G287">
            <v>108.9</v>
          </cell>
          <cell r="H287">
            <v>108.4</v>
          </cell>
          <cell r="I287">
            <v>110.2</v>
          </cell>
          <cell r="J287">
            <v>109.8</v>
          </cell>
          <cell r="K287">
            <v>109.8</v>
          </cell>
          <cell r="L287">
            <v>109.6</v>
          </cell>
          <cell r="M287">
            <v>111.4</v>
          </cell>
          <cell r="N287">
            <v>112</v>
          </cell>
          <cell r="O287">
            <v>114.3</v>
          </cell>
          <cell r="P287">
            <v>114.8</v>
          </cell>
          <cell r="Q287">
            <v>115.1</v>
          </cell>
          <cell r="R287">
            <v>114.4</v>
          </cell>
          <cell r="S287">
            <v>113.8</v>
          </cell>
          <cell r="T287">
            <v>113.2</v>
          </cell>
          <cell r="U287">
            <v>112.4</v>
          </cell>
          <cell r="V287">
            <v>112.2</v>
          </cell>
          <cell r="W287">
            <v>113</v>
          </cell>
          <cell r="X287">
            <v>113.7</v>
          </cell>
          <cell r="Y287">
            <v>114.7</v>
          </cell>
          <cell r="Z287">
            <v>114.5</v>
          </cell>
          <cell r="AA287">
            <v>115</v>
          </cell>
          <cell r="AB287">
            <v>116.4</v>
          </cell>
          <cell r="AC287">
            <v>118.3</v>
          </cell>
          <cell r="AD287">
            <v>119.8</v>
          </cell>
          <cell r="AE287">
            <v>118.1</v>
          </cell>
          <cell r="AF287">
            <v>114.3</v>
          </cell>
          <cell r="AG287">
            <v>111.6</v>
          </cell>
          <cell r="AH287">
            <v>110.6</v>
          </cell>
          <cell r="AI287">
            <v>109.9</v>
          </cell>
          <cell r="AJ287">
            <v>109.9</v>
          </cell>
          <cell r="AK287">
            <v>109</v>
          </cell>
          <cell r="AL287">
            <v>109.3</v>
          </cell>
          <cell r="AM287">
            <v>110.1</v>
          </cell>
          <cell r="AN287">
            <v>109.7</v>
          </cell>
          <cell r="AO287">
            <v>110.4</v>
          </cell>
          <cell r="AP287">
            <v>109.8</v>
          </cell>
          <cell r="AQ287">
            <v>108.8</v>
          </cell>
          <cell r="AR287">
            <v>111.3</v>
          </cell>
          <cell r="AS287">
            <v>111.7</v>
          </cell>
          <cell r="AT287">
            <v>113.7</v>
          </cell>
          <cell r="AU287">
            <v>114.4</v>
          </cell>
          <cell r="AV287">
            <v>115.1</v>
          </cell>
          <cell r="AW287">
            <v>116.6</v>
          </cell>
          <cell r="AX287">
            <v>117.8</v>
          </cell>
          <cell r="AY287">
            <v>118.1</v>
          </cell>
          <cell r="AZ287">
            <v>122.4</v>
          </cell>
          <cell r="BA287">
            <v>123.8</v>
          </cell>
          <cell r="BB287">
            <v>125.2</v>
          </cell>
          <cell r="BC287">
            <v>133.69999999999999</v>
          </cell>
          <cell r="BD287">
            <v>136.69999999999999</v>
          </cell>
          <cell r="BE287">
            <v>139</v>
          </cell>
          <cell r="BF287">
            <v>142.69999999999999</v>
          </cell>
          <cell r="BG287">
            <v>143.30000000000001</v>
          </cell>
          <cell r="BH287">
            <v>144.80000000000001</v>
          </cell>
          <cell r="BI287">
            <v>146.30000000000001</v>
          </cell>
          <cell r="BJ287">
            <v>149.30000000000001</v>
          </cell>
          <cell r="BK287">
            <v>151.80000000000001</v>
          </cell>
          <cell r="BL287">
            <v>151.80000000000001</v>
          </cell>
          <cell r="BM287">
            <v>152.80000000000001</v>
          </cell>
          <cell r="BN287">
            <v>157.19999999999999</v>
          </cell>
          <cell r="BO287">
            <v>156.80000000000001</v>
          </cell>
          <cell r="BP287">
            <v>158</v>
          </cell>
          <cell r="BQ287">
            <v>158.30000000000001</v>
          </cell>
          <cell r="BR287">
            <v>155.6</v>
          </cell>
          <cell r="BS287">
            <v>155.9</v>
          </cell>
          <cell r="BT287">
            <v>159.30000000000001</v>
          </cell>
          <cell r="BU287">
            <v>160.69999999999999</v>
          </cell>
          <cell r="BV287">
            <v>162.19999999999999</v>
          </cell>
          <cell r="BW287">
            <v>167.7</v>
          </cell>
          <cell r="BX287">
            <v>180.2</v>
          </cell>
          <cell r="BY287">
            <v>182.3</v>
          </cell>
          <cell r="BZ287">
            <v>182.1</v>
          </cell>
          <cell r="CA287">
            <v>183.9</v>
          </cell>
          <cell r="CB287">
            <v>183.7</v>
          </cell>
          <cell r="CC287">
            <v>183.6</v>
          </cell>
          <cell r="CD287">
            <v>182.5</v>
          </cell>
          <cell r="CE287">
            <v>177.3</v>
          </cell>
          <cell r="CF287">
            <v>174.8</v>
          </cell>
          <cell r="CG287">
            <v>172.8</v>
          </cell>
          <cell r="CH287">
            <v>172</v>
          </cell>
          <cell r="CI287">
            <v>171.5</v>
          </cell>
          <cell r="CJ287">
            <v>170.8</v>
          </cell>
          <cell r="CK287">
            <v>171</v>
          </cell>
          <cell r="CL287">
            <v>171.3</v>
          </cell>
        </row>
        <row r="288">
          <cell r="A288" t="str">
            <v>Jute Sacking Cloth</v>
          </cell>
          <cell r="B288" t="str">
            <v>1303040001</v>
          </cell>
          <cell r="C288">
            <v>0.10076</v>
          </cell>
          <cell r="D288">
            <v>103.6</v>
          </cell>
          <cell r="E288">
            <v>104.2</v>
          </cell>
          <cell r="F288">
            <v>105.4</v>
          </cell>
          <cell r="G288">
            <v>105.5</v>
          </cell>
          <cell r="H288">
            <v>105</v>
          </cell>
          <cell r="I288">
            <v>105.8</v>
          </cell>
          <cell r="J288">
            <v>105.3</v>
          </cell>
          <cell r="K288">
            <v>106</v>
          </cell>
          <cell r="L288">
            <v>106.4</v>
          </cell>
          <cell r="M288">
            <v>109.1</v>
          </cell>
          <cell r="N288">
            <v>110.8</v>
          </cell>
          <cell r="O288">
            <v>113.1</v>
          </cell>
          <cell r="P288">
            <v>114.4</v>
          </cell>
          <cell r="Q288">
            <v>114.2</v>
          </cell>
          <cell r="R288">
            <v>113.8</v>
          </cell>
          <cell r="S288">
            <v>112.9</v>
          </cell>
          <cell r="T288">
            <v>111.8</v>
          </cell>
          <cell r="U288">
            <v>110.6</v>
          </cell>
          <cell r="V288">
            <v>110.3</v>
          </cell>
          <cell r="W288">
            <v>111.5</v>
          </cell>
          <cell r="X288">
            <v>112.8</v>
          </cell>
          <cell r="Y288">
            <v>113.2</v>
          </cell>
          <cell r="Z288">
            <v>113.1</v>
          </cell>
          <cell r="AA288">
            <v>113.5</v>
          </cell>
          <cell r="AB288">
            <v>115</v>
          </cell>
          <cell r="AC288">
            <v>117.2</v>
          </cell>
          <cell r="AD288">
            <v>119</v>
          </cell>
          <cell r="AE288">
            <v>115.6</v>
          </cell>
          <cell r="AF288">
            <v>111.9</v>
          </cell>
          <cell r="AG288">
            <v>110</v>
          </cell>
          <cell r="AH288">
            <v>108.9</v>
          </cell>
          <cell r="AI288">
            <v>109</v>
          </cell>
          <cell r="AJ288">
            <v>108.4</v>
          </cell>
          <cell r="AK288">
            <v>107.5</v>
          </cell>
          <cell r="AL288">
            <v>108.1</v>
          </cell>
          <cell r="AM288">
            <v>109.7</v>
          </cell>
          <cell r="AN288">
            <v>109.6</v>
          </cell>
          <cell r="AO288">
            <v>110.1</v>
          </cell>
          <cell r="AP288">
            <v>109.8</v>
          </cell>
          <cell r="AQ288">
            <v>109.1</v>
          </cell>
          <cell r="AR288">
            <v>111</v>
          </cell>
          <cell r="AS288">
            <v>111.7</v>
          </cell>
          <cell r="AT288">
            <v>113</v>
          </cell>
          <cell r="AU288">
            <v>113.5</v>
          </cell>
          <cell r="AV288">
            <v>114.4</v>
          </cell>
          <cell r="AW288">
            <v>115.5</v>
          </cell>
          <cell r="AX288">
            <v>117.6</v>
          </cell>
          <cell r="AY288">
            <v>117.7</v>
          </cell>
          <cell r="AZ288">
            <v>117.9</v>
          </cell>
          <cell r="BA288">
            <v>118.7</v>
          </cell>
          <cell r="BB288">
            <v>119.1</v>
          </cell>
          <cell r="BC288">
            <v>132.5</v>
          </cell>
          <cell r="BD288">
            <v>137.4</v>
          </cell>
          <cell r="BE288">
            <v>140.30000000000001</v>
          </cell>
          <cell r="BF288">
            <v>142.9</v>
          </cell>
          <cell r="BG288">
            <v>143.1</v>
          </cell>
          <cell r="BH288">
            <v>146</v>
          </cell>
          <cell r="BI288">
            <v>148.69999999999999</v>
          </cell>
          <cell r="BJ288">
            <v>153.4</v>
          </cell>
          <cell r="BK288">
            <v>155.69999999999999</v>
          </cell>
          <cell r="BL288">
            <v>153.6</v>
          </cell>
          <cell r="BM288">
            <v>154.80000000000001</v>
          </cell>
          <cell r="BN288">
            <v>158.6</v>
          </cell>
          <cell r="BO288">
            <v>160.69999999999999</v>
          </cell>
          <cell r="BP288">
            <v>163</v>
          </cell>
          <cell r="BQ288">
            <v>164</v>
          </cell>
          <cell r="BR288">
            <v>159.80000000000001</v>
          </cell>
          <cell r="BS288">
            <v>160.4</v>
          </cell>
          <cell r="BT288">
            <v>165.3</v>
          </cell>
          <cell r="BU288">
            <v>166.3</v>
          </cell>
          <cell r="BV288">
            <v>166.7</v>
          </cell>
          <cell r="BW288">
            <v>170.5</v>
          </cell>
          <cell r="BX288">
            <v>191.9</v>
          </cell>
          <cell r="BY288">
            <v>194.5</v>
          </cell>
          <cell r="BZ288">
            <v>191.6</v>
          </cell>
          <cell r="CA288">
            <v>191.3</v>
          </cell>
          <cell r="CB288">
            <v>190.8</v>
          </cell>
          <cell r="CC288">
            <v>191.1</v>
          </cell>
          <cell r="CD288">
            <v>189.7</v>
          </cell>
          <cell r="CE288">
            <v>183.9</v>
          </cell>
          <cell r="CF288">
            <v>179.3</v>
          </cell>
          <cell r="CG288">
            <v>176.7</v>
          </cell>
          <cell r="CH288">
            <v>175.8</v>
          </cell>
          <cell r="CI288">
            <v>175.5</v>
          </cell>
          <cell r="CJ288">
            <v>174</v>
          </cell>
          <cell r="CK288">
            <v>175.2</v>
          </cell>
          <cell r="CL288">
            <v>175.6</v>
          </cell>
        </row>
        <row r="289">
          <cell r="A289" t="str">
            <v>Jute Sacking Bag</v>
          </cell>
          <cell r="B289" t="str">
            <v>1303040002</v>
          </cell>
          <cell r="C289">
            <v>4.5199999999999997E-2</v>
          </cell>
          <cell r="D289">
            <v>105.4</v>
          </cell>
          <cell r="E289">
            <v>106.4</v>
          </cell>
          <cell r="F289">
            <v>109.3</v>
          </cell>
          <cell r="G289">
            <v>111</v>
          </cell>
          <cell r="H289">
            <v>108.3</v>
          </cell>
          <cell r="I289">
            <v>112</v>
          </cell>
          <cell r="J289">
            <v>114.5</v>
          </cell>
          <cell r="K289">
            <v>113.9</v>
          </cell>
          <cell r="L289">
            <v>114.6</v>
          </cell>
          <cell r="M289">
            <v>118.6</v>
          </cell>
          <cell r="N289">
            <v>117.8</v>
          </cell>
          <cell r="O289">
            <v>125.7</v>
          </cell>
          <cell r="P289">
            <v>127.1</v>
          </cell>
          <cell r="Q289">
            <v>128.19999999999999</v>
          </cell>
          <cell r="R289">
            <v>128.19999999999999</v>
          </cell>
          <cell r="S289">
            <v>122.6</v>
          </cell>
          <cell r="T289">
            <v>119.2</v>
          </cell>
          <cell r="U289">
            <v>118</v>
          </cell>
          <cell r="V289">
            <v>118.7</v>
          </cell>
          <cell r="W289">
            <v>120.6</v>
          </cell>
          <cell r="X289">
            <v>121.1</v>
          </cell>
          <cell r="Y289">
            <v>122.6</v>
          </cell>
          <cell r="Z289">
            <v>123.7</v>
          </cell>
          <cell r="AA289">
            <v>124.9</v>
          </cell>
          <cell r="AB289">
            <v>127.3</v>
          </cell>
          <cell r="AC289">
            <v>131.9</v>
          </cell>
          <cell r="AD289">
            <v>128.1</v>
          </cell>
          <cell r="AE289">
            <v>120.3</v>
          </cell>
          <cell r="AF289">
            <v>116</v>
          </cell>
          <cell r="AG289">
            <v>113.3</v>
          </cell>
          <cell r="AH289">
            <v>113.7</v>
          </cell>
          <cell r="AI289">
            <v>114.8</v>
          </cell>
          <cell r="AJ289">
            <v>113.9</v>
          </cell>
          <cell r="AK289">
            <v>114.2</v>
          </cell>
          <cell r="AL289">
            <v>114.5</v>
          </cell>
          <cell r="AM289">
            <v>117.1</v>
          </cell>
          <cell r="AN289">
            <v>116.6</v>
          </cell>
          <cell r="AO289">
            <v>115.7</v>
          </cell>
          <cell r="AP289">
            <v>114.9</v>
          </cell>
          <cell r="AQ289">
            <v>114.2</v>
          </cell>
          <cell r="AR289">
            <v>117.4</v>
          </cell>
          <cell r="AS289">
            <v>117.8</v>
          </cell>
          <cell r="AT289">
            <v>120.8</v>
          </cell>
          <cell r="AU289">
            <v>123.3</v>
          </cell>
          <cell r="AV289">
            <v>126.4</v>
          </cell>
          <cell r="AW289">
            <v>129</v>
          </cell>
          <cell r="AX289">
            <v>130.1</v>
          </cell>
          <cell r="AY289">
            <v>131.9</v>
          </cell>
          <cell r="AZ289">
            <v>135.9</v>
          </cell>
          <cell r="BA289">
            <v>141.6</v>
          </cell>
          <cell r="BB289">
            <v>140</v>
          </cell>
          <cell r="BC289">
            <v>147.19999999999999</v>
          </cell>
          <cell r="BD289">
            <v>151.30000000000001</v>
          </cell>
          <cell r="BE289">
            <v>155.19999999999999</v>
          </cell>
          <cell r="BF289">
            <v>160.30000000000001</v>
          </cell>
          <cell r="BG289">
            <v>164.9</v>
          </cell>
          <cell r="BH289">
            <v>166</v>
          </cell>
          <cell r="BI289">
            <v>164.2</v>
          </cell>
          <cell r="BJ289">
            <v>164.6</v>
          </cell>
          <cell r="BK289">
            <v>166.2</v>
          </cell>
          <cell r="BL289">
            <v>167.2</v>
          </cell>
          <cell r="BM289">
            <v>170.2</v>
          </cell>
          <cell r="BN289">
            <v>175.5</v>
          </cell>
          <cell r="BO289">
            <v>173.1</v>
          </cell>
          <cell r="BP289">
            <v>176.2</v>
          </cell>
          <cell r="BQ289">
            <v>176.9</v>
          </cell>
          <cell r="BR289">
            <v>175.7</v>
          </cell>
          <cell r="BS289">
            <v>176.3</v>
          </cell>
          <cell r="BT289">
            <v>181.3</v>
          </cell>
          <cell r="BU289">
            <v>183.1</v>
          </cell>
          <cell r="BV289">
            <v>184.1</v>
          </cell>
          <cell r="BW289">
            <v>196.3</v>
          </cell>
          <cell r="BX289">
            <v>205.3</v>
          </cell>
          <cell r="BY289">
            <v>212.3</v>
          </cell>
          <cell r="BZ289">
            <v>211.8</v>
          </cell>
          <cell r="CA289">
            <v>216.8</v>
          </cell>
          <cell r="CB289">
            <v>215.1</v>
          </cell>
          <cell r="CC289">
            <v>215.4</v>
          </cell>
          <cell r="CD289">
            <v>211.5</v>
          </cell>
          <cell r="CE289">
            <v>206.3</v>
          </cell>
          <cell r="CF289">
            <v>202.7</v>
          </cell>
          <cell r="CG289">
            <v>198.5</v>
          </cell>
          <cell r="CH289">
            <v>197.4</v>
          </cell>
          <cell r="CI289">
            <v>193</v>
          </cell>
          <cell r="CJ289">
            <v>193.7</v>
          </cell>
          <cell r="CK289">
            <v>194</v>
          </cell>
          <cell r="CL289">
            <v>193.4</v>
          </cell>
        </row>
        <row r="290">
          <cell r="A290" t="str">
            <v>Tyre Cord Fabric</v>
          </cell>
          <cell r="B290" t="str">
            <v>1303040003</v>
          </cell>
          <cell r="C290">
            <v>4.2119999999999998E-2</v>
          </cell>
          <cell r="D290">
            <v>107.4</v>
          </cell>
          <cell r="E290">
            <v>107.4</v>
          </cell>
          <cell r="F290">
            <v>104.9</v>
          </cell>
          <cell r="G290">
            <v>110.2</v>
          </cell>
          <cell r="H290">
            <v>113.5</v>
          </cell>
          <cell r="I290">
            <v>114.1</v>
          </cell>
          <cell r="J290">
            <v>113.1</v>
          </cell>
          <cell r="K290">
            <v>112.7</v>
          </cell>
          <cell r="L290">
            <v>109.5</v>
          </cell>
          <cell r="M290">
            <v>111.3</v>
          </cell>
          <cell r="N290">
            <v>111.5</v>
          </cell>
          <cell r="O290">
            <v>110.8</v>
          </cell>
          <cell r="P290">
            <v>108.1</v>
          </cell>
          <cell r="Q290">
            <v>107.1</v>
          </cell>
          <cell r="R290">
            <v>106.6</v>
          </cell>
          <cell r="S290">
            <v>109.2</v>
          </cell>
          <cell r="T290">
            <v>109.1</v>
          </cell>
          <cell r="U290">
            <v>109.7</v>
          </cell>
          <cell r="V290">
            <v>109.8</v>
          </cell>
          <cell r="W290">
            <v>109.7</v>
          </cell>
          <cell r="X290">
            <v>110</v>
          </cell>
          <cell r="Y290">
            <v>110.2</v>
          </cell>
          <cell r="Z290">
            <v>111.1</v>
          </cell>
          <cell r="AA290">
            <v>109.6</v>
          </cell>
          <cell r="AB290">
            <v>111.4</v>
          </cell>
          <cell r="AC290">
            <v>110.9</v>
          </cell>
          <cell r="AD290">
            <v>109.6</v>
          </cell>
          <cell r="AE290">
            <v>109.8</v>
          </cell>
          <cell r="AF290">
            <v>109.9</v>
          </cell>
          <cell r="AG290">
            <v>109.9</v>
          </cell>
          <cell r="AH290">
            <v>104.7</v>
          </cell>
          <cell r="AI290">
            <v>103.4</v>
          </cell>
          <cell r="AJ290">
            <v>104.8</v>
          </cell>
          <cell r="AK290">
            <v>104.4</v>
          </cell>
          <cell r="AL290">
            <v>104.5</v>
          </cell>
          <cell r="AM290">
            <v>104.2</v>
          </cell>
          <cell r="AN290">
            <v>102</v>
          </cell>
          <cell r="AO290">
            <v>102.1</v>
          </cell>
          <cell r="AP290">
            <v>102</v>
          </cell>
          <cell r="AQ290">
            <v>102</v>
          </cell>
          <cell r="AR290">
            <v>102.1</v>
          </cell>
          <cell r="AS290">
            <v>102.1</v>
          </cell>
          <cell r="AT290">
            <v>104.3</v>
          </cell>
          <cell r="AU290">
            <v>103.4</v>
          </cell>
          <cell r="AV290">
            <v>104.3</v>
          </cell>
          <cell r="AW290">
            <v>104.3</v>
          </cell>
          <cell r="AX290">
            <v>104.3</v>
          </cell>
          <cell r="AY290">
            <v>104.3</v>
          </cell>
          <cell r="AZ290">
            <v>113.8</v>
          </cell>
          <cell r="BA290">
            <v>113.6</v>
          </cell>
          <cell r="BB290">
            <v>114.5</v>
          </cell>
          <cell r="BC290">
            <v>114.6</v>
          </cell>
          <cell r="BD290">
            <v>114.6</v>
          </cell>
          <cell r="BE290">
            <v>113.6</v>
          </cell>
          <cell r="BF290">
            <v>120.5</v>
          </cell>
          <cell r="BG290">
            <v>120.8</v>
          </cell>
          <cell r="BH290">
            <v>121.5</v>
          </cell>
          <cell r="BI290">
            <v>121.5</v>
          </cell>
          <cell r="BJ290">
            <v>120.9</v>
          </cell>
          <cell r="BK290">
            <v>120.7</v>
          </cell>
          <cell r="BL290">
            <v>121.3</v>
          </cell>
          <cell r="BM290">
            <v>121.5</v>
          </cell>
          <cell r="BN290">
            <v>122</v>
          </cell>
          <cell r="BO290">
            <v>121.3</v>
          </cell>
          <cell r="BP290">
            <v>121.3</v>
          </cell>
          <cell r="BQ290">
            <v>121.3</v>
          </cell>
          <cell r="BR290">
            <v>122.5</v>
          </cell>
          <cell r="BS290">
            <v>121.9</v>
          </cell>
          <cell r="BT290">
            <v>123.6</v>
          </cell>
          <cell r="BU290">
            <v>125.6</v>
          </cell>
          <cell r="BV290">
            <v>125.5</v>
          </cell>
          <cell r="BW290">
            <v>125.5</v>
          </cell>
          <cell r="BX290">
            <v>126.5</v>
          </cell>
          <cell r="BY290">
            <v>128.1</v>
          </cell>
          <cell r="BZ290">
            <v>128</v>
          </cell>
          <cell r="CA290">
            <v>129.4</v>
          </cell>
          <cell r="CB290">
            <v>130.4</v>
          </cell>
          <cell r="CC290">
            <v>129.4</v>
          </cell>
          <cell r="CD290">
            <v>135.5</v>
          </cell>
          <cell r="CE290">
            <v>137.19999999999999</v>
          </cell>
          <cell r="CF290">
            <v>138.1</v>
          </cell>
          <cell r="CG290">
            <v>139.5</v>
          </cell>
          <cell r="CH290">
            <v>142.5</v>
          </cell>
          <cell r="CI290">
            <v>145</v>
          </cell>
          <cell r="CJ290">
            <v>142.1</v>
          </cell>
          <cell r="CK290">
            <v>139.80000000000001</v>
          </cell>
          <cell r="CL290">
            <v>140</v>
          </cell>
        </row>
        <row r="291">
          <cell r="A291" t="str">
            <v>Jute Yarn</v>
          </cell>
          <cell r="B291" t="str">
            <v>1303040004</v>
          </cell>
          <cell r="C291">
            <v>2.0539999999999999E-2</v>
          </cell>
          <cell r="D291">
            <v>105.2</v>
          </cell>
          <cell r="E291">
            <v>107.7</v>
          </cell>
          <cell r="F291">
            <v>112.3</v>
          </cell>
          <cell r="G291">
            <v>122.4</v>
          </cell>
          <cell r="H291">
            <v>120.2</v>
          </cell>
          <cell r="I291">
            <v>122.7</v>
          </cell>
          <cell r="J291">
            <v>120.4</v>
          </cell>
          <cell r="K291">
            <v>120.9</v>
          </cell>
          <cell r="L291">
            <v>121.6</v>
          </cell>
          <cell r="M291">
            <v>113.7</v>
          </cell>
          <cell r="N291">
            <v>111.4</v>
          </cell>
          <cell r="O291">
            <v>113.1</v>
          </cell>
          <cell r="P291">
            <v>114.8</v>
          </cell>
          <cell r="Q291">
            <v>114.6</v>
          </cell>
          <cell r="R291">
            <v>113.6</v>
          </cell>
          <cell r="S291">
            <v>118.1</v>
          </cell>
          <cell r="T291">
            <v>121.6</v>
          </cell>
          <cell r="U291">
            <v>121.6</v>
          </cell>
          <cell r="V291">
            <v>119.3</v>
          </cell>
          <cell r="W291">
            <v>120.1</v>
          </cell>
          <cell r="X291">
            <v>119.8</v>
          </cell>
          <cell r="Y291">
            <v>118.6</v>
          </cell>
          <cell r="Z291">
            <v>118.1</v>
          </cell>
          <cell r="AA291">
            <v>118.4</v>
          </cell>
          <cell r="AB291">
            <v>116.5</v>
          </cell>
          <cell r="AC291">
            <v>116.7</v>
          </cell>
          <cell r="AD291">
            <v>117.9</v>
          </cell>
          <cell r="AE291">
            <v>120.9</v>
          </cell>
          <cell r="AF291">
            <v>118.3</v>
          </cell>
          <cell r="AG291">
            <v>114.6</v>
          </cell>
          <cell r="AH291">
            <v>115.6</v>
          </cell>
          <cell r="AI291">
            <v>110.9</v>
          </cell>
          <cell r="AJ291">
            <v>113.3</v>
          </cell>
          <cell r="AK291">
            <v>110.5</v>
          </cell>
          <cell r="AL291">
            <v>110.8</v>
          </cell>
          <cell r="AM291">
            <v>104.7</v>
          </cell>
          <cell r="AN291">
            <v>113.8</v>
          </cell>
          <cell r="AO291">
            <v>122</v>
          </cell>
          <cell r="AP291">
            <v>119.1</v>
          </cell>
          <cell r="AQ291">
            <v>114.6</v>
          </cell>
          <cell r="AR291">
            <v>117.5</v>
          </cell>
          <cell r="AS291">
            <v>118.8</v>
          </cell>
          <cell r="AT291">
            <v>120.1</v>
          </cell>
          <cell r="AU291">
            <v>119.1</v>
          </cell>
          <cell r="AV291">
            <v>115.2</v>
          </cell>
          <cell r="AW291">
            <v>118.1</v>
          </cell>
          <cell r="AX291">
            <v>120.6</v>
          </cell>
          <cell r="AY291">
            <v>119.6</v>
          </cell>
          <cell r="AZ291">
            <v>127.4</v>
          </cell>
          <cell r="BA291">
            <v>125.5</v>
          </cell>
          <cell r="BB291">
            <v>129.4</v>
          </cell>
          <cell r="BC291">
            <v>145.9</v>
          </cell>
          <cell r="BD291">
            <v>145.80000000000001</v>
          </cell>
          <cell r="BE291">
            <v>145.30000000000001</v>
          </cell>
          <cell r="BF291">
            <v>148.80000000000001</v>
          </cell>
          <cell r="BG291">
            <v>151.19999999999999</v>
          </cell>
          <cell r="BH291">
            <v>150.30000000000001</v>
          </cell>
          <cell r="BI291">
            <v>155.19999999999999</v>
          </cell>
          <cell r="BJ291">
            <v>162.69999999999999</v>
          </cell>
          <cell r="BK291">
            <v>166.3</v>
          </cell>
          <cell r="BL291">
            <v>167</v>
          </cell>
          <cell r="BM291">
            <v>167</v>
          </cell>
          <cell r="BN291">
            <v>169.9</v>
          </cell>
          <cell r="BO291">
            <v>169.4</v>
          </cell>
          <cell r="BP291">
            <v>167.3</v>
          </cell>
          <cell r="BQ291">
            <v>166.1</v>
          </cell>
          <cell r="BR291">
            <v>164.3</v>
          </cell>
          <cell r="BS291">
            <v>163.19999999999999</v>
          </cell>
          <cell r="BT291">
            <v>162.9</v>
          </cell>
          <cell r="BU291">
            <v>162.9</v>
          </cell>
          <cell r="BV291">
            <v>162.9</v>
          </cell>
          <cell r="BW291">
            <v>166.2</v>
          </cell>
          <cell r="BX291">
            <v>176.8</v>
          </cell>
          <cell r="BY291">
            <v>179.6</v>
          </cell>
          <cell r="BZ291">
            <v>183.3</v>
          </cell>
          <cell r="CA291">
            <v>189.5</v>
          </cell>
          <cell r="CB291">
            <v>192.8</v>
          </cell>
          <cell r="CC291">
            <v>191.3</v>
          </cell>
          <cell r="CD291">
            <v>188.4</v>
          </cell>
          <cell r="CE291">
            <v>173.9</v>
          </cell>
          <cell r="CF291">
            <v>162.6</v>
          </cell>
          <cell r="CG291">
            <v>167.9</v>
          </cell>
          <cell r="CH291">
            <v>166</v>
          </cell>
          <cell r="CI291">
            <v>164.5</v>
          </cell>
          <cell r="CJ291">
            <v>167.7</v>
          </cell>
          <cell r="CK291">
            <v>165.1</v>
          </cell>
          <cell r="CL291">
            <v>165.1</v>
          </cell>
        </row>
        <row r="292">
          <cell r="A292" t="str">
            <v>Gunny and Hessian Cloth</v>
          </cell>
          <cell r="B292" t="str">
            <v>1303040005</v>
          </cell>
          <cell r="C292">
            <v>5.2670000000000002E-2</v>
          </cell>
          <cell r="D292">
            <v>104.6</v>
          </cell>
          <cell r="E292">
            <v>105.9</v>
          </cell>
          <cell r="F292">
            <v>106.8</v>
          </cell>
          <cell r="G292">
            <v>107.1</v>
          </cell>
          <cell r="H292">
            <v>106.2</v>
          </cell>
          <cell r="I292">
            <v>109.2</v>
          </cell>
          <cell r="J292">
            <v>107.5</v>
          </cell>
          <cell r="K292">
            <v>106.8</v>
          </cell>
          <cell r="L292">
            <v>107.1</v>
          </cell>
          <cell r="M292">
            <v>108.6</v>
          </cell>
          <cell r="N292">
            <v>110</v>
          </cell>
          <cell r="O292">
            <v>109.9</v>
          </cell>
          <cell r="P292">
            <v>110.3</v>
          </cell>
          <cell r="Q292">
            <v>112.4</v>
          </cell>
          <cell r="R292">
            <v>110</v>
          </cell>
          <cell r="S292">
            <v>109.8</v>
          </cell>
          <cell r="T292">
            <v>110.6</v>
          </cell>
          <cell r="U292">
            <v>109.4</v>
          </cell>
          <cell r="V292">
            <v>109.3</v>
          </cell>
          <cell r="W292">
            <v>109.3</v>
          </cell>
          <cell r="X292">
            <v>109.7</v>
          </cell>
          <cell r="Y292">
            <v>112.8</v>
          </cell>
          <cell r="Z292">
            <v>110.3</v>
          </cell>
          <cell r="AA292">
            <v>112.1</v>
          </cell>
          <cell r="AB292">
            <v>114</v>
          </cell>
          <cell r="AC292">
            <v>115.2</v>
          </cell>
          <cell r="AD292">
            <v>123</v>
          </cell>
          <cell r="AE292">
            <v>126.4</v>
          </cell>
          <cell r="AF292">
            <v>119.5</v>
          </cell>
          <cell r="AG292">
            <v>113.4</v>
          </cell>
          <cell r="AH292">
            <v>113.9</v>
          </cell>
          <cell r="AI292">
            <v>112.2</v>
          </cell>
          <cell r="AJ292">
            <v>112.3</v>
          </cell>
          <cell r="AK292">
            <v>110.3</v>
          </cell>
          <cell r="AL292">
            <v>110.5</v>
          </cell>
          <cell r="AM292">
            <v>111.4</v>
          </cell>
          <cell r="AN292">
            <v>108.3</v>
          </cell>
          <cell r="AO292">
            <v>108.8</v>
          </cell>
          <cell r="AP292">
            <v>108.3</v>
          </cell>
          <cell r="AQ292">
            <v>106.8</v>
          </cell>
          <cell r="AR292">
            <v>111.5</v>
          </cell>
          <cell r="AS292">
            <v>111.4</v>
          </cell>
          <cell r="AT292">
            <v>114.1</v>
          </cell>
          <cell r="AU292">
            <v>115.4</v>
          </cell>
          <cell r="AV292">
            <v>115.3</v>
          </cell>
          <cell r="AW292">
            <v>117.2</v>
          </cell>
          <cell r="AX292">
            <v>117.4</v>
          </cell>
          <cell r="AY292">
            <v>117.6</v>
          </cell>
          <cell r="AZ292">
            <v>124.4</v>
          </cell>
          <cell r="BA292">
            <v>125.8</v>
          </cell>
          <cell r="BB292">
            <v>131.19999999999999</v>
          </cell>
          <cell r="BC292">
            <v>134.80000000000001</v>
          </cell>
          <cell r="BD292">
            <v>137.1</v>
          </cell>
          <cell r="BE292">
            <v>140.1</v>
          </cell>
          <cell r="BF292">
            <v>142.5</v>
          </cell>
          <cell r="BG292">
            <v>140.19999999999999</v>
          </cell>
          <cell r="BH292">
            <v>140.69999999999999</v>
          </cell>
          <cell r="BI292">
            <v>142.80000000000001</v>
          </cell>
          <cell r="BJ292">
            <v>145.80000000000001</v>
          </cell>
          <cell r="BK292">
            <v>151.19999999999999</v>
          </cell>
          <cell r="BL292">
            <v>153.4</v>
          </cell>
          <cell r="BM292">
            <v>153.4</v>
          </cell>
          <cell r="BN292">
            <v>161.80000000000001</v>
          </cell>
          <cell r="BO292">
            <v>158.5</v>
          </cell>
          <cell r="BP292">
            <v>158.6</v>
          </cell>
          <cell r="BQ292">
            <v>158.30000000000001</v>
          </cell>
          <cell r="BR292">
            <v>153.30000000000001</v>
          </cell>
          <cell r="BS292">
            <v>154</v>
          </cell>
          <cell r="BT292">
            <v>156.4</v>
          </cell>
          <cell r="BU292">
            <v>157.9</v>
          </cell>
          <cell r="BV292">
            <v>163.6</v>
          </cell>
          <cell r="BW292">
            <v>172</v>
          </cell>
          <cell r="BX292">
            <v>180.5</v>
          </cell>
          <cell r="BY292">
            <v>177.9</v>
          </cell>
          <cell r="BZ292">
            <v>181.5</v>
          </cell>
          <cell r="CA292">
            <v>183.1</v>
          </cell>
          <cell r="CB292">
            <v>182</v>
          </cell>
          <cell r="CC292">
            <v>182.2</v>
          </cell>
          <cell r="CD292">
            <v>179</v>
          </cell>
          <cell r="CE292">
            <v>173</v>
          </cell>
          <cell r="CF292">
            <v>176.3</v>
          </cell>
          <cell r="CG292">
            <v>172</v>
          </cell>
          <cell r="CH292">
            <v>168.8</v>
          </cell>
          <cell r="CI292">
            <v>169.1</v>
          </cell>
          <cell r="CJ292">
            <v>168.8</v>
          </cell>
          <cell r="CK292">
            <v>170.5</v>
          </cell>
          <cell r="CL292">
            <v>171.5</v>
          </cell>
        </row>
        <row r="293">
          <cell r="A293" t="str">
            <v>e.  OTHER MISC. TEXTILES</v>
          </cell>
          <cell r="B293" t="str">
            <v>1303050000</v>
          </cell>
          <cell r="C293">
            <v>1.95994</v>
          </cell>
          <cell r="D293">
            <v>100.2</v>
          </cell>
          <cell r="E293">
            <v>100.2</v>
          </cell>
          <cell r="F293">
            <v>100.2</v>
          </cell>
          <cell r="G293">
            <v>99.7</v>
          </cell>
          <cell r="H293">
            <v>99.7</v>
          </cell>
          <cell r="I293">
            <v>99.6</v>
          </cell>
          <cell r="J293">
            <v>99.6</v>
          </cell>
          <cell r="K293">
            <v>99.4</v>
          </cell>
          <cell r="L293">
            <v>99.4</v>
          </cell>
          <cell r="M293">
            <v>99.5</v>
          </cell>
          <cell r="N293">
            <v>99.4</v>
          </cell>
          <cell r="O293">
            <v>100.4</v>
          </cell>
          <cell r="P293">
            <v>100.4</v>
          </cell>
          <cell r="Q293">
            <v>101.1</v>
          </cell>
          <cell r="R293">
            <v>100.8</v>
          </cell>
          <cell r="S293">
            <v>103.7</v>
          </cell>
          <cell r="T293">
            <v>103.1</v>
          </cell>
          <cell r="U293">
            <v>103.4</v>
          </cell>
          <cell r="V293">
            <v>103.4</v>
          </cell>
          <cell r="W293">
            <v>103.4</v>
          </cell>
          <cell r="X293">
            <v>103.6</v>
          </cell>
          <cell r="Y293">
            <v>103.7</v>
          </cell>
          <cell r="Z293">
            <v>103.8</v>
          </cell>
          <cell r="AA293">
            <v>104.2</v>
          </cell>
          <cell r="AB293">
            <v>102.9</v>
          </cell>
          <cell r="AC293">
            <v>102.8</v>
          </cell>
          <cell r="AD293">
            <v>102.5</v>
          </cell>
          <cell r="AE293">
            <v>103.1</v>
          </cell>
          <cell r="AF293">
            <v>102.9</v>
          </cell>
          <cell r="AG293">
            <v>101.9</v>
          </cell>
          <cell r="AH293">
            <v>101.8</v>
          </cell>
          <cell r="AI293">
            <v>101.9</v>
          </cell>
          <cell r="AJ293">
            <v>101.8</v>
          </cell>
          <cell r="AK293">
            <v>101.8</v>
          </cell>
          <cell r="AL293">
            <v>101.8</v>
          </cell>
          <cell r="AM293">
            <v>101.8</v>
          </cell>
          <cell r="AN293">
            <v>101.9</v>
          </cell>
          <cell r="AO293">
            <v>102.2</v>
          </cell>
          <cell r="AP293">
            <v>102.7</v>
          </cell>
          <cell r="AQ293">
            <v>104.2</v>
          </cell>
          <cell r="AR293">
            <v>103.3</v>
          </cell>
          <cell r="AS293">
            <v>103.2</v>
          </cell>
          <cell r="AT293">
            <v>103.2</v>
          </cell>
          <cell r="AU293">
            <v>103.2</v>
          </cell>
          <cell r="AV293">
            <v>102.9</v>
          </cell>
          <cell r="AW293">
            <v>102.4</v>
          </cell>
          <cell r="AX293">
            <v>101.6</v>
          </cell>
          <cell r="AY293">
            <v>102.7</v>
          </cell>
          <cell r="AZ293">
            <v>103</v>
          </cell>
          <cell r="BA293">
            <v>100.7</v>
          </cell>
          <cell r="BB293">
            <v>101</v>
          </cell>
          <cell r="BC293">
            <v>100.6</v>
          </cell>
          <cell r="BD293">
            <v>101.3</v>
          </cell>
          <cell r="BE293">
            <v>102.2</v>
          </cell>
          <cell r="BF293">
            <v>102.4</v>
          </cell>
          <cell r="BG293">
            <v>101.7</v>
          </cell>
          <cell r="BH293">
            <v>103</v>
          </cell>
          <cell r="BI293">
            <v>103.2</v>
          </cell>
          <cell r="BJ293">
            <v>101.7</v>
          </cell>
          <cell r="BK293">
            <v>102.4</v>
          </cell>
          <cell r="BL293">
            <v>104</v>
          </cell>
          <cell r="BM293">
            <v>104.8</v>
          </cell>
          <cell r="BN293">
            <v>104.4</v>
          </cell>
          <cell r="BO293">
            <v>106.9</v>
          </cell>
          <cell r="BP293">
            <v>107.8</v>
          </cell>
          <cell r="BQ293">
            <v>108.6</v>
          </cell>
          <cell r="BR293">
            <v>107.3</v>
          </cell>
          <cell r="BS293">
            <v>107.8</v>
          </cell>
          <cell r="BT293">
            <v>107.7</v>
          </cell>
          <cell r="BU293">
            <v>107.9</v>
          </cell>
          <cell r="BV293">
            <v>107.9</v>
          </cell>
          <cell r="BW293">
            <v>108.4</v>
          </cell>
          <cell r="BX293">
            <v>107.4</v>
          </cell>
          <cell r="BY293">
            <v>106.3</v>
          </cell>
          <cell r="BZ293">
            <v>109</v>
          </cell>
          <cell r="CA293">
            <v>109.4</v>
          </cell>
          <cell r="CB293">
            <v>112</v>
          </cell>
          <cell r="CC293">
            <v>111.8</v>
          </cell>
          <cell r="CD293">
            <v>111.1</v>
          </cell>
          <cell r="CE293">
            <v>110.5</v>
          </cell>
          <cell r="CF293">
            <v>110.6</v>
          </cell>
          <cell r="CG293">
            <v>110.2</v>
          </cell>
          <cell r="CH293">
            <v>109.8</v>
          </cell>
          <cell r="CI293">
            <v>110.1</v>
          </cell>
          <cell r="CJ293">
            <v>111.4</v>
          </cell>
          <cell r="CK293">
            <v>111.8</v>
          </cell>
          <cell r="CL293">
            <v>111.9</v>
          </cell>
        </row>
        <row r="294">
          <cell r="A294" t="str">
            <v>Cotton Shirts</v>
          </cell>
          <cell r="B294" t="str">
            <v>1303050001</v>
          </cell>
          <cell r="C294">
            <v>1.50468</v>
          </cell>
          <cell r="D294">
            <v>99.4</v>
          </cell>
          <cell r="E294">
            <v>99.4</v>
          </cell>
          <cell r="F294">
            <v>99.4</v>
          </cell>
          <cell r="G294">
            <v>99.6</v>
          </cell>
          <cell r="H294">
            <v>99.6</v>
          </cell>
          <cell r="I294">
            <v>99.5</v>
          </cell>
          <cell r="J294">
            <v>99.5</v>
          </cell>
          <cell r="K294">
            <v>99.5</v>
          </cell>
          <cell r="L294">
            <v>99.5</v>
          </cell>
          <cell r="M294">
            <v>99.5</v>
          </cell>
          <cell r="N294">
            <v>99.5</v>
          </cell>
          <cell r="O294">
            <v>100</v>
          </cell>
          <cell r="P294">
            <v>99.8</v>
          </cell>
          <cell r="Q294">
            <v>99.8</v>
          </cell>
          <cell r="R294">
            <v>99.5</v>
          </cell>
          <cell r="S294">
            <v>101.3</v>
          </cell>
          <cell r="T294">
            <v>101.3</v>
          </cell>
          <cell r="U294">
            <v>101.6</v>
          </cell>
          <cell r="V294">
            <v>101.6</v>
          </cell>
          <cell r="W294">
            <v>101.6</v>
          </cell>
          <cell r="X294">
            <v>101.8</v>
          </cell>
          <cell r="Y294">
            <v>101.8</v>
          </cell>
          <cell r="Z294">
            <v>101.8</v>
          </cell>
          <cell r="AA294">
            <v>101.4</v>
          </cell>
          <cell r="AB294">
            <v>99.1</v>
          </cell>
          <cell r="AC294">
            <v>99.1</v>
          </cell>
          <cell r="AD294">
            <v>99</v>
          </cell>
          <cell r="AE294">
            <v>99</v>
          </cell>
          <cell r="AF294">
            <v>99</v>
          </cell>
          <cell r="AG294">
            <v>98.2</v>
          </cell>
          <cell r="AH294">
            <v>98.2</v>
          </cell>
          <cell r="AI294">
            <v>98.2</v>
          </cell>
          <cell r="AJ294">
            <v>98.3</v>
          </cell>
          <cell r="AK294">
            <v>98.3</v>
          </cell>
          <cell r="AL294">
            <v>98.3</v>
          </cell>
          <cell r="AM294">
            <v>98</v>
          </cell>
          <cell r="AN294">
            <v>97.4</v>
          </cell>
          <cell r="AO294">
            <v>97.4</v>
          </cell>
          <cell r="AP294">
            <v>97.4</v>
          </cell>
          <cell r="AQ294">
            <v>98.5</v>
          </cell>
          <cell r="AR294">
            <v>98.5</v>
          </cell>
          <cell r="AS294">
            <v>98.5</v>
          </cell>
          <cell r="AT294">
            <v>98.5</v>
          </cell>
          <cell r="AU294">
            <v>98.5</v>
          </cell>
          <cell r="AV294">
            <v>98.5</v>
          </cell>
          <cell r="AW294">
            <v>98.5</v>
          </cell>
          <cell r="AX294">
            <v>97.2</v>
          </cell>
          <cell r="AY294">
            <v>98.3</v>
          </cell>
          <cell r="AZ294">
            <v>97.2</v>
          </cell>
          <cell r="BA294">
            <v>93.9</v>
          </cell>
          <cell r="BB294">
            <v>93.9</v>
          </cell>
          <cell r="BC294">
            <v>93.2</v>
          </cell>
          <cell r="BD294">
            <v>94.3</v>
          </cell>
          <cell r="BE294">
            <v>95.2</v>
          </cell>
          <cell r="BF294">
            <v>95.8</v>
          </cell>
          <cell r="BG294">
            <v>94.9</v>
          </cell>
          <cell r="BH294">
            <v>96.3</v>
          </cell>
          <cell r="BI294">
            <v>95.5</v>
          </cell>
          <cell r="BJ294">
            <v>93.3</v>
          </cell>
          <cell r="BK294">
            <v>94</v>
          </cell>
          <cell r="BL294">
            <v>96.7</v>
          </cell>
          <cell r="BM294">
            <v>97.3</v>
          </cell>
          <cell r="BN294">
            <v>96.6</v>
          </cell>
          <cell r="BO294">
            <v>99.6</v>
          </cell>
          <cell r="BP294">
            <v>100.6</v>
          </cell>
          <cell r="BQ294">
            <v>102.2</v>
          </cell>
          <cell r="BR294">
            <v>100.5</v>
          </cell>
          <cell r="BS294">
            <v>100.7</v>
          </cell>
          <cell r="BT294">
            <v>100.5</v>
          </cell>
          <cell r="BU294">
            <v>100.5</v>
          </cell>
          <cell r="BV294">
            <v>100.5</v>
          </cell>
          <cell r="BW294">
            <v>100.5</v>
          </cell>
          <cell r="BX294">
            <v>98.3</v>
          </cell>
          <cell r="BY294">
            <v>96.7</v>
          </cell>
          <cell r="BZ294">
            <v>99.3</v>
          </cell>
          <cell r="CA294">
            <v>99.2</v>
          </cell>
          <cell r="CB294">
            <v>101.5</v>
          </cell>
          <cell r="CC294">
            <v>101.1</v>
          </cell>
          <cell r="CD294">
            <v>100.3</v>
          </cell>
          <cell r="CE294">
            <v>99</v>
          </cell>
          <cell r="CF294">
            <v>99</v>
          </cell>
          <cell r="CG294">
            <v>99</v>
          </cell>
          <cell r="CH294">
            <v>99</v>
          </cell>
          <cell r="CI294">
            <v>99</v>
          </cell>
          <cell r="CJ294">
            <v>100.5</v>
          </cell>
          <cell r="CK294">
            <v>100.5</v>
          </cell>
          <cell r="CL294">
            <v>100.5</v>
          </cell>
        </row>
        <row r="295">
          <cell r="A295" t="str">
            <v>Terene Garments</v>
          </cell>
          <cell r="B295" t="str">
            <v>1303050002</v>
          </cell>
          <cell r="C295">
            <v>0.14791000000000001</v>
          </cell>
          <cell r="D295">
            <v>104.2</v>
          </cell>
          <cell r="E295">
            <v>104.2</v>
          </cell>
          <cell r="F295">
            <v>104.2</v>
          </cell>
          <cell r="G295">
            <v>94.5</v>
          </cell>
          <cell r="H295">
            <v>93.9</v>
          </cell>
          <cell r="I295">
            <v>93.9</v>
          </cell>
          <cell r="J295">
            <v>92.9</v>
          </cell>
          <cell r="K295">
            <v>89.1</v>
          </cell>
          <cell r="L295">
            <v>89.1</v>
          </cell>
          <cell r="M295">
            <v>89.1</v>
          </cell>
          <cell r="N295">
            <v>89.1</v>
          </cell>
          <cell r="O295">
            <v>94.3</v>
          </cell>
          <cell r="P295">
            <v>94.3</v>
          </cell>
          <cell r="Q295">
            <v>102.2</v>
          </cell>
          <cell r="R295">
            <v>101</v>
          </cell>
          <cell r="S295">
            <v>113.2</v>
          </cell>
          <cell r="T295">
            <v>106.6</v>
          </cell>
          <cell r="U295">
            <v>106.6</v>
          </cell>
          <cell r="V295">
            <v>106.6</v>
          </cell>
          <cell r="W295">
            <v>106.6</v>
          </cell>
          <cell r="X295">
            <v>108.1</v>
          </cell>
          <cell r="Y295">
            <v>109.1</v>
          </cell>
          <cell r="Z295">
            <v>109.1</v>
          </cell>
          <cell r="AA295">
            <v>119.6</v>
          </cell>
          <cell r="AB295">
            <v>120.3</v>
          </cell>
          <cell r="AC295">
            <v>118.1</v>
          </cell>
          <cell r="AD295">
            <v>118.1</v>
          </cell>
          <cell r="AE295">
            <v>122.8</v>
          </cell>
          <cell r="AF295">
            <v>119.8</v>
          </cell>
          <cell r="AG295">
            <v>116.9</v>
          </cell>
          <cell r="AH295">
            <v>113.6</v>
          </cell>
          <cell r="AI295">
            <v>112.5</v>
          </cell>
          <cell r="AJ295">
            <v>112.5</v>
          </cell>
          <cell r="AK295">
            <v>112.5</v>
          </cell>
          <cell r="AL295">
            <v>112.5</v>
          </cell>
          <cell r="AM295">
            <v>115.4</v>
          </cell>
          <cell r="AN295">
            <v>118.2</v>
          </cell>
          <cell r="AO295">
            <v>124</v>
          </cell>
          <cell r="AP295">
            <v>127.9</v>
          </cell>
          <cell r="AQ295">
            <v>132.1</v>
          </cell>
          <cell r="AR295">
            <v>124</v>
          </cell>
          <cell r="AS295">
            <v>122.8</v>
          </cell>
          <cell r="AT295">
            <v>121.9</v>
          </cell>
          <cell r="AU295">
            <v>123.4</v>
          </cell>
          <cell r="AV295">
            <v>117.8</v>
          </cell>
          <cell r="AW295">
            <v>110</v>
          </cell>
          <cell r="AX295">
            <v>110</v>
          </cell>
          <cell r="AY295">
            <v>110</v>
          </cell>
          <cell r="AZ295">
            <v>111.2</v>
          </cell>
          <cell r="BA295">
            <v>111.3</v>
          </cell>
          <cell r="BB295">
            <v>111.3</v>
          </cell>
          <cell r="BC295">
            <v>111.3</v>
          </cell>
          <cell r="BD295">
            <v>111.3</v>
          </cell>
          <cell r="BE295">
            <v>111.3</v>
          </cell>
          <cell r="BF295">
            <v>111.3</v>
          </cell>
          <cell r="BG295">
            <v>111.6</v>
          </cell>
          <cell r="BH295">
            <v>115</v>
          </cell>
          <cell r="BI295">
            <v>121.8</v>
          </cell>
          <cell r="BJ295">
            <v>124.2</v>
          </cell>
          <cell r="BK295">
            <v>126.4</v>
          </cell>
          <cell r="BL295">
            <v>125.9</v>
          </cell>
          <cell r="BM295">
            <v>126</v>
          </cell>
          <cell r="BN295">
            <v>126.1</v>
          </cell>
          <cell r="BO295">
            <v>127.5</v>
          </cell>
          <cell r="BP295">
            <v>127.5</v>
          </cell>
          <cell r="BQ295">
            <v>127.5</v>
          </cell>
          <cell r="BR295">
            <v>127.5</v>
          </cell>
          <cell r="BS295">
            <v>127.5</v>
          </cell>
          <cell r="BT295">
            <v>127.5</v>
          </cell>
          <cell r="BU295">
            <v>127.5</v>
          </cell>
          <cell r="BV295">
            <v>127.5</v>
          </cell>
          <cell r="BW295">
            <v>127.5</v>
          </cell>
          <cell r="BX295">
            <v>125.4</v>
          </cell>
          <cell r="BY295">
            <v>124.5</v>
          </cell>
          <cell r="BZ295">
            <v>124.5</v>
          </cell>
          <cell r="CA295">
            <v>124.5</v>
          </cell>
          <cell r="CB295">
            <v>124.3</v>
          </cell>
          <cell r="CC295">
            <v>125.5</v>
          </cell>
          <cell r="CD295">
            <v>128.80000000000001</v>
          </cell>
          <cell r="CE295">
            <v>131.30000000000001</v>
          </cell>
          <cell r="CF295">
            <v>132.30000000000001</v>
          </cell>
          <cell r="CG295">
            <v>132.5</v>
          </cell>
          <cell r="CH295">
            <v>132.1</v>
          </cell>
          <cell r="CI295">
            <v>131.80000000000001</v>
          </cell>
          <cell r="CJ295">
            <v>133.6</v>
          </cell>
          <cell r="CK295">
            <v>137.80000000000001</v>
          </cell>
          <cell r="CL295">
            <v>138.19999999999999</v>
          </cell>
        </row>
        <row r="296">
          <cell r="A296" t="str">
            <v>Cotton Children suits</v>
          </cell>
          <cell r="B296" t="str">
            <v>1303050003</v>
          </cell>
          <cell r="C296">
            <v>9.2299999999999993E-2</v>
          </cell>
          <cell r="D296">
            <v>100.2</v>
          </cell>
          <cell r="E296">
            <v>100.2</v>
          </cell>
          <cell r="F296">
            <v>100.2</v>
          </cell>
          <cell r="G296">
            <v>102.1</v>
          </cell>
          <cell r="H296">
            <v>102.1</v>
          </cell>
          <cell r="I296">
            <v>102.1</v>
          </cell>
          <cell r="J296">
            <v>102.3</v>
          </cell>
          <cell r="K296">
            <v>102.3</v>
          </cell>
          <cell r="L296">
            <v>102.3</v>
          </cell>
          <cell r="M296">
            <v>102.3</v>
          </cell>
          <cell r="N296">
            <v>102.3</v>
          </cell>
          <cell r="O296">
            <v>102.5</v>
          </cell>
          <cell r="P296">
            <v>103.2</v>
          </cell>
          <cell r="Q296">
            <v>103.2</v>
          </cell>
          <cell r="R296">
            <v>103.2</v>
          </cell>
          <cell r="S296">
            <v>107.9</v>
          </cell>
          <cell r="T296">
            <v>109.2</v>
          </cell>
          <cell r="U296">
            <v>109.2</v>
          </cell>
          <cell r="V296">
            <v>109.2</v>
          </cell>
          <cell r="W296">
            <v>109.2</v>
          </cell>
          <cell r="X296">
            <v>109.2</v>
          </cell>
          <cell r="Y296">
            <v>109.2</v>
          </cell>
          <cell r="Z296">
            <v>109.2</v>
          </cell>
          <cell r="AA296">
            <v>109.2</v>
          </cell>
          <cell r="AB296">
            <v>109.5</v>
          </cell>
          <cell r="AC296">
            <v>109.5</v>
          </cell>
          <cell r="AD296">
            <v>109.5</v>
          </cell>
          <cell r="AE296">
            <v>112.4</v>
          </cell>
          <cell r="AF296">
            <v>112.4</v>
          </cell>
          <cell r="AG296">
            <v>112.4</v>
          </cell>
          <cell r="AH296">
            <v>112.4</v>
          </cell>
          <cell r="AI296">
            <v>113.7</v>
          </cell>
          <cell r="AJ296">
            <v>113.7</v>
          </cell>
          <cell r="AK296">
            <v>113.7</v>
          </cell>
          <cell r="AL296">
            <v>113.7</v>
          </cell>
          <cell r="AM296">
            <v>113.7</v>
          </cell>
          <cell r="AN296">
            <v>114.3</v>
          </cell>
          <cell r="AO296">
            <v>114.3</v>
          </cell>
          <cell r="AP296">
            <v>113.7</v>
          </cell>
          <cell r="AQ296">
            <v>114.6</v>
          </cell>
          <cell r="AR296">
            <v>112.1</v>
          </cell>
          <cell r="AS296">
            <v>109.6</v>
          </cell>
          <cell r="AT296">
            <v>113.1</v>
          </cell>
          <cell r="AU296">
            <v>111.5</v>
          </cell>
          <cell r="AV296">
            <v>114.6</v>
          </cell>
          <cell r="AW296">
            <v>116.2</v>
          </cell>
          <cell r="AX296">
            <v>117.6</v>
          </cell>
          <cell r="AY296">
            <v>116.7</v>
          </cell>
          <cell r="AZ296">
            <v>118.2</v>
          </cell>
          <cell r="BA296">
            <v>117</v>
          </cell>
          <cell r="BB296">
            <v>115.8</v>
          </cell>
          <cell r="BC296">
            <v>115.8</v>
          </cell>
          <cell r="BD296">
            <v>116.4</v>
          </cell>
          <cell r="BE296">
            <v>116.4</v>
          </cell>
          <cell r="BF296">
            <v>116.4</v>
          </cell>
          <cell r="BG296">
            <v>116.4</v>
          </cell>
          <cell r="BH296">
            <v>116.6</v>
          </cell>
          <cell r="BI296">
            <v>117.4</v>
          </cell>
          <cell r="BJ296">
            <v>116.9</v>
          </cell>
          <cell r="BK296">
            <v>118.7</v>
          </cell>
          <cell r="BL296">
            <v>121.1</v>
          </cell>
          <cell r="BM296">
            <v>120</v>
          </cell>
          <cell r="BN296">
            <v>120.4</v>
          </cell>
          <cell r="BO296">
            <v>121.3</v>
          </cell>
          <cell r="BP296">
            <v>121.3</v>
          </cell>
          <cell r="BQ296">
            <v>121.3</v>
          </cell>
          <cell r="BR296">
            <v>121.3</v>
          </cell>
          <cell r="BS296">
            <v>121.3</v>
          </cell>
          <cell r="BT296">
            <v>121.3</v>
          </cell>
          <cell r="BU296">
            <v>121.3</v>
          </cell>
          <cell r="BV296">
            <v>121.3</v>
          </cell>
          <cell r="BW296">
            <v>121.3</v>
          </cell>
          <cell r="BX296">
            <v>127.6</v>
          </cell>
          <cell r="BY296">
            <v>127.2</v>
          </cell>
          <cell r="BZ296">
            <v>132.1</v>
          </cell>
          <cell r="CA296">
            <v>134.19999999999999</v>
          </cell>
          <cell r="CB296">
            <v>135.80000000000001</v>
          </cell>
          <cell r="CC296">
            <v>134.30000000000001</v>
          </cell>
          <cell r="CD296">
            <v>134.30000000000001</v>
          </cell>
          <cell r="CE296">
            <v>136.5</v>
          </cell>
          <cell r="CF296">
            <v>137.6</v>
          </cell>
          <cell r="CG296">
            <v>138.19999999999999</v>
          </cell>
          <cell r="CH296">
            <v>134.80000000000001</v>
          </cell>
          <cell r="CI296">
            <v>136</v>
          </cell>
          <cell r="CJ296">
            <v>134.30000000000001</v>
          </cell>
          <cell r="CK296">
            <v>134</v>
          </cell>
          <cell r="CL296">
            <v>133.30000000000001</v>
          </cell>
        </row>
        <row r="297">
          <cell r="A297" t="str">
            <v>Terry Towel</v>
          </cell>
          <cell r="B297" t="str">
            <v>1303050004</v>
          </cell>
          <cell r="C297">
            <v>5.6030000000000003E-2</v>
          </cell>
          <cell r="D297">
            <v>100.4</v>
          </cell>
          <cell r="E297">
            <v>100</v>
          </cell>
          <cell r="F297">
            <v>100.8</v>
          </cell>
          <cell r="G297">
            <v>105.3</v>
          </cell>
          <cell r="H297">
            <v>105.2</v>
          </cell>
          <cell r="I297">
            <v>105.3</v>
          </cell>
          <cell r="J297">
            <v>105.9</v>
          </cell>
          <cell r="K297">
            <v>106.3</v>
          </cell>
          <cell r="L297">
            <v>105.8</v>
          </cell>
          <cell r="M297">
            <v>106.1</v>
          </cell>
          <cell r="N297">
            <v>105.6</v>
          </cell>
          <cell r="O297">
            <v>106.3</v>
          </cell>
          <cell r="P297">
            <v>110.4</v>
          </cell>
          <cell r="Q297">
            <v>110.1</v>
          </cell>
          <cell r="R297">
            <v>111.6</v>
          </cell>
          <cell r="S297">
            <v>107.9</v>
          </cell>
          <cell r="T297">
            <v>109.2</v>
          </cell>
          <cell r="U297">
            <v>109</v>
          </cell>
          <cell r="V297">
            <v>110.4</v>
          </cell>
          <cell r="W297">
            <v>109.3</v>
          </cell>
          <cell r="X297">
            <v>111.3</v>
          </cell>
          <cell r="Y297">
            <v>110.2</v>
          </cell>
          <cell r="Z297">
            <v>108.9</v>
          </cell>
          <cell r="AA297">
            <v>110.7</v>
          </cell>
          <cell r="AB297">
            <v>110.7</v>
          </cell>
          <cell r="AC297">
            <v>110.1</v>
          </cell>
          <cell r="AD297">
            <v>108.8</v>
          </cell>
          <cell r="AE297">
            <v>108.3</v>
          </cell>
          <cell r="AF297">
            <v>109.4</v>
          </cell>
          <cell r="AG297">
            <v>108.2</v>
          </cell>
          <cell r="AH297">
            <v>109.3</v>
          </cell>
          <cell r="AI297">
            <v>109.6</v>
          </cell>
          <cell r="AJ297">
            <v>108.9</v>
          </cell>
          <cell r="AK297">
            <v>109.3</v>
          </cell>
          <cell r="AL297">
            <v>108.9</v>
          </cell>
          <cell r="AM297">
            <v>109.3</v>
          </cell>
          <cell r="AN297">
            <v>101.5</v>
          </cell>
          <cell r="AO297">
            <v>101.4</v>
          </cell>
          <cell r="AP297">
            <v>101.4</v>
          </cell>
          <cell r="AQ297">
            <v>100.8</v>
          </cell>
          <cell r="AR297">
            <v>100.2</v>
          </cell>
          <cell r="AS297">
            <v>99.6</v>
          </cell>
          <cell r="AT297">
            <v>100.5</v>
          </cell>
          <cell r="AU297">
            <v>99.3</v>
          </cell>
          <cell r="AV297">
            <v>100.1</v>
          </cell>
          <cell r="AW297">
            <v>100.6</v>
          </cell>
          <cell r="AX297">
            <v>101.3</v>
          </cell>
          <cell r="AY297">
            <v>101.5</v>
          </cell>
          <cell r="AZ297">
            <v>107.6</v>
          </cell>
          <cell r="BA297">
            <v>107.8</v>
          </cell>
          <cell r="BB297">
            <v>106.8</v>
          </cell>
          <cell r="BC297">
            <v>108.6</v>
          </cell>
          <cell r="BD297">
            <v>106</v>
          </cell>
          <cell r="BE297">
            <v>108</v>
          </cell>
          <cell r="BF297">
            <v>104</v>
          </cell>
          <cell r="BG297">
            <v>104.8</v>
          </cell>
          <cell r="BH297">
            <v>105.5</v>
          </cell>
          <cell r="BI297">
            <v>107.4</v>
          </cell>
          <cell r="BJ297">
            <v>105.3</v>
          </cell>
          <cell r="BK297">
            <v>105.8</v>
          </cell>
          <cell r="BL297">
            <v>104.4</v>
          </cell>
          <cell r="BM297">
            <v>104.1</v>
          </cell>
          <cell r="BN297">
            <v>105.2</v>
          </cell>
          <cell r="BO297">
            <v>107.9</v>
          </cell>
          <cell r="BP297">
            <v>104</v>
          </cell>
          <cell r="BQ297">
            <v>104.1</v>
          </cell>
          <cell r="BR297">
            <v>104.1</v>
          </cell>
          <cell r="BS297">
            <v>104.2</v>
          </cell>
          <cell r="BT297">
            <v>104.7</v>
          </cell>
          <cell r="BU297">
            <v>104.7</v>
          </cell>
          <cell r="BV297">
            <v>105.1</v>
          </cell>
          <cell r="BW297">
            <v>104.7</v>
          </cell>
          <cell r="BX297">
            <v>119</v>
          </cell>
          <cell r="BY297">
            <v>125.4</v>
          </cell>
          <cell r="BZ297">
            <v>126.4</v>
          </cell>
          <cell r="CA297">
            <v>126.2</v>
          </cell>
          <cell r="CB297">
            <v>128.1</v>
          </cell>
          <cell r="CC297">
            <v>126.8</v>
          </cell>
          <cell r="CD297">
            <v>125.7</v>
          </cell>
          <cell r="CE297">
            <v>124.7</v>
          </cell>
          <cell r="CF297">
            <v>124</v>
          </cell>
          <cell r="CG297">
            <v>124</v>
          </cell>
          <cell r="CH297">
            <v>124</v>
          </cell>
          <cell r="CI297">
            <v>124</v>
          </cell>
          <cell r="CJ297">
            <v>124</v>
          </cell>
          <cell r="CK297">
            <v>124</v>
          </cell>
          <cell r="CL297">
            <v>124</v>
          </cell>
        </row>
        <row r="298">
          <cell r="A298" t="str">
            <v>Gunny bags (Non Laminated)</v>
          </cell>
          <cell r="B298" t="str">
            <v>1303050005</v>
          </cell>
          <cell r="C298">
            <v>2.1659999999999999E-2</v>
          </cell>
          <cell r="D298">
            <v>101.6</v>
          </cell>
          <cell r="E298">
            <v>102.1</v>
          </cell>
          <cell r="F298">
            <v>102.9</v>
          </cell>
          <cell r="G298">
            <v>106.8</v>
          </cell>
          <cell r="H298">
            <v>105.5</v>
          </cell>
          <cell r="I298">
            <v>108.3</v>
          </cell>
          <cell r="J298">
            <v>107.7</v>
          </cell>
          <cell r="K298">
            <v>107.1</v>
          </cell>
          <cell r="L298">
            <v>106.8</v>
          </cell>
          <cell r="M298">
            <v>106.3</v>
          </cell>
          <cell r="N298">
            <v>106.4</v>
          </cell>
          <cell r="O298">
            <v>107.1</v>
          </cell>
          <cell r="P298">
            <v>107.9</v>
          </cell>
          <cell r="Q298">
            <v>108.1</v>
          </cell>
          <cell r="R298">
            <v>108.1</v>
          </cell>
          <cell r="S298">
            <v>109.6</v>
          </cell>
          <cell r="T298">
            <v>109.2</v>
          </cell>
          <cell r="U298">
            <v>108.3</v>
          </cell>
          <cell r="V298">
            <v>107.9</v>
          </cell>
          <cell r="W298">
            <v>107.7</v>
          </cell>
          <cell r="X298">
            <v>108.7</v>
          </cell>
          <cell r="Y298">
            <v>109.3</v>
          </cell>
          <cell r="Z298">
            <v>109.8</v>
          </cell>
          <cell r="AA298">
            <v>109.7</v>
          </cell>
          <cell r="AB298">
            <v>110.4</v>
          </cell>
          <cell r="AC298">
            <v>111.9</v>
          </cell>
          <cell r="AD298">
            <v>112.9</v>
          </cell>
          <cell r="AE298">
            <v>111.2</v>
          </cell>
          <cell r="AF298">
            <v>109</v>
          </cell>
          <cell r="AG298">
            <v>107</v>
          </cell>
          <cell r="AH298">
            <v>106.5</v>
          </cell>
          <cell r="AI298">
            <v>107.1</v>
          </cell>
          <cell r="AJ298">
            <v>107.6</v>
          </cell>
          <cell r="AK298">
            <v>107.6</v>
          </cell>
          <cell r="AL298">
            <v>107.3</v>
          </cell>
          <cell r="AM298">
            <v>106.2</v>
          </cell>
          <cell r="AN298">
            <v>106.2</v>
          </cell>
          <cell r="AO298">
            <v>105.8</v>
          </cell>
          <cell r="AP298">
            <v>106.4</v>
          </cell>
          <cell r="AQ298">
            <v>106</v>
          </cell>
          <cell r="AR298">
            <v>106.8</v>
          </cell>
          <cell r="AS298">
            <v>106.6</v>
          </cell>
          <cell r="AT298">
            <v>108.1</v>
          </cell>
          <cell r="AU298">
            <v>108.3</v>
          </cell>
          <cell r="AV298">
            <v>110.7</v>
          </cell>
          <cell r="AW298">
            <v>112.4</v>
          </cell>
          <cell r="AX298">
            <v>113.1</v>
          </cell>
          <cell r="AY298">
            <v>115.3</v>
          </cell>
          <cell r="AZ298">
            <v>116.2</v>
          </cell>
          <cell r="BA298">
            <v>122.8</v>
          </cell>
          <cell r="BB298">
            <v>124.1</v>
          </cell>
          <cell r="BC298">
            <v>129.69999999999999</v>
          </cell>
          <cell r="BD298">
            <v>130.19999999999999</v>
          </cell>
          <cell r="BE298">
            <v>132.4</v>
          </cell>
          <cell r="BF298">
            <v>133.80000000000001</v>
          </cell>
          <cell r="BG298">
            <v>128.9</v>
          </cell>
          <cell r="BH298">
            <v>127</v>
          </cell>
          <cell r="BI298">
            <v>130.30000000000001</v>
          </cell>
          <cell r="BJ298">
            <v>129.69999999999999</v>
          </cell>
          <cell r="BK298">
            <v>132.5</v>
          </cell>
          <cell r="BL298">
            <v>135</v>
          </cell>
          <cell r="BM298">
            <v>134</v>
          </cell>
          <cell r="BN298">
            <v>136.69999999999999</v>
          </cell>
          <cell r="BO298">
            <v>136.6</v>
          </cell>
          <cell r="BP298">
            <v>129.80000000000001</v>
          </cell>
          <cell r="BQ298">
            <v>124.8</v>
          </cell>
          <cell r="BR298">
            <v>136.30000000000001</v>
          </cell>
          <cell r="BS298">
            <v>136.6</v>
          </cell>
          <cell r="BT298">
            <v>138.30000000000001</v>
          </cell>
          <cell r="BU298">
            <v>140</v>
          </cell>
          <cell r="BV298">
            <v>139.6</v>
          </cell>
          <cell r="BW298">
            <v>142.69999999999999</v>
          </cell>
          <cell r="BX298">
            <v>151.30000000000001</v>
          </cell>
          <cell r="BY298">
            <v>156.5</v>
          </cell>
          <cell r="BZ298">
            <v>157.19999999999999</v>
          </cell>
          <cell r="CA298">
            <v>153.4</v>
          </cell>
          <cell r="CB298">
            <v>153.6</v>
          </cell>
          <cell r="CC298">
            <v>154.4</v>
          </cell>
          <cell r="CD298">
            <v>151.6</v>
          </cell>
          <cell r="CE298">
            <v>144.69999999999999</v>
          </cell>
          <cell r="CF298">
            <v>143.1</v>
          </cell>
          <cell r="CG298">
            <v>139.5</v>
          </cell>
          <cell r="CH298">
            <v>142.30000000000001</v>
          </cell>
          <cell r="CI298">
            <v>148.80000000000001</v>
          </cell>
          <cell r="CJ298">
            <v>143.30000000000001</v>
          </cell>
          <cell r="CK298">
            <v>145.1</v>
          </cell>
          <cell r="CL298">
            <v>146.30000000000001</v>
          </cell>
        </row>
        <row r="299">
          <cell r="A299" t="str">
            <v>Coir Mats &amp; Matting</v>
          </cell>
          <cell r="B299" t="str">
            <v>1303050006</v>
          </cell>
          <cell r="C299">
            <v>6.5729999999999997E-2</v>
          </cell>
          <cell r="D299">
            <v>109.3</v>
          </cell>
          <cell r="E299">
            <v>110.3</v>
          </cell>
          <cell r="F299">
            <v>108.4</v>
          </cell>
          <cell r="G299">
            <v>108.8</v>
          </cell>
          <cell r="H299">
            <v>111.6</v>
          </cell>
          <cell r="I299">
            <v>108</v>
          </cell>
          <cell r="J299">
            <v>111.3</v>
          </cell>
          <cell r="K299">
            <v>112.3</v>
          </cell>
          <cell r="L299">
            <v>114</v>
          </cell>
          <cell r="M299">
            <v>115.5</v>
          </cell>
          <cell r="N299">
            <v>113.6</v>
          </cell>
          <cell r="O299">
            <v>120.1</v>
          </cell>
          <cell r="P299">
            <v>118.8</v>
          </cell>
          <cell r="Q299">
            <v>122.3</v>
          </cell>
          <cell r="R299">
            <v>121.7</v>
          </cell>
          <cell r="S299">
            <v>125</v>
          </cell>
          <cell r="T299">
            <v>119.2</v>
          </cell>
          <cell r="U299">
            <v>121.1</v>
          </cell>
          <cell r="V299">
            <v>120.1</v>
          </cell>
          <cell r="W299">
            <v>119.9</v>
          </cell>
          <cell r="X299">
            <v>117.2</v>
          </cell>
          <cell r="Y299">
            <v>119</v>
          </cell>
          <cell r="Z299">
            <v>121.7</v>
          </cell>
          <cell r="AA299">
            <v>118.7</v>
          </cell>
          <cell r="AB299">
            <v>127.4</v>
          </cell>
          <cell r="AC299">
            <v>127.6</v>
          </cell>
          <cell r="AD299">
            <v>124.2</v>
          </cell>
          <cell r="AE299">
            <v>123.5</v>
          </cell>
          <cell r="AF299">
            <v>123.6</v>
          </cell>
          <cell r="AG299">
            <v>122.2</v>
          </cell>
          <cell r="AH299">
            <v>124.8</v>
          </cell>
          <cell r="AI299">
            <v>126.5</v>
          </cell>
          <cell r="AJ299">
            <v>123.1</v>
          </cell>
          <cell r="AK299">
            <v>122.2</v>
          </cell>
          <cell r="AL299">
            <v>123.9</v>
          </cell>
          <cell r="AM299">
            <v>124.7</v>
          </cell>
          <cell r="AN299">
            <v>138</v>
          </cell>
          <cell r="AO299">
            <v>135.80000000000001</v>
          </cell>
          <cell r="AP299">
            <v>141.69999999999999</v>
          </cell>
          <cell r="AQ299">
            <v>149.1</v>
          </cell>
          <cell r="AR299">
            <v>143.69999999999999</v>
          </cell>
          <cell r="AS299">
            <v>146.80000000000001</v>
          </cell>
          <cell r="AT299">
            <v>143.6</v>
          </cell>
          <cell r="AU299">
            <v>139.5</v>
          </cell>
          <cell r="AV299">
            <v>139.5</v>
          </cell>
          <cell r="AW299">
            <v>139.5</v>
          </cell>
          <cell r="AX299">
            <v>139.5</v>
          </cell>
          <cell r="AY299">
            <v>147.30000000000001</v>
          </cell>
          <cell r="AZ299">
            <v>172.6</v>
          </cell>
          <cell r="BA299">
            <v>177.5</v>
          </cell>
          <cell r="BB299">
            <v>189.6</v>
          </cell>
          <cell r="BC299">
            <v>184.2</v>
          </cell>
          <cell r="BD299">
            <v>179.9</v>
          </cell>
          <cell r="BE299">
            <v>184.5</v>
          </cell>
          <cell r="BF299">
            <v>180.6</v>
          </cell>
          <cell r="BG299">
            <v>180.2</v>
          </cell>
          <cell r="BH299">
            <v>179.6</v>
          </cell>
          <cell r="BI299">
            <v>184.1</v>
          </cell>
          <cell r="BJ299">
            <v>188.3</v>
          </cell>
          <cell r="BK299">
            <v>181.9</v>
          </cell>
          <cell r="BL299">
            <v>166.6</v>
          </cell>
          <cell r="BM299">
            <v>176.8</v>
          </cell>
          <cell r="BN299">
            <v>176.6</v>
          </cell>
          <cell r="BO299">
            <v>175.3</v>
          </cell>
          <cell r="BP299">
            <v>182.4</v>
          </cell>
          <cell r="BQ299">
            <v>173.2</v>
          </cell>
          <cell r="BR299">
            <v>169.1</v>
          </cell>
          <cell r="BS299">
            <v>179.3</v>
          </cell>
          <cell r="BT299">
            <v>176.9</v>
          </cell>
          <cell r="BU299">
            <v>185</v>
          </cell>
          <cell r="BV299">
            <v>183.8</v>
          </cell>
          <cell r="BW299">
            <v>198</v>
          </cell>
          <cell r="BX299">
            <v>195.1</v>
          </cell>
          <cell r="BY299">
            <v>191.5</v>
          </cell>
          <cell r="BZ299">
            <v>199</v>
          </cell>
          <cell r="CA299">
            <v>206</v>
          </cell>
          <cell r="CB299">
            <v>228.9</v>
          </cell>
          <cell r="CC299">
            <v>230.4</v>
          </cell>
          <cell r="CD299">
            <v>226.1</v>
          </cell>
          <cell r="CE299">
            <v>230.5</v>
          </cell>
          <cell r="CF299">
            <v>230.2</v>
          </cell>
          <cell r="CG299">
            <v>218.3</v>
          </cell>
          <cell r="CH299">
            <v>213.1</v>
          </cell>
          <cell r="CI299">
            <v>216.3</v>
          </cell>
          <cell r="CJ299">
            <v>220.4</v>
          </cell>
          <cell r="CK299">
            <v>222.8</v>
          </cell>
          <cell r="CL299">
            <v>225.4</v>
          </cell>
        </row>
        <row r="300">
          <cell r="A300" t="str">
            <v>Cotton Under Garments</v>
          </cell>
          <cell r="B300" t="str">
            <v>1303050007</v>
          </cell>
          <cell r="C300">
            <v>2.955E-2</v>
          </cell>
          <cell r="D300">
            <v>100.2</v>
          </cell>
          <cell r="E300">
            <v>100.2</v>
          </cell>
          <cell r="F300">
            <v>100.2</v>
          </cell>
          <cell r="G300">
            <v>101.3</v>
          </cell>
          <cell r="H300">
            <v>101.3</v>
          </cell>
          <cell r="I300">
            <v>102.6</v>
          </cell>
          <cell r="J300">
            <v>102.6</v>
          </cell>
          <cell r="K300">
            <v>102.6</v>
          </cell>
          <cell r="L300">
            <v>102.6</v>
          </cell>
          <cell r="M300">
            <v>102.6</v>
          </cell>
          <cell r="N300">
            <v>102.6</v>
          </cell>
          <cell r="O300">
            <v>102.6</v>
          </cell>
          <cell r="P300">
            <v>102.1</v>
          </cell>
          <cell r="Q300">
            <v>102.1</v>
          </cell>
          <cell r="R300">
            <v>102.1</v>
          </cell>
          <cell r="S300">
            <v>105</v>
          </cell>
          <cell r="T300">
            <v>105</v>
          </cell>
          <cell r="U300">
            <v>105</v>
          </cell>
          <cell r="V300">
            <v>105</v>
          </cell>
          <cell r="W300">
            <v>105</v>
          </cell>
          <cell r="X300">
            <v>105</v>
          </cell>
          <cell r="Y300">
            <v>105</v>
          </cell>
          <cell r="Z300">
            <v>105</v>
          </cell>
          <cell r="AA300">
            <v>105</v>
          </cell>
          <cell r="AB300">
            <v>111.7</v>
          </cell>
          <cell r="AC300">
            <v>111.7</v>
          </cell>
          <cell r="AD300">
            <v>111.7</v>
          </cell>
          <cell r="AE300">
            <v>112.3</v>
          </cell>
          <cell r="AF300">
            <v>112.3</v>
          </cell>
          <cell r="AG300">
            <v>113</v>
          </cell>
          <cell r="AH300">
            <v>113</v>
          </cell>
          <cell r="AI300">
            <v>113</v>
          </cell>
          <cell r="AJ300">
            <v>113</v>
          </cell>
          <cell r="AK300">
            <v>113</v>
          </cell>
          <cell r="AL300">
            <v>113</v>
          </cell>
          <cell r="AM300">
            <v>113</v>
          </cell>
          <cell r="AN300">
            <v>113</v>
          </cell>
          <cell r="AO300">
            <v>113</v>
          </cell>
          <cell r="AP300">
            <v>113</v>
          </cell>
          <cell r="AQ300">
            <v>112.8</v>
          </cell>
          <cell r="AR300">
            <v>114.8</v>
          </cell>
          <cell r="AS300">
            <v>114.8</v>
          </cell>
          <cell r="AT300">
            <v>114.8</v>
          </cell>
          <cell r="AU300">
            <v>117.7</v>
          </cell>
          <cell r="AV300">
            <v>117.7</v>
          </cell>
          <cell r="AW300">
            <v>117.7</v>
          </cell>
          <cell r="AX300">
            <v>117.7</v>
          </cell>
          <cell r="AY300">
            <v>117.7</v>
          </cell>
          <cell r="AZ300">
            <v>120.6</v>
          </cell>
          <cell r="BA300">
            <v>120.6</v>
          </cell>
          <cell r="BB300">
            <v>120.6</v>
          </cell>
          <cell r="BC300">
            <v>120.6</v>
          </cell>
          <cell r="BD300">
            <v>120.6</v>
          </cell>
          <cell r="BE300">
            <v>121</v>
          </cell>
          <cell r="BF300">
            <v>121</v>
          </cell>
          <cell r="BG300">
            <v>121</v>
          </cell>
          <cell r="BH300">
            <v>121</v>
          </cell>
          <cell r="BI300">
            <v>121.1</v>
          </cell>
          <cell r="BJ300">
            <v>121.4</v>
          </cell>
          <cell r="BK300">
            <v>123.4</v>
          </cell>
          <cell r="BL300">
            <v>123.4</v>
          </cell>
          <cell r="BM300">
            <v>124.3</v>
          </cell>
          <cell r="BN300">
            <v>126</v>
          </cell>
          <cell r="BO300">
            <v>127.5</v>
          </cell>
          <cell r="BP300">
            <v>127.4</v>
          </cell>
          <cell r="BQ300">
            <v>128.30000000000001</v>
          </cell>
          <cell r="BR300">
            <v>128.1</v>
          </cell>
          <cell r="BS300">
            <v>128.1</v>
          </cell>
          <cell r="BT300">
            <v>128.1</v>
          </cell>
          <cell r="BU300">
            <v>128.1</v>
          </cell>
          <cell r="BV300">
            <v>128.1</v>
          </cell>
          <cell r="BW300">
            <v>128.1</v>
          </cell>
          <cell r="BX300">
            <v>133.30000000000001</v>
          </cell>
          <cell r="BY300">
            <v>137.30000000000001</v>
          </cell>
          <cell r="BZ300">
            <v>138</v>
          </cell>
          <cell r="CA300">
            <v>148.4</v>
          </cell>
          <cell r="CB300">
            <v>149.80000000000001</v>
          </cell>
          <cell r="CC300">
            <v>148.5</v>
          </cell>
          <cell r="CD300">
            <v>147.5</v>
          </cell>
          <cell r="CE300">
            <v>146.9</v>
          </cell>
          <cell r="CF300">
            <v>146.9</v>
          </cell>
          <cell r="CG300">
            <v>146.9</v>
          </cell>
          <cell r="CH300">
            <v>147.80000000000001</v>
          </cell>
          <cell r="CI300">
            <v>147.9</v>
          </cell>
          <cell r="CJ300">
            <v>149.30000000000001</v>
          </cell>
          <cell r="CK300">
            <v>149.30000000000001</v>
          </cell>
          <cell r="CL300">
            <v>149.19999999999999</v>
          </cell>
        </row>
        <row r="301">
          <cell r="A301" t="str">
            <v>Cotton Pillow Cover</v>
          </cell>
          <cell r="B301" t="str">
            <v>1303050008</v>
          </cell>
          <cell r="C301">
            <v>1.4540000000000001E-2</v>
          </cell>
          <cell r="D301">
            <v>100</v>
          </cell>
          <cell r="E301">
            <v>100</v>
          </cell>
          <cell r="F301">
            <v>100</v>
          </cell>
          <cell r="G301">
            <v>102.5</v>
          </cell>
          <cell r="H301">
            <v>102.5</v>
          </cell>
          <cell r="I301">
            <v>102.5</v>
          </cell>
          <cell r="J301">
            <v>103</v>
          </cell>
          <cell r="K301">
            <v>103</v>
          </cell>
          <cell r="L301">
            <v>103</v>
          </cell>
          <cell r="M301">
            <v>103</v>
          </cell>
          <cell r="N301">
            <v>103</v>
          </cell>
          <cell r="O301">
            <v>103</v>
          </cell>
          <cell r="P301">
            <v>103</v>
          </cell>
          <cell r="Q301">
            <v>103</v>
          </cell>
          <cell r="R301">
            <v>103</v>
          </cell>
          <cell r="S301">
            <v>101.8</v>
          </cell>
          <cell r="T301">
            <v>101.8</v>
          </cell>
          <cell r="U301">
            <v>101.2</v>
          </cell>
          <cell r="V301">
            <v>101.2</v>
          </cell>
          <cell r="W301">
            <v>101.2</v>
          </cell>
          <cell r="X301">
            <v>101.2</v>
          </cell>
          <cell r="Y301">
            <v>101.2</v>
          </cell>
          <cell r="Z301">
            <v>101.2</v>
          </cell>
          <cell r="AA301">
            <v>101.2</v>
          </cell>
          <cell r="AB301">
            <v>101.2</v>
          </cell>
          <cell r="AC301">
            <v>101.2</v>
          </cell>
          <cell r="AD301">
            <v>101.2</v>
          </cell>
          <cell r="AE301">
            <v>104.8</v>
          </cell>
          <cell r="AF301">
            <v>104.8</v>
          </cell>
          <cell r="AG301">
            <v>104.8</v>
          </cell>
          <cell r="AH301">
            <v>103.7</v>
          </cell>
          <cell r="AI301">
            <v>103.7</v>
          </cell>
          <cell r="AJ301">
            <v>103.7</v>
          </cell>
          <cell r="AK301">
            <v>104</v>
          </cell>
          <cell r="AL301">
            <v>104</v>
          </cell>
          <cell r="AM301">
            <v>103.8</v>
          </cell>
          <cell r="AN301">
            <v>105.8</v>
          </cell>
          <cell r="AO301">
            <v>107.3</v>
          </cell>
          <cell r="AP301">
            <v>107.3</v>
          </cell>
          <cell r="AQ301">
            <v>107.3</v>
          </cell>
          <cell r="AR301">
            <v>107.3</v>
          </cell>
          <cell r="AS301">
            <v>107.3</v>
          </cell>
          <cell r="AT301">
            <v>107.3</v>
          </cell>
          <cell r="AU301">
            <v>107.3</v>
          </cell>
          <cell r="AV301">
            <v>107.3</v>
          </cell>
          <cell r="AW301">
            <v>107.3</v>
          </cell>
          <cell r="AX301">
            <v>107.3</v>
          </cell>
          <cell r="AY301">
            <v>107.3</v>
          </cell>
          <cell r="AZ301">
            <v>108.1</v>
          </cell>
          <cell r="BA301">
            <v>108.1</v>
          </cell>
          <cell r="BB301">
            <v>108.1</v>
          </cell>
          <cell r="BC301">
            <v>108.1</v>
          </cell>
          <cell r="BD301">
            <v>108.1</v>
          </cell>
          <cell r="BE301">
            <v>108.1</v>
          </cell>
          <cell r="BF301">
            <v>108.1</v>
          </cell>
          <cell r="BG301">
            <v>108.1</v>
          </cell>
          <cell r="BH301">
            <v>111</v>
          </cell>
          <cell r="BI301">
            <v>113.5</v>
          </cell>
          <cell r="BJ301">
            <v>112.3</v>
          </cell>
          <cell r="BK301">
            <v>112.3</v>
          </cell>
          <cell r="BL301">
            <v>112.9</v>
          </cell>
          <cell r="BM301">
            <v>116.1</v>
          </cell>
          <cell r="BN301">
            <v>122.5</v>
          </cell>
          <cell r="BO301">
            <v>122.5</v>
          </cell>
          <cell r="BP301">
            <v>124.7</v>
          </cell>
          <cell r="BQ301">
            <v>124.7</v>
          </cell>
          <cell r="BR301">
            <v>124.7</v>
          </cell>
          <cell r="BS301">
            <v>124.7</v>
          </cell>
          <cell r="BT301">
            <v>124.7</v>
          </cell>
          <cell r="BU301">
            <v>124.7</v>
          </cell>
          <cell r="BV301">
            <v>124.7</v>
          </cell>
          <cell r="BW301">
            <v>124.7</v>
          </cell>
          <cell r="BX301">
            <v>133.4</v>
          </cell>
          <cell r="BY301">
            <v>133.5</v>
          </cell>
          <cell r="BZ301">
            <v>133.5</v>
          </cell>
          <cell r="CA301">
            <v>133.5</v>
          </cell>
          <cell r="CB301">
            <v>133.5</v>
          </cell>
          <cell r="CC301">
            <v>133.5</v>
          </cell>
          <cell r="CD301">
            <v>129.6</v>
          </cell>
          <cell r="CE301">
            <v>129.6</v>
          </cell>
          <cell r="CF301">
            <v>129.6</v>
          </cell>
          <cell r="CG301">
            <v>129.6</v>
          </cell>
          <cell r="CH301">
            <v>129.6</v>
          </cell>
          <cell r="CI301">
            <v>129.6</v>
          </cell>
          <cell r="CJ301">
            <v>129.6</v>
          </cell>
          <cell r="CK301">
            <v>129.6</v>
          </cell>
          <cell r="CL301">
            <v>129.6</v>
          </cell>
        </row>
        <row r="302">
          <cell r="A302" t="str">
            <v>Cotton Dressing Gown</v>
          </cell>
          <cell r="B302" t="str">
            <v>1303050009</v>
          </cell>
          <cell r="C302">
            <v>2.7539999999999999E-2</v>
          </cell>
          <cell r="D302">
            <v>100</v>
          </cell>
          <cell r="E302">
            <v>100</v>
          </cell>
          <cell r="F302">
            <v>100</v>
          </cell>
          <cell r="G302">
            <v>83.1</v>
          </cell>
          <cell r="H302">
            <v>83.1</v>
          </cell>
          <cell r="I302">
            <v>83.1</v>
          </cell>
          <cell r="J302">
            <v>83.1</v>
          </cell>
          <cell r="K302">
            <v>83.1</v>
          </cell>
          <cell r="L302">
            <v>83.1</v>
          </cell>
          <cell r="M302">
            <v>83.1</v>
          </cell>
          <cell r="N302">
            <v>83.1</v>
          </cell>
          <cell r="O302">
            <v>83.1</v>
          </cell>
          <cell r="P302">
            <v>83.1</v>
          </cell>
          <cell r="Q302">
            <v>83.1</v>
          </cell>
          <cell r="R302">
            <v>83.1</v>
          </cell>
          <cell r="S302">
            <v>107.6</v>
          </cell>
          <cell r="T302">
            <v>107.6</v>
          </cell>
          <cell r="U302">
            <v>107.6</v>
          </cell>
          <cell r="V302">
            <v>107.6</v>
          </cell>
          <cell r="W302">
            <v>107.6</v>
          </cell>
          <cell r="X302">
            <v>107.6</v>
          </cell>
          <cell r="Y302">
            <v>107.6</v>
          </cell>
          <cell r="Z302">
            <v>107.6</v>
          </cell>
          <cell r="AA302">
            <v>107.6</v>
          </cell>
          <cell r="AB302">
            <v>107.6</v>
          </cell>
          <cell r="AC302">
            <v>107.6</v>
          </cell>
          <cell r="AD302">
            <v>107.6</v>
          </cell>
          <cell r="AE302">
            <v>112.7</v>
          </cell>
          <cell r="AF302">
            <v>112.7</v>
          </cell>
          <cell r="AG302">
            <v>112.7</v>
          </cell>
          <cell r="AH302">
            <v>112.7</v>
          </cell>
          <cell r="AI302">
            <v>112.7</v>
          </cell>
          <cell r="AJ302">
            <v>112.7</v>
          </cell>
          <cell r="AK302">
            <v>112.7</v>
          </cell>
          <cell r="AL302">
            <v>112.7</v>
          </cell>
          <cell r="AM302">
            <v>112.7</v>
          </cell>
          <cell r="AN302">
            <v>112.7</v>
          </cell>
          <cell r="AO302">
            <v>112.7</v>
          </cell>
          <cell r="AP302">
            <v>112.7</v>
          </cell>
          <cell r="AQ302">
            <v>118.9</v>
          </cell>
          <cell r="AR302">
            <v>118.9</v>
          </cell>
          <cell r="AS302">
            <v>118.9</v>
          </cell>
          <cell r="AT302">
            <v>118.9</v>
          </cell>
          <cell r="AU302">
            <v>118.9</v>
          </cell>
          <cell r="AV302">
            <v>118.9</v>
          </cell>
          <cell r="AW302">
            <v>118.9</v>
          </cell>
          <cell r="AX302">
            <v>118.9</v>
          </cell>
          <cell r="AY302">
            <v>118.9</v>
          </cell>
          <cell r="AZ302">
            <v>118.9</v>
          </cell>
          <cell r="BA302">
            <v>118.9</v>
          </cell>
          <cell r="BB302">
            <v>118.9</v>
          </cell>
          <cell r="BC302">
            <v>130.69999999999999</v>
          </cell>
          <cell r="BD302">
            <v>130.69999999999999</v>
          </cell>
          <cell r="BE302">
            <v>130.69999999999999</v>
          </cell>
          <cell r="BF302">
            <v>130.69999999999999</v>
          </cell>
          <cell r="BG302">
            <v>130.69999999999999</v>
          </cell>
          <cell r="BH302">
            <v>130.69999999999999</v>
          </cell>
          <cell r="BI302">
            <v>130.69999999999999</v>
          </cell>
          <cell r="BJ302">
            <v>130.69999999999999</v>
          </cell>
          <cell r="BK302">
            <v>130.69999999999999</v>
          </cell>
          <cell r="BL302">
            <v>130.69999999999999</v>
          </cell>
          <cell r="BM302">
            <v>130.69999999999999</v>
          </cell>
          <cell r="BN302">
            <v>130.69999999999999</v>
          </cell>
          <cell r="BO302">
            <v>130.69999999999999</v>
          </cell>
          <cell r="BP302">
            <v>130.69999999999999</v>
          </cell>
          <cell r="BQ302">
            <v>130.69999999999999</v>
          </cell>
          <cell r="BR302">
            <v>130.69999999999999</v>
          </cell>
          <cell r="BS302">
            <v>130.69999999999999</v>
          </cell>
          <cell r="BT302">
            <v>130.69999999999999</v>
          </cell>
          <cell r="BU302">
            <v>130.69999999999999</v>
          </cell>
          <cell r="BV302">
            <v>130.69999999999999</v>
          </cell>
          <cell r="BW302">
            <v>130.69999999999999</v>
          </cell>
          <cell r="BX302">
            <v>130.69999999999999</v>
          </cell>
          <cell r="BY302">
            <v>130.69999999999999</v>
          </cell>
          <cell r="BZ302">
            <v>147.5</v>
          </cell>
          <cell r="CA302">
            <v>147.5</v>
          </cell>
          <cell r="CB302">
            <v>147.5</v>
          </cell>
          <cell r="CC302">
            <v>147.5</v>
          </cell>
          <cell r="CD302">
            <v>147.5</v>
          </cell>
          <cell r="CE302">
            <v>147.5</v>
          </cell>
          <cell r="CF302">
            <v>147.5</v>
          </cell>
          <cell r="CG302">
            <v>147.5</v>
          </cell>
          <cell r="CH302">
            <v>147.5</v>
          </cell>
          <cell r="CI302">
            <v>147.5</v>
          </cell>
          <cell r="CJ302">
            <v>151.1</v>
          </cell>
          <cell r="CK302">
            <v>151.1</v>
          </cell>
          <cell r="CL302">
            <v>151.1</v>
          </cell>
        </row>
        <row r="303">
          <cell r="A303" t="str">
            <v>(D)  WOOD &amp; WOOD PRODUCTS</v>
          </cell>
          <cell r="B303" t="str">
            <v>1304000000</v>
          </cell>
          <cell r="C303">
            <v>0.58743999999999996</v>
          </cell>
          <cell r="D303">
            <v>101.1</v>
          </cell>
          <cell r="E303">
            <v>100.5</v>
          </cell>
          <cell r="F303">
            <v>101.1</v>
          </cell>
          <cell r="G303">
            <v>102.9</v>
          </cell>
          <cell r="H303">
            <v>102.4</v>
          </cell>
          <cell r="I303">
            <v>102.8</v>
          </cell>
          <cell r="J303">
            <v>103.6</v>
          </cell>
          <cell r="K303">
            <v>104.7</v>
          </cell>
          <cell r="L303">
            <v>105.2</v>
          </cell>
          <cell r="M303">
            <v>106.6</v>
          </cell>
          <cell r="N303">
            <v>107.2</v>
          </cell>
          <cell r="O303">
            <v>106.6</v>
          </cell>
          <cell r="P303">
            <v>108.8</v>
          </cell>
          <cell r="Q303">
            <v>108.8</v>
          </cell>
          <cell r="R303">
            <v>109.3</v>
          </cell>
          <cell r="S303">
            <v>110</v>
          </cell>
          <cell r="T303">
            <v>110.9</v>
          </cell>
          <cell r="U303">
            <v>110.1</v>
          </cell>
          <cell r="V303">
            <v>109.9</v>
          </cell>
          <cell r="W303">
            <v>111.8</v>
          </cell>
          <cell r="X303">
            <v>110.5</v>
          </cell>
          <cell r="Y303">
            <v>110.9</v>
          </cell>
          <cell r="Z303">
            <v>111.7</v>
          </cell>
          <cell r="AA303">
            <v>112.3</v>
          </cell>
          <cell r="AB303">
            <v>115.5</v>
          </cell>
          <cell r="AC303">
            <v>114.3</v>
          </cell>
          <cell r="AD303">
            <v>115</v>
          </cell>
          <cell r="AE303">
            <v>118.8</v>
          </cell>
          <cell r="AF303">
            <v>118.7</v>
          </cell>
          <cell r="AG303">
            <v>118.1</v>
          </cell>
          <cell r="AH303">
            <v>118.6</v>
          </cell>
          <cell r="AI303">
            <v>117.3</v>
          </cell>
          <cell r="AJ303">
            <v>117.8</v>
          </cell>
          <cell r="AK303">
            <v>120.1</v>
          </cell>
          <cell r="AL303">
            <v>118.8</v>
          </cell>
          <cell r="AM303">
            <v>120.1</v>
          </cell>
          <cell r="AN303">
            <v>120.9</v>
          </cell>
          <cell r="AO303">
            <v>121.7</v>
          </cell>
          <cell r="AP303">
            <v>121.9</v>
          </cell>
          <cell r="AQ303">
            <v>122.4</v>
          </cell>
          <cell r="AR303">
            <v>124.5</v>
          </cell>
          <cell r="AS303">
            <v>125.5</v>
          </cell>
          <cell r="AT303">
            <v>127.8</v>
          </cell>
          <cell r="AU303">
            <v>130.9</v>
          </cell>
          <cell r="AV303">
            <v>132.5</v>
          </cell>
          <cell r="AW303">
            <v>131.30000000000001</v>
          </cell>
          <cell r="AX303">
            <v>132.4</v>
          </cell>
          <cell r="AY303">
            <v>132</v>
          </cell>
          <cell r="AZ303">
            <v>136.19999999999999</v>
          </cell>
          <cell r="BA303">
            <v>135.9</v>
          </cell>
          <cell r="BB303">
            <v>137.4</v>
          </cell>
          <cell r="BC303">
            <v>138.5</v>
          </cell>
          <cell r="BD303">
            <v>139.5</v>
          </cell>
          <cell r="BE303">
            <v>140.1</v>
          </cell>
          <cell r="BF303">
            <v>140.80000000000001</v>
          </cell>
          <cell r="BG303">
            <v>141.5</v>
          </cell>
          <cell r="BH303">
            <v>145.1</v>
          </cell>
          <cell r="BI303">
            <v>146.6</v>
          </cell>
          <cell r="BJ303">
            <v>145.6</v>
          </cell>
          <cell r="BK303">
            <v>145.9</v>
          </cell>
          <cell r="BL303">
            <v>143.69999999999999</v>
          </cell>
          <cell r="BM303">
            <v>145.6</v>
          </cell>
          <cell r="BN303">
            <v>146.4</v>
          </cell>
          <cell r="BO303">
            <v>148.80000000000001</v>
          </cell>
          <cell r="BP303">
            <v>147.5</v>
          </cell>
          <cell r="BQ303">
            <v>146.80000000000001</v>
          </cell>
          <cell r="BR303">
            <v>147.69999999999999</v>
          </cell>
          <cell r="BS303">
            <v>148.1</v>
          </cell>
          <cell r="BT303">
            <v>149.1</v>
          </cell>
          <cell r="BU303">
            <v>148.69999999999999</v>
          </cell>
          <cell r="BV303">
            <v>148.80000000000001</v>
          </cell>
          <cell r="BW303">
            <v>149</v>
          </cell>
          <cell r="BX303">
            <v>150.30000000000001</v>
          </cell>
          <cell r="BY303">
            <v>151.1</v>
          </cell>
          <cell r="BZ303">
            <v>151.69999999999999</v>
          </cell>
          <cell r="CA303">
            <v>153.1</v>
          </cell>
          <cell r="CB303">
            <v>155.30000000000001</v>
          </cell>
          <cell r="CC303">
            <v>160.69999999999999</v>
          </cell>
          <cell r="CD303">
            <v>161.9</v>
          </cell>
          <cell r="CE303">
            <v>160.9</v>
          </cell>
          <cell r="CF303">
            <v>161.6</v>
          </cell>
          <cell r="CG303">
            <v>161.80000000000001</v>
          </cell>
          <cell r="CH303">
            <v>162.19999999999999</v>
          </cell>
          <cell r="CI303">
            <v>162.30000000000001</v>
          </cell>
          <cell r="CJ303">
            <v>163.80000000000001</v>
          </cell>
          <cell r="CK303">
            <v>163.9</v>
          </cell>
          <cell r="CL303">
            <v>164.8</v>
          </cell>
        </row>
        <row r="304">
          <cell r="A304" t="str">
            <v>a.  TIMBER / WOODEN PLANKS</v>
          </cell>
          <cell r="B304" t="str">
            <v>1304010000</v>
          </cell>
          <cell r="C304">
            <v>0.18139</v>
          </cell>
          <cell r="D304">
            <v>101.5</v>
          </cell>
          <cell r="E304">
            <v>99.7</v>
          </cell>
          <cell r="F304">
            <v>102</v>
          </cell>
          <cell r="G304">
            <v>101.5</v>
          </cell>
          <cell r="H304">
            <v>100.1</v>
          </cell>
          <cell r="I304">
            <v>102.6</v>
          </cell>
          <cell r="J304">
            <v>102.7</v>
          </cell>
          <cell r="K304">
            <v>101.3</v>
          </cell>
          <cell r="L304">
            <v>102.3</v>
          </cell>
          <cell r="M304">
            <v>102.3</v>
          </cell>
          <cell r="N304">
            <v>105</v>
          </cell>
          <cell r="O304">
            <v>104.5</v>
          </cell>
          <cell r="P304">
            <v>105.4</v>
          </cell>
          <cell r="Q304">
            <v>104.3</v>
          </cell>
          <cell r="R304">
            <v>104.3</v>
          </cell>
          <cell r="S304">
            <v>105.4</v>
          </cell>
          <cell r="T304">
            <v>106</v>
          </cell>
          <cell r="U304">
            <v>103.2</v>
          </cell>
          <cell r="V304">
            <v>102.2</v>
          </cell>
          <cell r="W304">
            <v>107.2</v>
          </cell>
          <cell r="X304">
            <v>104.2</v>
          </cell>
          <cell r="Y304">
            <v>106.4</v>
          </cell>
          <cell r="Z304">
            <v>104.8</v>
          </cell>
          <cell r="AA304">
            <v>104.4</v>
          </cell>
          <cell r="AB304">
            <v>110.5</v>
          </cell>
          <cell r="AC304">
            <v>105.2</v>
          </cell>
          <cell r="AD304">
            <v>103.2</v>
          </cell>
          <cell r="AE304">
            <v>106.2</v>
          </cell>
          <cell r="AF304">
            <v>105.5</v>
          </cell>
          <cell r="AG304">
            <v>103</v>
          </cell>
          <cell r="AH304">
            <v>103.5</v>
          </cell>
          <cell r="AI304">
            <v>99.1</v>
          </cell>
          <cell r="AJ304">
            <v>101.9</v>
          </cell>
          <cell r="AK304">
            <v>105.5</v>
          </cell>
          <cell r="AL304">
            <v>102.2</v>
          </cell>
          <cell r="AM304">
            <v>104.4</v>
          </cell>
          <cell r="AN304">
            <v>106.7</v>
          </cell>
          <cell r="AO304">
            <v>107.3</v>
          </cell>
          <cell r="AP304">
            <v>108.1</v>
          </cell>
          <cell r="AQ304">
            <v>110.3</v>
          </cell>
          <cell r="AR304">
            <v>111.8</v>
          </cell>
          <cell r="AS304">
            <v>112.3</v>
          </cell>
          <cell r="AT304">
            <v>112.8</v>
          </cell>
          <cell r="AU304">
            <v>119.3</v>
          </cell>
          <cell r="AV304">
            <v>125.7</v>
          </cell>
          <cell r="AW304">
            <v>121.9</v>
          </cell>
          <cell r="AX304">
            <v>123.8</v>
          </cell>
          <cell r="AY304">
            <v>125.9</v>
          </cell>
          <cell r="AZ304">
            <v>127</v>
          </cell>
          <cell r="BA304">
            <v>125.6</v>
          </cell>
          <cell r="BB304">
            <v>130.1</v>
          </cell>
          <cell r="BC304">
            <v>124.4</v>
          </cell>
          <cell r="BD304">
            <v>127.6</v>
          </cell>
          <cell r="BE304">
            <v>127.7</v>
          </cell>
          <cell r="BF304">
            <v>126.9</v>
          </cell>
          <cell r="BG304">
            <v>129.1</v>
          </cell>
          <cell r="BH304">
            <v>129.5</v>
          </cell>
          <cell r="BI304">
            <v>129.30000000000001</v>
          </cell>
          <cell r="BJ304">
            <v>124.7</v>
          </cell>
          <cell r="BK304">
            <v>125.5</v>
          </cell>
          <cell r="BL304">
            <v>125.9</v>
          </cell>
          <cell r="BM304">
            <v>127.5</v>
          </cell>
          <cell r="BN304">
            <v>128</v>
          </cell>
          <cell r="BO304">
            <v>129.5</v>
          </cell>
          <cell r="BP304">
            <v>130</v>
          </cell>
          <cell r="BQ304">
            <v>129.9</v>
          </cell>
          <cell r="BR304">
            <v>130.30000000000001</v>
          </cell>
          <cell r="BS304">
            <v>130.5</v>
          </cell>
          <cell r="BT304">
            <v>133.5</v>
          </cell>
          <cell r="BU304">
            <v>133.6</v>
          </cell>
          <cell r="BV304">
            <v>134.1</v>
          </cell>
          <cell r="BW304">
            <v>134.6</v>
          </cell>
          <cell r="BX304">
            <v>132.19999999999999</v>
          </cell>
          <cell r="BY304">
            <v>132.30000000000001</v>
          </cell>
          <cell r="BZ304">
            <v>133.19999999999999</v>
          </cell>
          <cell r="CA304">
            <v>134.4</v>
          </cell>
          <cell r="CB304">
            <v>134.9</v>
          </cell>
          <cell r="CC304">
            <v>135.80000000000001</v>
          </cell>
          <cell r="CD304">
            <v>134.5</v>
          </cell>
          <cell r="CE304">
            <v>134.6</v>
          </cell>
          <cell r="CF304">
            <v>135.80000000000001</v>
          </cell>
          <cell r="CG304">
            <v>136.19999999999999</v>
          </cell>
          <cell r="CH304">
            <v>136.4</v>
          </cell>
          <cell r="CI304">
            <v>136.6</v>
          </cell>
          <cell r="CJ304">
            <v>137.1</v>
          </cell>
          <cell r="CK304">
            <v>137.4</v>
          </cell>
          <cell r="CL304">
            <v>138.30000000000001</v>
          </cell>
        </row>
        <row r="305">
          <cell r="A305" t="str">
            <v>Sawn/ResawnTimber/Wooden Planks</v>
          </cell>
          <cell r="B305" t="str">
            <v>1304010001</v>
          </cell>
          <cell r="C305">
            <v>7.7350000000000002E-2</v>
          </cell>
          <cell r="D305">
            <v>103.2</v>
          </cell>
          <cell r="E305">
            <v>99</v>
          </cell>
          <cell r="F305">
            <v>104.4</v>
          </cell>
          <cell r="G305">
            <v>99.9</v>
          </cell>
          <cell r="H305">
            <v>96.5</v>
          </cell>
          <cell r="I305">
            <v>102.4</v>
          </cell>
          <cell r="J305">
            <v>102.5</v>
          </cell>
          <cell r="K305">
            <v>99.2</v>
          </cell>
          <cell r="L305">
            <v>101.7</v>
          </cell>
          <cell r="M305">
            <v>101.7</v>
          </cell>
          <cell r="N305">
            <v>107.3</v>
          </cell>
          <cell r="O305">
            <v>106.2</v>
          </cell>
          <cell r="P305">
            <v>108.2</v>
          </cell>
          <cell r="Q305">
            <v>105.7</v>
          </cell>
          <cell r="R305">
            <v>105.6</v>
          </cell>
          <cell r="S305">
            <v>106.5</v>
          </cell>
          <cell r="T305">
            <v>108</v>
          </cell>
          <cell r="U305">
            <v>101.5</v>
          </cell>
          <cell r="V305">
            <v>99.1</v>
          </cell>
          <cell r="W305">
            <v>110.8</v>
          </cell>
          <cell r="X305">
            <v>103.8</v>
          </cell>
          <cell r="Y305">
            <v>109</v>
          </cell>
          <cell r="Z305">
            <v>104.9</v>
          </cell>
          <cell r="AA305">
            <v>103.7</v>
          </cell>
          <cell r="AB305">
            <v>117.7</v>
          </cell>
          <cell r="AC305">
            <v>105.4</v>
          </cell>
          <cell r="AD305">
            <v>100.6</v>
          </cell>
          <cell r="AE305">
            <v>106.8</v>
          </cell>
          <cell r="AF305">
            <v>105.2</v>
          </cell>
          <cell r="AG305">
            <v>99.3</v>
          </cell>
          <cell r="AH305">
            <v>103.8</v>
          </cell>
          <cell r="AI305">
            <v>96.5</v>
          </cell>
          <cell r="AJ305">
            <v>102.5</v>
          </cell>
          <cell r="AK305">
            <v>109.8</v>
          </cell>
          <cell r="AL305">
            <v>101.7</v>
          </cell>
          <cell r="AM305">
            <v>102.8</v>
          </cell>
          <cell r="AN305">
            <v>103.2</v>
          </cell>
          <cell r="AO305">
            <v>103.2</v>
          </cell>
          <cell r="AP305">
            <v>103.2</v>
          </cell>
          <cell r="AQ305">
            <v>103.2</v>
          </cell>
          <cell r="AR305">
            <v>103.2</v>
          </cell>
          <cell r="AS305">
            <v>103.2</v>
          </cell>
          <cell r="AT305">
            <v>103.2</v>
          </cell>
          <cell r="AU305">
            <v>117.2</v>
          </cell>
          <cell r="AV305">
            <v>132.19999999999999</v>
          </cell>
          <cell r="AW305">
            <v>124.3</v>
          </cell>
          <cell r="AX305">
            <v>129.1</v>
          </cell>
          <cell r="AY305">
            <v>133.5</v>
          </cell>
          <cell r="AZ305">
            <v>125.8</v>
          </cell>
          <cell r="BA305">
            <v>122.5</v>
          </cell>
          <cell r="BB305">
            <v>132.9</v>
          </cell>
          <cell r="BC305">
            <v>119.8</v>
          </cell>
          <cell r="BD305">
            <v>127.3</v>
          </cell>
          <cell r="BE305">
            <v>127.5</v>
          </cell>
          <cell r="BF305">
            <v>125.6</v>
          </cell>
          <cell r="BG305">
            <v>130.80000000000001</v>
          </cell>
          <cell r="BH305">
            <v>131.6</v>
          </cell>
          <cell r="BI305">
            <v>131.19999999999999</v>
          </cell>
          <cell r="BJ305">
            <v>120.3</v>
          </cell>
          <cell r="BK305">
            <v>122.9</v>
          </cell>
          <cell r="BL305">
            <v>122.9</v>
          </cell>
          <cell r="BM305">
            <v>122.9</v>
          </cell>
          <cell r="BN305">
            <v>122.9</v>
          </cell>
          <cell r="BO305">
            <v>122.9</v>
          </cell>
          <cell r="BP305">
            <v>122.9</v>
          </cell>
          <cell r="BQ305">
            <v>122.9</v>
          </cell>
          <cell r="BR305">
            <v>122.9</v>
          </cell>
          <cell r="BS305">
            <v>122.9</v>
          </cell>
          <cell r="BT305">
            <v>122.9</v>
          </cell>
          <cell r="BU305">
            <v>122.9</v>
          </cell>
          <cell r="BV305">
            <v>122.9</v>
          </cell>
          <cell r="BW305">
            <v>122.9</v>
          </cell>
          <cell r="BX305">
            <v>122.9</v>
          </cell>
          <cell r="BY305">
            <v>122.9</v>
          </cell>
          <cell r="BZ305">
            <v>122.9</v>
          </cell>
          <cell r="CA305">
            <v>122.9</v>
          </cell>
          <cell r="CB305">
            <v>124.2</v>
          </cell>
          <cell r="CC305">
            <v>126.2</v>
          </cell>
          <cell r="CD305">
            <v>122.9</v>
          </cell>
          <cell r="CE305">
            <v>122.9</v>
          </cell>
          <cell r="CF305">
            <v>125.8</v>
          </cell>
          <cell r="CG305">
            <v>126.8</v>
          </cell>
          <cell r="CH305">
            <v>126.8</v>
          </cell>
          <cell r="CI305">
            <v>126.8</v>
          </cell>
          <cell r="CJ305">
            <v>126.8</v>
          </cell>
          <cell r="CK305">
            <v>126.8</v>
          </cell>
          <cell r="CL305">
            <v>128.30000000000001</v>
          </cell>
        </row>
        <row r="306">
          <cell r="A306" t="str">
            <v>Sawn Timber Posts / Squares</v>
          </cell>
          <cell r="B306" t="str">
            <v>1304010002</v>
          </cell>
          <cell r="C306">
            <v>0.10403999999999999</v>
          </cell>
          <cell r="D306">
            <v>100.3</v>
          </cell>
          <cell r="E306">
            <v>100.3</v>
          </cell>
          <cell r="F306">
            <v>100.3</v>
          </cell>
          <cell r="G306">
            <v>102.8</v>
          </cell>
          <cell r="H306">
            <v>102.8</v>
          </cell>
          <cell r="I306">
            <v>102.8</v>
          </cell>
          <cell r="J306">
            <v>102.8</v>
          </cell>
          <cell r="K306">
            <v>102.8</v>
          </cell>
          <cell r="L306">
            <v>102.8</v>
          </cell>
          <cell r="M306">
            <v>102.8</v>
          </cell>
          <cell r="N306">
            <v>103.3</v>
          </cell>
          <cell r="O306">
            <v>103.3</v>
          </cell>
          <cell r="P306">
            <v>103.3</v>
          </cell>
          <cell r="Q306">
            <v>103.3</v>
          </cell>
          <cell r="R306">
            <v>103.3</v>
          </cell>
          <cell r="S306">
            <v>104.5</v>
          </cell>
          <cell r="T306">
            <v>104.5</v>
          </cell>
          <cell r="U306">
            <v>104.5</v>
          </cell>
          <cell r="V306">
            <v>104.5</v>
          </cell>
          <cell r="W306">
            <v>104.5</v>
          </cell>
          <cell r="X306">
            <v>104.5</v>
          </cell>
          <cell r="Y306">
            <v>104.5</v>
          </cell>
          <cell r="Z306">
            <v>104.7</v>
          </cell>
          <cell r="AA306">
            <v>104.9</v>
          </cell>
          <cell r="AB306">
            <v>105.1</v>
          </cell>
          <cell r="AC306">
            <v>105.1</v>
          </cell>
          <cell r="AD306">
            <v>105.1</v>
          </cell>
          <cell r="AE306">
            <v>105.7</v>
          </cell>
          <cell r="AF306">
            <v>105.7</v>
          </cell>
          <cell r="AG306">
            <v>105.7</v>
          </cell>
          <cell r="AH306">
            <v>103.3</v>
          </cell>
          <cell r="AI306">
            <v>101</v>
          </cell>
          <cell r="AJ306">
            <v>101.5</v>
          </cell>
          <cell r="AK306">
            <v>102.3</v>
          </cell>
          <cell r="AL306">
            <v>102.6</v>
          </cell>
          <cell r="AM306">
            <v>105.7</v>
          </cell>
          <cell r="AN306">
            <v>109.3</v>
          </cell>
          <cell r="AO306">
            <v>110.5</v>
          </cell>
          <cell r="AP306">
            <v>111.8</v>
          </cell>
          <cell r="AQ306">
            <v>115.6</v>
          </cell>
          <cell r="AR306">
            <v>118.2</v>
          </cell>
          <cell r="AS306">
            <v>119.2</v>
          </cell>
          <cell r="AT306">
            <v>120</v>
          </cell>
          <cell r="AU306">
            <v>120.9</v>
          </cell>
          <cell r="AV306">
            <v>120.8</v>
          </cell>
          <cell r="AW306">
            <v>120.2</v>
          </cell>
          <cell r="AX306">
            <v>119.9</v>
          </cell>
          <cell r="AY306">
            <v>120.3</v>
          </cell>
          <cell r="AZ306">
            <v>127.9</v>
          </cell>
          <cell r="BA306">
            <v>127.9</v>
          </cell>
          <cell r="BB306">
            <v>127.9</v>
          </cell>
          <cell r="BC306">
            <v>127.9</v>
          </cell>
          <cell r="BD306">
            <v>127.9</v>
          </cell>
          <cell r="BE306">
            <v>127.9</v>
          </cell>
          <cell r="BF306">
            <v>127.9</v>
          </cell>
          <cell r="BG306">
            <v>127.9</v>
          </cell>
          <cell r="BH306">
            <v>127.9</v>
          </cell>
          <cell r="BI306">
            <v>127.9</v>
          </cell>
          <cell r="BJ306">
            <v>127.9</v>
          </cell>
          <cell r="BK306">
            <v>127.5</v>
          </cell>
          <cell r="BL306">
            <v>128.1</v>
          </cell>
          <cell r="BM306">
            <v>130.9</v>
          </cell>
          <cell r="BN306">
            <v>131.80000000000001</v>
          </cell>
          <cell r="BO306">
            <v>134.30000000000001</v>
          </cell>
          <cell r="BP306">
            <v>135.19999999999999</v>
          </cell>
          <cell r="BQ306">
            <v>135.1</v>
          </cell>
          <cell r="BR306">
            <v>135.80000000000001</v>
          </cell>
          <cell r="BS306">
            <v>136.19999999999999</v>
          </cell>
          <cell r="BT306">
            <v>141.5</v>
          </cell>
          <cell r="BU306">
            <v>141.6</v>
          </cell>
          <cell r="BV306">
            <v>142.5</v>
          </cell>
          <cell r="BW306">
            <v>143.19999999999999</v>
          </cell>
          <cell r="BX306">
            <v>139.19999999999999</v>
          </cell>
          <cell r="BY306">
            <v>139.4</v>
          </cell>
          <cell r="BZ306">
            <v>140.9</v>
          </cell>
          <cell r="CA306">
            <v>142.9</v>
          </cell>
          <cell r="CB306">
            <v>143</v>
          </cell>
          <cell r="CC306">
            <v>143</v>
          </cell>
          <cell r="CD306">
            <v>143.1</v>
          </cell>
          <cell r="CE306">
            <v>143.19999999999999</v>
          </cell>
          <cell r="CF306">
            <v>143.30000000000001</v>
          </cell>
          <cell r="CG306">
            <v>143.19999999999999</v>
          </cell>
          <cell r="CH306">
            <v>143.6</v>
          </cell>
          <cell r="CI306">
            <v>143.9</v>
          </cell>
          <cell r="CJ306">
            <v>144.80000000000001</v>
          </cell>
          <cell r="CK306">
            <v>145.4</v>
          </cell>
          <cell r="CL306">
            <v>145.80000000000001</v>
          </cell>
        </row>
        <row r="307">
          <cell r="A307" t="str">
            <v>b.  PROCESSED WOOD</v>
          </cell>
          <cell r="B307" t="str">
            <v>1304020000</v>
          </cell>
          <cell r="C307">
            <v>0.12756000000000001</v>
          </cell>
          <cell r="D307">
            <v>100.4</v>
          </cell>
          <cell r="E307">
            <v>100.3</v>
          </cell>
          <cell r="F307">
            <v>100.4</v>
          </cell>
          <cell r="G307">
            <v>104</v>
          </cell>
          <cell r="H307">
            <v>104.1</v>
          </cell>
          <cell r="I307">
            <v>104.1</v>
          </cell>
          <cell r="J307">
            <v>104</v>
          </cell>
          <cell r="K307">
            <v>104</v>
          </cell>
          <cell r="L307">
            <v>104</v>
          </cell>
          <cell r="M307">
            <v>104</v>
          </cell>
          <cell r="N307">
            <v>104</v>
          </cell>
          <cell r="O307">
            <v>104.3</v>
          </cell>
          <cell r="P307">
            <v>109</v>
          </cell>
          <cell r="Q307">
            <v>108.8</v>
          </cell>
          <cell r="R307">
            <v>109</v>
          </cell>
          <cell r="S307">
            <v>109.5</v>
          </cell>
          <cell r="T307">
            <v>109.5</v>
          </cell>
          <cell r="U307">
            <v>109.7</v>
          </cell>
          <cell r="V307">
            <v>109.9</v>
          </cell>
          <cell r="W307">
            <v>109.9</v>
          </cell>
          <cell r="X307">
            <v>109.9</v>
          </cell>
          <cell r="Y307">
            <v>110</v>
          </cell>
          <cell r="Z307">
            <v>111.5</v>
          </cell>
          <cell r="AA307">
            <v>111.8</v>
          </cell>
          <cell r="AB307">
            <v>111.5</v>
          </cell>
          <cell r="AC307">
            <v>111.5</v>
          </cell>
          <cell r="AD307">
            <v>111.6</v>
          </cell>
          <cell r="AE307">
            <v>114.6</v>
          </cell>
          <cell r="AF307">
            <v>114.9</v>
          </cell>
          <cell r="AG307">
            <v>115.3</v>
          </cell>
          <cell r="AH307">
            <v>116.3</v>
          </cell>
          <cell r="AI307">
            <v>117.8</v>
          </cell>
          <cell r="AJ307">
            <v>117.8</v>
          </cell>
          <cell r="AK307">
            <v>117.9</v>
          </cell>
          <cell r="AL307">
            <v>117.8</v>
          </cell>
          <cell r="AM307">
            <v>117.2</v>
          </cell>
          <cell r="AN307">
            <v>119.6</v>
          </cell>
          <cell r="AO307">
            <v>119.6</v>
          </cell>
          <cell r="AP307">
            <v>119.7</v>
          </cell>
          <cell r="AQ307">
            <v>120.9</v>
          </cell>
          <cell r="AR307">
            <v>121.2</v>
          </cell>
          <cell r="AS307">
            <v>121.2</v>
          </cell>
          <cell r="AT307">
            <v>127.3</v>
          </cell>
          <cell r="AU307">
            <v>128.30000000000001</v>
          </cell>
          <cell r="AV307">
            <v>128.30000000000001</v>
          </cell>
          <cell r="AW307">
            <v>128.30000000000001</v>
          </cell>
          <cell r="AX307">
            <v>132.1</v>
          </cell>
          <cell r="AY307">
            <v>128.4</v>
          </cell>
          <cell r="AZ307">
            <v>132.80000000000001</v>
          </cell>
          <cell r="BA307">
            <v>132.80000000000001</v>
          </cell>
          <cell r="BB307">
            <v>132.80000000000001</v>
          </cell>
          <cell r="BC307">
            <v>134</v>
          </cell>
          <cell r="BD307">
            <v>134</v>
          </cell>
          <cell r="BE307">
            <v>135.19999999999999</v>
          </cell>
          <cell r="BF307">
            <v>136</v>
          </cell>
          <cell r="BG307">
            <v>136.1</v>
          </cell>
          <cell r="BH307">
            <v>143.69999999999999</v>
          </cell>
          <cell r="BI307">
            <v>143.4</v>
          </cell>
          <cell r="BJ307">
            <v>145.30000000000001</v>
          </cell>
          <cell r="BK307">
            <v>145.19999999999999</v>
          </cell>
          <cell r="BL307">
            <v>145.6</v>
          </cell>
          <cell r="BM307">
            <v>146.19999999999999</v>
          </cell>
          <cell r="BN307">
            <v>146.9</v>
          </cell>
          <cell r="BO307">
            <v>146.4</v>
          </cell>
          <cell r="BP307">
            <v>146.69999999999999</v>
          </cell>
          <cell r="BQ307">
            <v>146.80000000000001</v>
          </cell>
          <cell r="BR307">
            <v>150.1</v>
          </cell>
          <cell r="BS307">
            <v>151.80000000000001</v>
          </cell>
          <cell r="BT307">
            <v>152.1</v>
          </cell>
          <cell r="BU307">
            <v>152.1</v>
          </cell>
          <cell r="BV307">
            <v>152.1</v>
          </cell>
          <cell r="BW307">
            <v>152.1</v>
          </cell>
          <cell r="BX307">
            <v>156.4</v>
          </cell>
          <cell r="BY307">
            <v>164.8</v>
          </cell>
          <cell r="BZ307">
            <v>165.4</v>
          </cell>
          <cell r="CA307">
            <v>163.9</v>
          </cell>
          <cell r="CB307">
            <v>168.1</v>
          </cell>
          <cell r="CC307">
            <v>170.3</v>
          </cell>
          <cell r="CD307">
            <v>169.6</v>
          </cell>
          <cell r="CE307">
            <v>170.8</v>
          </cell>
          <cell r="CF307">
            <v>170.8</v>
          </cell>
          <cell r="CG307">
            <v>171.1</v>
          </cell>
          <cell r="CH307">
            <v>171.1</v>
          </cell>
          <cell r="CI307">
            <v>171.5</v>
          </cell>
          <cell r="CJ307">
            <v>173.9</v>
          </cell>
          <cell r="CK307">
            <v>174.2</v>
          </cell>
          <cell r="CL307">
            <v>174.7</v>
          </cell>
        </row>
        <row r="308">
          <cell r="A308" t="str">
            <v>Processed/ Sized Wood Cutting</v>
          </cell>
          <cell r="B308" t="str">
            <v>1304020001</v>
          </cell>
          <cell r="C308">
            <v>8.4790000000000004E-2</v>
          </cell>
          <cell r="D308">
            <v>100.9</v>
          </cell>
          <cell r="E308">
            <v>100.9</v>
          </cell>
          <cell r="F308">
            <v>100.9</v>
          </cell>
          <cell r="G308">
            <v>105.2</v>
          </cell>
          <cell r="H308">
            <v>105.4</v>
          </cell>
          <cell r="I308">
            <v>105.4</v>
          </cell>
          <cell r="J308">
            <v>105.4</v>
          </cell>
          <cell r="K308">
            <v>105.4</v>
          </cell>
          <cell r="L308">
            <v>105.4</v>
          </cell>
          <cell r="M308">
            <v>105.4</v>
          </cell>
          <cell r="N308">
            <v>105.4</v>
          </cell>
          <cell r="O308">
            <v>105.4</v>
          </cell>
          <cell r="P308">
            <v>111.6</v>
          </cell>
          <cell r="Q308">
            <v>111.6</v>
          </cell>
          <cell r="R308">
            <v>111.6</v>
          </cell>
          <cell r="S308">
            <v>113.5</v>
          </cell>
          <cell r="T308">
            <v>113.5</v>
          </cell>
          <cell r="U308">
            <v>114.4</v>
          </cell>
          <cell r="V308">
            <v>114.4</v>
          </cell>
          <cell r="W308">
            <v>114.4</v>
          </cell>
          <cell r="X308">
            <v>114.4</v>
          </cell>
          <cell r="Y308">
            <v>114.4</v>
          </cell>
          <cell r="Z308">
            <v>115.9</v>
          </cell>
          <cell r="AA308">
            <v>116.2</v>
          </cell>
          <cell r="AB308">
            <v>116.2</v>
          </cell>
          <cell r="AC308">
            <v>116.2</v>
          </cell>
          <cell r="AD308">
            <v>116.2</v>
          </cell>
          <cell r="AE308">
            <v>120.1</v>
          </cell>
          <cell r="AF308">
            <v>120.1</v>
          </cell>
          <cell r="AG308">
            <v>120.6</v>
          </cell>
          <cell r="AH308">
            <v>121.3</v>
          </cell>
          <cell r="AI308">
            <v>121.3</v>
          </cell>
          <cell r="AJ308">
            <v>121.3</v>
          </cell>
          <cell r="AK308">
            <v>121.3</v>
          </cell>
          <cell r="AL308">
            <v>121.3</v>
          </cell>
          <cell r="AM308">
            <v>121.7</v>
          </cell>
          <cell r="AN308">
            <v>124.7</v>
          </cell>
          <cell r="AO308">
            <v>124.7</v>
          </cell>
          <cell r="AP308">
            <v>124.7</v>
          </cell>
          <cell r="AQ308">
            <v>126.4</v>
          </cell>
          <cell r="AR308">
            <v>126.4</v>
          </cell>
          <cell r="AS308">
            <v>126.4</v>
          </cell>
          <cell r="AT308">
            <v>126.9</v>
          </cell>
          <cell r="AU308">
            <v>128.4</v>
          </cell>
          <cell r="AV308">
            <v>128.4</v>
          </cell>
          <cell r="AW308">
            <v>128.4</v>
          </cell>
          <cell r="AX308">
            <v>128.4</v>
          </cell>
          <cell r="AY308">
            <v>128.80000000000001</v>
          </cell>
          <cell r="AZ308">
            <v>134.9</v>
          </cell>
          <cell r="BA308">
            <v>134.9</v>
          </cell>
          <cell r="BB308">
            <v>134.9</v>
          </cell>
          <cell r="BC308">
            <v>137.1</v>
          </cell>
          <cell r="BD308">
            <v>137.1</v>
          </cell>
          <cell r="BE308">
            <v>137.1</v>
          </cell>
          <cell r="BF308">
            <v>137.1</v>
          </cell>
          <cell r="BG308">
            <v>137.1</v>
          </cell>
          <cell r="BH308">
            <v>137.1</v>
          </cell>
          <cell r="BI308">
            <v>137.1</v>
          </cell>
          <cell r="BJ308">
            <v>137.1</v>
          </cell>
          <cell r="BK308">
            <v>137.1</v>
          </cell>
          <cell r="BL308">
            <v>137.69999999999999</v>
          </cell>
          <cell r="BM308">
            <v>138.5</v>
          </cell>
          <cell r="BN308">
            <v>139.4</v>
          </cell>
          <cell r="BO308">
            <v>138.80000000000001</v>
          </cell>
          <cell r="BP308">
            <v>138.80000000000001</v>
          </cell>
          <cell r="BQ308">
            <v>138.69999999999999</v>
          </cell>
          <cell r="BR308">
            <v>142.80000000000001</v>
          </cell>
          <cell r="BS308">
            <v>144.19999999999999</v>
          </cell>
          <cell r="BT308">
            <v>144.69999999999999</v>
          </cell>
          <cell r="BU308">
            <v>144.69999999999999</v>
          </cell>
          <cell r="BV308">
            <v>144.69999999999999</v>
          </cell>
          <cell r="BW308">
            <v>144.69999999999999</v>
          </cell>
          <cell r="BX308">
            <v>147.1</v>
          </cell>
          <cell r="BY308">
            <v>153.6</v>
          </cell>
          <cell r="BZ308">
            <v>154.6</v>
          </cell>
          <cell r="CA308">
            <v>152.9</v>
          </cell>
          <cell r="CB308">
            <v>158.80000000000001</v>
          </cell>
          <cell r="CC308">
            <v>159.80000000000001</v>
          </cell>
          <cell r="CD308">
            <v>159.80000000000001</v>
          </cell>
          <cell r="CE308">
            <v>161.30000000000001</v>
          </cell>
          <cell r="CF308">
            <v>161.30000000000001</v>
          </cell>
          <cell r="CG308">
            <v>161.30000000000001</v>
          </cell>
          <cell r="CH308">
            <v>161.30000000000001</v>
          </cell>
          <cell r="CI308">
            <v>161.9</v>
          </cell>
          <cell r="CJ308">
            <v>164.5</v>
          </cell>
          <cell r="CK308">
            <v>164.9</v>
          </cell>
          <cell r="CL308">
            <v>165.1</v>
          </cell>
        </row>
        <row r="309">
          <cell r="A309" t="str">
            <v>Wooden Almirah / Cabinets/ Cupboard</v>
          </cell>
          <cell r="B309" t="str">
            <v>1304020002</v>
          </cell>
          <cell r="C309">
            <v>1.439E-2</v>
          </cell>
          <cell r="D309">
            <v>96.1</v>
          </cell>
          <cell r="E309">
            <v>94.7</v>
          </cell>
          <cell r="F309">
            <v>94.7</v>
          </cell>
          <cell r="G309">
            <v>94.7</v>
          </cell>
          <cell r="H309">
            <v>94.7</v>
          </cell>
          <cell r="I309">
            <v>94.7</v>
          </cell>
          <cell r="J309">
            <v>94.7</v>
          </cell>
          <cell r="K309">
            <v>94.7</v>
          </cell>
          <cell r="L309">
            <v>94.7</v>
          </cell>
          <cell r="M309">
            <v>94.7</v>
          </cell>
          <cell r="N309">
            <v>94.7</v>
          </cell>
          <cell r="O309">
            <v>94.7</v>
          </cell>
          <cell r="P309">
            <v>97</v>
          </cell>
          <cell r="Q309">
            <v>97</v>
          </cell>
          <cell r="R309">
            <v>97</v>
          </cell>
          <cell r="S309">
            <v>97</v>
          </cell>
          <cell r="T309">
            <v>97</v>
          </cell>
          <cell r="U309">
            <v>97</v>
          </cell>
          <cell r="V309">
            <v>97</v>
          </cell>
          <cell r="W309">
            <v>97</v>
          </cell>
          <cell r="X309">
            <v>97</v>
          </cell>
          <cell r="Y309">
            <v>97</v>
          </cell>
          <cell r="Z309">
            <v>97</v>
          </cell>
          <cell r="AA309">
            <v>97</v>
          </cell>
          <cell r="AB309">
            <v>92.2</v>
          </cell>
          <cell r="AC309">
            <v>92.2</v>
          </cell>
          <cell r="AD309">
            <v>92.2</v>
          </cell>
          <cell r="AE309">
            <v>92.2</v>
          </cell>
          <cell r="AF309">
            <v>93</v>
          </cell>
          <cell r="AG309">
            <v>93</v>
          </cell>
          <cell r="AH309">
            <v>97.6</v>
          </cell>
          <cell r="AI309">
            <v>110.6</v>
          </cell>
          <cell r="AJ309">
            <v>110.6</v>
          </cell>
          <cell r="AK309">
            <v>110.6</v>
          </cell>
          <cell r="AL309">
            <v>109.2</v>
          </cell>
          <cell r="AM309">
            <v>105.1</v>
          </cell>
          <cell r="AN309">
            <v>105.7</v>
          </cell>
          <cell r="AO309">
            <v>105.7</v>
          </cell>
          <cell r="AP309">
            <v>105.7</v>
          </cell>
          <cell r="AQ309">
            <v>106.8</v>
          </cell>
          <cell r="AR309">
            <v>106.8</v>
          </cell>
          <cell r="AS309">
            <v>106.8</v>
          </cell>
          <cell r="AT309">
            <v>106.8</v>
          </cell>
          <cell r="AU309">
            <v>106.8</v>
          </cell>
          <cell r="AV309">
            <v>106.8</v>
          </cell>
          <cell r="AW309">
            <v>106.8</v>
          </cell>
          <cell r="AX309">
            <v>106.8</v>
          </cell>
          <cell r="AY309">
            <v>106.8</v>
          </cell>
          <cell r="AZ309">
            <v>105.6</v>
          </cell>
          <cell r="BA309">
            <v>105.4</v>
          </cell>
          <cell r="BB309">
            <v>104.9</v>
          </cell>
          <cell r="BC309">
            <v>104.9</v>
          </cell>
          <cell r="BD309">
            <v>104.9</v>
          </cell>
          <cell r="BE309">
            <v>115.6</v>
          </cell>
          <cell r="BF309">
            <v>119.1</v>
          </cell>
          <cell r="BG309">
            <v>119.1</v>
          </cell>
          <cell r="BH309">
            <v>119.1</v>
          </cell>
          <cell r="BI309">
            <v>119.1</v>
          </cell>
          <cell r="BJ309">
            <v>119.1</v>
          </cell>
          <cell r="BK309">
            <v>119.1</v>
          </cell>
          <cell r="BL309">
            <v>119.1</v>
          </cell>
          <cell r="BM309">
            <v>119.1</v>
          </cell>
          <cell r="BN309">
            <v>119.1</v>
          </cell>
          <cell r="BO309">
            <v>119.5</v>
          </cell>
          <cell r="BP309">
            <v>120</v>
          </cell>
          <cell r="BQ309">
            <v>121.2</v>
          </cell>
          <cell r="BR309">
            <v>126.4</v>
          </cell>
          <cell r="BS309">
            <v>132.69999999999999</v>
          </cell>
          <cell r="BT309">
            <v>132.69999999999999</v>
          </cell>
          <cell r="BU309">
            <v>132.69999999999999</v>
          </cell>
          <cell r="BV309">
            <v>132.69999999999999</v>
          </cell>
          <cell r="BW309">
            <v>132.69999999999999</v>
          </cell>
          <cell r="BX309">
            <v>134.4</v>
          </cell>
          <cell r="BY309">
            <v>141</v>
          </cell>
          <cell r="BZ309">
            <v>141</v>
          </cell>
          <cell r="CA309">
            <v>141</v>
          </cell>
          <cell r="CB309">
            <v>141</v>
          </cell>
          <cell r="CC309">
            <v>141</v>
          </cell>
          <cell r="CD309">
            <v>141</v>
          </cell>
          <cell r="CE309">
            <v>141</v>
          </cell>
          <cell r="CF309">
            <v>141</v>
          </cell>
          <cell r="CG309">
            <v>144.4</v>
          </cell>
          <cell r="CH309">
            <v>144.4</v>
          </cell>
          <cell r="CI309">
            <v>144.4</v>
          </cell>
          <cell r="CJ309">
            <v>144.4</v>
          </cell>
          <cell r="CK309">
            <v>144.4</v>
          </cell>
          <cell r="CL309">
            <v>145.1</v>
          </cell>
        </row>
        <row r="310">
          <cell r="A310" t="str">
            <v>Wooden Crates &amp; Packing Box</v>
          </cell>
          <cell r="B310" t="str">
            <v>1304020003</v>
          </cell>
          <cell r="C310">
            <v>1.5570000000000001E-2</v>
          </cell>
          <cell r="D310">
            <v>100</v>
          </cell>
          <cell r="E310">
            <v>100</v>
          </cell>
          <cell r="F310">
            <v>100</v>
          </cell>
          <cell r="G310">
            <v>105</v>
          </cell>
          <cell r="H310">
            <v>105</v>
          </cell>
          <cell r="I310">
            <v>105</v>
          </cell>
          <cell r="J310">
            <v>105</v>
          </cell>
          <cell r="K310">
            <v>105</v>
          </cell>
          <cell r="L310">
            <v>105</v>
          </cell>
          <cell r="M310">
            <v>105</v>
          </cell>
          <cell r="N310">
            <v>105</v>
          </cell>
          <cell r="O310">
            <v>105</v>
          </cell>
          <cell r="P310">
            <v>105</v>
          </cell>
          <cell r="Q310">
            <v>105</v>
          </cell>
          <cell r="R310">
            <v>105</v>
          </cell>
          <cell r="S310">
            <v>97.9</v>
          </cell>
          <cell r="T310">
            <v>97.9</v>
          </cell>
          <cell r="U310">
            <v>97.9</v>
          </cell>
          <cell r="V310">
            <v>99.4</v>
          </cell>
          <cell r="W310">
            <v>99.4</v>
          </cell>
          <cell r="X310">
            <v>99.4</v>
          </cell>
          <cell r="Y310">
            <v>99.4</v>
          </cell>
          <cell r="Z310">
            <v>99.4</v>
          </cell>
          <cell r="AA310">
            <v>99.4</v>
          </cell>
          <cell r="AB310">
            <v>99.4</v>
          </cell>
          <cell r="AC310">
            <v>99.4</v>
          </cell>
          <cell r="AD310">
            <v>99.4</v>
          </cell>
          <cell r="AE310">
            <v>103</v>
          </cell>
          <cell r="AF310">
            <v>103</v>
          </cell>
          <cell r="AG310">
            <v>103</v>
          </cell>
          <cell r="AH310">
            <v>103</v>
          </cell>
          <cell r="AI310">
            <v>103</v>
          </cell>
          <cell r="AJ310">
            <v>103</v>
          </cell>
          <cell r="AK310">
            <v>103</v>
          </cell>
          <cell r="AL310">
            <v>103</v>
          </cell>
          <cell r="AM310">
            <v>103</v>
          </cell>
          <cell r="AN310">
            <v>103</v>
          </cell>
          <cell r="AO310">
            <v>103</v>
          </cell>
          <cell r="AP310">
            <v>103</v>
          </cell>
          <cell r="AQ310">
            <v>103</v>
          </cell>
          <cell r="AR310">
            <v>105.3</v>
          </cell>
          <cell r="AS310">
            <v>105.3</v>
          </cell>
          <cell r="AT310">
            <v>152.30000000000001</v>
          </cell>
          <cell r="AU310">
            <v>152.30000000000001</v>
          </cell>
          <cell r="AV310">
            <v>152.30000000000001</v>
          </cell>
          <cell r="AW310">
            <v>152.30000000000001</v>
          </cell>
          <cell r="AX310">
            <v>183.6</v>
          </cell>
          <cell r="AY310">
            <v>151.69999999999999</v>
          </cell>
          <cell r="AZ310">
            <v>151.5</v>
          </cell>
          <cell r="BA310">
            <v>151.5</v>
          </cell>
          <cell r="BB310">
            <v>151.80000000000001</v>
          </cell>
          <cell r="BC310">
            <v>149.30000000000001</v>
          </cell>
          <cell r="BD310">
            <v>149.30000000000001</v>
          </cell>
          <cell r="BE310">
            <v>149.30000000000001</v>
          </cell>
          <cell r="BF310">
            <v>152.5</v>
          </cell>
          <cell r="BG310">
            <v>153.69999999999999</v>
          </cell>
          <cell r="BH310">
            <v>216</v>
          </cell>
          <cell r="BI310">
            <v>213.6</v>
          </cell>
          <cell r="BJ310">
            <v>228.5</v>
          </cell>
          <cell r="BK310">
            <v>228.5</v>
          </cell>
          <cell r="BL310">
            <v>228.6</v>
          </cell>
          <cell r="BM310">
            <v>228.6</v>
          </cell>
          <cell r="BN310">
            <v>228.6</v>
          </cell>
          <cell r="BO310">
            <v>228.6</v>
          </cell>
          <cell r="BP310">
            <v>228.6</v>
          </cell>
          <cell r="BQ310">
            <v>228.6</v>
          </cell>
          <cell r="BR310">
            <v>228.6</v>
          </cell>
          <cell r="BS310">
            <v>228.6</v>
          </cell>
          <cell r="BT310">
            <v>228.6</v>
          </cell>
          <cell r="BU310">
            <v>228.6</v>
          </cell>
          <cell r="BV310">
            <v>228.6</v>
          </cell>
          <cell r="BW310">
            <v>228.6</v>
          </cell>
          <cell r="BX310">
            <v>246.3</v>
          </cell>
          <cell r="BY310">
            <v>272.8</v>
          </cell>
          <cell r="BZ310">
            <v>272.8</v>
          </cell>
          <cell r="CA310">
            <v>272.8</v>
          </cell>
          <cell r="CB310">
            <v>272.8</v>
          </cell>
          <cell r="CC310">
            <v>278.8</v>
          </cell>
          <cell r="CD310">
            <v>272.8</v>
          </cell>
          <cell r="CE310">
            <v>272.8</v>
          </cell>
          <cell r="CF310">
            <v>272.8</v>
          </cell>
          <cell r="CG310">
            <v>272.8</v>
          </cell>
          <cell r="CH310">
            <v>272.8</v>
          </cell>
          <cell r="CI310">
            <v>272.8</v>
          </cell>
          <cell r="CJ310">
            <v>277.8</v>
          </cell>
          <cell r="CK310">
            <v>277.8</v>
          </cell>
          <cell r="CL310">
            <v>280.39999999999998</v>
          </cell>
        </row>
        <row r="311">
          <cell r="A311" t="str">
            <v>Wooden Chair</v>
          </cell>
          <cell r="B311" t="str">
            <v>1304020004</v>
          </cell>
          <cell r="C311">
            <v>1.281E-2</v>
          </cell>
          <cell r="D311">
            <v>102.5</v>
          </cell>
          <cell r="E311">
            <v>102.5</v>
          </cell>
          <cell r="F311">
            <v>103.5</v>
          </cell>
          <cell r="G311">
            <v>104.9</v>
          </cell>
          <cell r="H311">
            <v>104.9</v>
          </cell>
          <cell r="I311">
            <v>104.9</v>
          </cell>
          <cell r="J311">
            <v>104.5</v>
          </cell>
          <cell r="K311">
            <v>104.4</v>
          </cell>
          <cell r="L311">
            <v>104.4</v>
          </cell>
          <cell r="M311">
            <v>104.4</v>
          </cell>
          <cell r="N311">
            <v>104.5</v>
          </cell>
          <cell r="O311">
            <v>107</v>
          </cell>
          <cell r="P311">
            <v>109.8</v>
          </cell>
          <cell r="Q311">
            <v>107.8</v>
          </cell>
          <cell r="R311">
            <v>110.2</v>
          </cell>
          <cell r="S311">
            <v>111.1</v>
          </cell>
          <cell r="T311">
            <v>111.5</v>
          </cell>
          <cell r="U311">
            <v>107.5</v>
          </cell>
          <cell r="V311">
            <v>107.5</v>
          </cell>
          <cell r="W311">
            <v>107.5</v>
          </cell>
          <cell r="X311">
            <v>107.5</v>
          </cell>
          <cell r="Y311">
            <v>108.1</v>
          </cell>
          <cell r="Z311">
            <v>113.3</v>
          </cell>
          <cell r="AA311">
            <v>114.2</v>
          </cell>
          <cell r="AB311">
            <v>117.1</v>
          </cell>
          <cell r="AC311">
            <v>117.1</v>
          </cell>
          <cell r="AD311">
            <v>117.5</v>
          </cell>
          <cell r="AE311">
            <v>117.5</v>
          </cell>
          <cell r="AF311">
            <v>119.3</v>
          </cell>
          <cell r="AG311">
            <v>120.4</v>
          </cell>
          <cell r="AH311">
            <v>120.4</v>
          </cell>
          <cell r="AI311">
            <v>120.4</v>
          </cell>
          <cell r="AJ311">
            <v>120.9</v>
          </cell>
          <cell r="AK311">
            <v>121.8</v>
          </cell>
          <cell r="AL311">
            <v>121.8</v>
          </cell>
          <cell r="AM311">
            <v>118.4</v>
          </cell>
          <cell r="AN311">
            <v>121.5</v>
          </cell>
          <cell r="AO311">
            <v>121.5</v>
          </cell>
          <cell r="AP311">
            <v>122.3</v>
          </cell>
          <cell r="AQ311">
            <v>122.5</v>
          </cell>
          <cell r="AR311">
            <v>122.5</v>
          </cell>
          <cell r="AS311">
            <v>122.5</v>
          </cell>
          <cell r="AT311">
            <v>122.6</v>
          </cell>
          <cell r="AU311">
            <v>122.6</v>
          </cell>
          <cell r="AV311">
            <v>122.6</v>
          </cell>
          <cell r="AW311">
            <v>122.7</v>
          </cell>
          <cell r="AX311">
            <v>122.7</v>
          </cell>
          <cell r="AY311">
            <v>122.7</v>
          </cell>
          <cell r="AZ311">
            <v>127.2</v>
          </cell>
          <cell r="BA311">
            <v>127.2</v>
          </cell>
          <cell r="BB311">
            <v>127.4</v>
          </cell>
          <cell r="BC311">
            <v>127.6</v>
          </cell>
          <cell r="BD311">
            <v>127.6</v>
          </cell>
          <cell r="BE311">
            <v>127.4</v>
          </cell>
          <cell r="BF311">
            <v>127.5</v>
          </cell>
          <cell r="BG311">
            <v>127.4</v>
          </cell>
          <cell r="BH311">
            <v>127.6</v>
          </cell>
          <cell r="BI311">
            <v>127.4</v>
          </cell>
          <cell r="BJ311">
            <v>127.4</v>
          </cell>
          <cell r="BK311">
            <v>127.3</v>
          </cell>
          <cell r="BL311">
            <v>127.2</v>
          </cell>
          <cell r="BM311">
            <v>127.2</v>
          </cell>
          <cell r="BN311">
            <v>128.80000000000001</v>
          </cell>
          <cell r="BO311">
            <v>127.8</v>
          </cell>
          <cell r="BP311">
            <v>129.9</v>
          </cell>
          <cell r="BQ311">
            <v>129.9</v>
          </cell>
          <cell r="BR311">
            <v>129.9</v>
          </cell>
          <cell r="BS311">
            <v>129.9</v>
          </cell>
          <cell r="BT311">
            <v>129.9</v>
          </cell>
          <cell r="BU311">
            <v>129.9</v>
          </cell>
          <cell r="BV311">
            <v>129.9</v>
          </cell>
          <cell r="BW311">
            <v>129.9</v>
          </cell>
          <cell r="BX311">
            <v>133.69999999999999</v>
          </cell>
          <cell r="BY311">
            <v>134.5</v>
          </cell>
          <cell r="BZ311">
            <v>133.69999999999999</v>
          </cell>
          <cell r="CA311">
            <v>130.1</v>
          </cell>
          <cell r="CB311">
            <v>132.69999999999999</v>
          </cell>
          <cell r="CC311">
            <v>140.5</v>
          </cell>
          <cell r="CD311">
            <v>140.9</v>
          </cell>
          <cell r="CE311">
            <v>142.69999999999999</v>
          </cell>
          <cell r="CF311">
            <v>142.69999999999999</v>
          </cell>
          <cell r="CG311">
            <v>142.69999999999999</v>
          </cell>
          <cell r="CH311">
            <v>142.69999999999999</v>
          </cell>
          <cell r="CI311">
            <v>142.69999999999999</v>
          </cell>
          <cell r="CJ311">
            <v>143.1</v>
          </cell>
          <cell r="CK311">
            <v>143.1</v>
          </cell>
          <cell r="CL311">
            <v>143.1</v>
          </cell>
        </row>
        <row r="312">
          <cell r="A312" t="str">
            <v>c.  PLYWOOD &amp; FIBRE BOARD</v>
          </cell>
          <cell r="B312" t="str">
            <v>1304030000</v>
          </cell>
          <cell r="C312">
            <v>0.24088000000000001</v>
          </cell>
          <cell r="D312">
            <v>101.2</v>
          </cell>
          <cell r="E312">
            <v>101.2</v>
          </cell>
          <cell r="F312">
            <v>101.2</v>
          </cell>
          <cell r="G312">
            <v>103.1</v>
          </cell>
          <cell r="H312">
            <v>103.3</v>
          </cell>
          <cell r="I312">
            <v>102.4</v>
          </cell>
          <cell r="J312">
            <v>104.3</v>
          </cell>
          <cell r="K312">
            <v>108</v>
          </cell>
          <cell r="L312">
            <v>108.6</v>
          </cell>
          <cell r="M312">
            <v>111.5</v>
          </cell>
          <cell r="N312">
            <v>111.2</v>
          </cell>
          <cell r="O312">
            <v>109.8</v>
          </cell>
          <cell r="P312">
            <v>111.9</v>
          </cell>
          <cell r="Q312">
            <v>112.7</v>
          </cell>
          <cell r="R312">
            <v>113.9</v>
          </cell>
          <cell r="S312">
            <v>114.2</v>
          </cell>
          <cell r="T312">
            <v>116</v>
          </cell>
          <cell r="U312">
            <v>116.1</v>
          </cell>
          <cell r="V312">
            <v>116.6</v>
          </cell>
          <cell r="W312">
            <v>117.5</v>
          </cell>
          <cell r="X312">
            <v>116</v>
          </cell>
          <cell r="Y312">
            <v>115.5</v>
          </cell>
          <cell r="Z312">
            <v>117.9</v>
          </cell>
          <cell r="AA312">
            <v>119.4</v>
          </cell>
          <cell r="AB312">
            <v>122.3</v>
          </cell>
          <cell r="AC312">
            <v>123.1</v>
          </cell>
          <cell r="AD312">
            <v>126.5</v>
          </cell>
          <cell r="AE312">
            <v>131.9</v>
          </cell>
          <cell r="AF312">
            <v>131.9</v>
          </cell>
          <cell r="AG312">
            <v>132.6</v>
          </cell>
          <cell r="AH312">
            <v>132.5</v>
          </cell>
          <cell r="AI312">
            <v>131.80000000000001</v>
          </cell>
          <cell r="AJ312">
            <v>131</v>
          </cell>
          <cell r="AK312">
            <v>134.1</v>
          </cell>
          <cell r="AL312">
            <v>133.69999999999999</v>
          </cell>
          <cell r="AM312">
            <v>135.19999999999999</v>
          </cell>
          <cell r="AN312">
            <v>133.6</v>
          </cell>
          <cell r="AO312">
            <v>135.30000000000001</v>
          </cell>
          <cell r="AP312">
            <v>135.30000000000001</v>
          </cell>
          <cell r="AQ312">
            <v>134.30000000000001</v>
          </cell>
          <cell r="AR312">
            <v>137.80000000000001</v>
          </cell>
          <cell r="AS312">
            <v>139.69999999999999</v>
          </cell>
          <cell r="AT312">
            <v>141.6</v>
          </cell>
          <cell r="AU312">
            <v>143.19999999999999</v>
          </cell>
          <cell r="AV312">
            <v>142.80000000000001</v>
          </cell>
          <cell r="AW312">
            <v>142.30000000000001</v>
          </cell>
          <cell r="AX312">
            <v>141.19999999999999</v>
          </cell>
          <cell r="AY312">
            <v>141.30000000000001</v>
          </cell>
          <cell r="AZ312">
            <v>147.6</v>
          </cell>
          <cell r="BA312">
            <v>148.30000000000001</v>
          </cell>
          <cell r="BB312">
            <v>149.19999999999999</v>
          </cell>
          <cell r="BC312">
            <v>154.80000000000001</v>
          </cell>
          <cell r="BD312">
            <v>154.80000000000001</v>
          </cell>
          <cell r="BE312">
            <v>155.4</v>
          </cell>
          <cell r="BF312">
            <v>156.69999999999999</v>
          </cell>
          <cell r="BG312">
            <v>156.80000000000001</v>
          </cell>
          <cell r="BH312">
            <v>161.30000000000001</v>
          </cell>
          <cell r="BI312">
            <v>165.3</v>
          </cell>
          <cell r="BJ312">
            <v>165.5</v>
          </cell>
          <cell r="BK312">
            <v>165.7</v>
          </cell>
          <cell r="BL312">
            <v>159.6</v>
          </cell>
          <cell r="BM312">
            <v>162.9</v>
          </cell>
          <cell r="BN312">
            <v>163.9</v>
          </cell>
          <cell r="BO312">
            <v>168.8</v>
          </cell>
          <cell r="BP312">
            <v>165.8</v>
          </cell>
          <cell r="BQ312">
            <v>164.3</v>
          </cell>
          <cell r="BR312">
            <v>164.1</v>
          </cell>
          <cell r="BS312">
            <v>164.1</v>
          </cell>
          <cell r="BT312">
            <v>163.9</v>
          </cell>
          <cell r="BU312">
            <v>162.80000000000001</v>
          </cell>
          <cell r="BV312">
            <v>162.69999999999999</v>
          </cell>
          <cell r="BW312">
            <v>163</v>
          </cell>
          <cell r="BX312">
            <v>165.1</v>
          </cell>
          <cell r="BY312">
            <v>163</v>
          </cell>
          <cell r="BZ312">
            <v>163.1</v>
          </cell>
          <cell r="CA312">
            <v>165.6</v>
          </cell>
          <cell r="CB312">
            <v>168.1</v>
          </cell>
          <cell r="CC312">
            <v>179.3</v>
          </cell>
          <cell r="CD312">
            <v>183.4</v>
          </cell>
          <cell r="CE312">
            <v>180.2</v>
          </cell>
          <cell r="CF312">
            <v>180.8</v>
          </cell>
          <cell r="CG312">
            <v>181.2</v>
          </cell>
          <cell r="CH312">
            <v>182.1</v>
          </cell>
          <cell r="CI312">
            <v>181.1</v>
          </cell>
          <cell r="CJ312">
            <v>182.6</v>
          </cell>
          <cell r="CK312">
            <v>182.6</v>
          </cell>
          <cell r="CL312">
            <v>184.1</v>
          </cell>
        </row>
        <row r="313">
          <cell r="A313" t="str">
            <v>Plywood Board</v>
          </cell>
          <cell r="B313" t="str">
            <v>1304030001</v>
          </cell>
          <cell r="C313">
            <v>0.16825999999999999</v>
          </cell>
          <cell r="D313">
            <v>101.4</v>
          </cell>
          <cell r="E313">
            <v>101.4</v>
          </cell>
          <cell r="F313">
            <v>101.4</v>
          </cell>
          <cell r="G313">
            <v>104</v>
          </cell>
          <cell r="H313">
            <v>104.2</v>
          </cell>
          <cell r="I313">
            <v>103.5</v>
          </cell>
          <cell r="J313">
            <v>106.1</v>
          </cell>
          <cell r="K313">
            <v>111.3</v>
          </cell>
          <cell r="L313">
            <v>112.5</v>
          </cell>
          <cell r="M313">
            <v>116.3</v>
          </cell>
          <cell r="N313">
            <v>115.7</v>
          </cell>
          <cell r="O313">
            <v>113.8</v>
          </cell>
          <cell r="P313">
            <v>116.8</v>
          </cell>
          <cell r="Q313">
            <v>118.1</v>
          </cell>
          <cell r="R313">
            <v>119.6</v>
          </cell>
          <cell r="S313">
            <v>119.4</v>
          </cell>
          <cell r="T313">
            <v>121.6</v>
          </cell>
          <cell r="U313">
            <v>121.6</v>
          </cell>
          <cell r="V313">
            <v>122.3</v>
          </cell>
          <cell r="W313">
            <v>123.6</v>
          </cell>
          <cell r="X313">
            <v>121.5</v>
          </cell>
          <cell r="Y313">
            <v>120.7</v>
          </cell>
          <cell r="Z313">
            <v>123.9</v>
          </cell>
          <cell r="AA313">
            <v>125.7</v>
          </cell>
          <cell r="AB313">
            <v>130.4</v>
          </cell>
          <cell r="AC313">
            <v>131.4</v>
          </cell>
          <cell r="AD313">
            <v>135.4</v>
          </cell>
          <cell r="AE313">
            <v>141</v>
          </cell>
          <cell r="AF313">
            <v>139.80000000000001</v>
          </cell>
          <cell r="AG313">
            <v>140.4</v>
          </cell>
          <cell r="AH313">
            <v>140.1</v>
          </cell>
          <cell r="AI313">
            <v>139.30000000000001</v>
          </cell>
          <cell r="AJ313">
            <v>138.19999999999999</v>
          </cell>
          <cell r="AK313">
            <v>142.1</v>
          </cell>
          <cell r="AL313">
            <v>141.6</v>
          </cell>
          <cell r="AM313">
            <v>143.9</v>
          </cell>
          <cell r="AN313">
            <v>141.6</v>
          </cell>
          <cell r="AO313">
            <v>143</v>
          </cell>
          <cell r="AP313">
            <v>142.4</v>
          </cell>
          <cell r="AQ313">
            <v>141.1</v>
          </cell>
          <cell r="AR313">
            <v>146</v>
          </cell>
          <cell r="AS313">
            <v>148.5</v>
          </cell>
          <cell r="AT313">
            <v>150.9</v>
          </cell>
          <cell r="AU313">
            <v>152.4</v>
          </cell>
          <cell r="AV313">
            <v>151.80000000000001</v>
          </cell>
          <cell r="AW313">
            <v>151.1</v>
          </cell>
          <cell r="AX313">
            <v>149.6</v>
          </cell>
          <cell r="AY313">
            <v>149.80000000000001</v>
          </cell>
          <cell r="AZ313">
            <v>157.19999999999999</v>
          </cell>
          <cell r="BA313">
            <v>156.6</v>
          </cell>
          <cell r="BB313">
            <v>157.69999999999999</v>
          </cell>
          <cell r="BC313">
            <v>165.8</v>
          </cell>
          <cell r="BD313">
            <v>165.8</v>
          </cell>
          <cell r="BE313">
            <v>166.6</v>
          </cell>
          <cell r="BF313">
            <v>168</v>
          </cell>
          <cell r="BG313">
            <v>168.2</v>
          </cell>
          <cell r="BH313">
            <v>174.6</v>
          </cell>
          <cell r="BI313">
            <v>180.4</v>
          </cell>
          <cell r="BJ313">
            <v>180.4</v>
          </cell>
          <cell r="BK313">
            <v>180.7</v>
          </cell>
          <cell r="BL313">
            <v>171.9</v>
          </cell>
          <cell r="BM313">
            <v>176.6</v>
          </cell>
          <cell r="BN313">
            <v>179.5</v>
          </cell>
          <cell r="BO313">
            <v>186.8</v>
          </cell>
          <cell r="BP313">
            <v>182.5</v>
          </cell>
          <cell r="BQ313">
            <v>180.3</v>
          </cell>
          <cell r="BR313">
            <v>179.9</v>
          </cell>
          <cell r="BS313">
            <v>179.9</v>
          </cell>
          <cell r="BT313">
            <v>179.6</v>
          </cell>
          <cell r="BU313">
            <v>177.8</v>
          </cell>
          <cell r="BV313">
            <v>177.5</v>
          </cell>
          <cell r="BW313">
            <v>178.1</v>
          </cell>
          <cell r="BX313">
            <v>180.7</v>
          </cell>
          <cell r="BY313">
            <v>176.7</v>
          </cell>
          <cell r="BZ313">
            <v>176.3</v>
          </cell>
          <cell r="CA313">
            <v>179.7</v>
          </cell>
          <cell r="CB313">
            <v>183.3</v>
          </cell>
          <cell r="CC313">
            <v>198.1</v>
          </cell>
          <cell r="CD313">
            <v>203.8</v>
          </cell>
          <cell r="CE313">
            <v>199.3</v>
          </cell>
          <cell r="CF313">
            <v>200.1</v>
          </cell>
          <cell r="CG313">
            <v>200.6</v>
          </cell>
          <cell r="CH313">
            <v>201.7</v>
          </cell>
          <cell r="CI313">
            <v>200.4</v>
          </cell>
          <cell r="CJ313">
            <v>202.5</v>
          </cell>
          <cell r="CK313">
            <v>202.6</v>
          </cell>
          <cell r="CL313">
            <v>204.2</v>
          </cell>
        </row>
        <row r="314">
          <cell r="A314" t="str">
            <v>Insulation Board</v>
          </cell>
          <cell r="B314" t="str">
            <v>1304030002</v>
          </cell>
          <cell r="C314">
            <v>7.2620000000000004E-2</v>
          </cell>
          <cell r="D314">
            <v>100.7</v>
          </cell>
          <cell r="E314">
            <v>100.8</v>
          </cell>
          <cell r="F314">
            <v>100.8</v>
          </cell>
          <cell r="G314">
            <v>101.1</v>
          </cell>
          <cell r="H314">
            <v>101.1</v>
          </cell>
          <cell r="I314">
            <v>99.8</v>
          </cell>
          <cell r="J314">
            <v>100.2</v>
          </cell>
          <cell r="K314">
            <v>100.4</v>
          </cell>
          <cell r="L314">
            <v>99.6</v>
          </cell>
          <cell r="M314">
            <v>100.4</v>
          </cell>
          <cell r="N314">
            <v>100.8</v>
          </cell>
          <cell r="O314">
            <v>100.4</v>
          </cell>
          <cell r="P314">
            <v>100.5</v>
          </cell>
          <cell r="Q314">
            <v>100.1</v>
          </cell>
          <cell r="R314">
            <v>100.6</v>
          </cell>
          <cell r="S314">
            <v>102.3</v>
          </cell>
          <cell r="T314">
            <v>103.1</v>
          </cell>
          <cell r="U314">
            <v>103.2</v>
          </cell>
          <cell r="V314">
            <v>103.5</v>
          </cell>
          <cell r="W314">
            <v>103.5</v>
          </cell>
          <cell r="X314">
            <v>103.4</v>
          </cell>
          <cell r="Y314">
            <v>103.4</v>
          </cell>
          <cell r="Z314">
            <v>104.1</v>
          </cell>
          <cell r="AA314">
            <v>104.6</v>
          </cell>
          <cell r="AB314">
            <v>103.6</v>
          </cell>
          <cell r="AC314">
            <v>103.9</v>
          </cell>
          <cell r="AD314">
            <v>106</v>
          </cell>
          <cell r="AE314">
            <v>110.8</v>
          </cell>
          <cell r="AF314">
            <v>113.5</v>
          </cell>
          <cell r="AG314">
            <v>114.5</v>
          </cell>
          <cell r="AH314">
            <v>114.9</v>
          </cell>
          <cell r="AI314">
            <v>114.5</v>
          </cell>
          <cell r="AJ314">
            <v>114.5</v>
          </cell>
          <cell r="AK314">
            <v>115.7</v>
          </cell>
          <cell r="AL314">
            <v>115.3</v>
          </cell>
          <cell r="AM314">
            <v>115</v>
          </cell>
          <cell r="AN314">
            <v>115.2</v>
          </cell>
          <cell r="AO314">
            <v>117.8</v>
          </cell>
          <cell r="AP314">
            <v>118.7</v>
          </cell>
          <cell r="AQ314">
            <v>118.4</v>
          </cell>
          <cell r="AR314">
            <v>118.7</v>
          </cell>
          <cell r="AS314">
            <v>119.2</v>
          </cell>
          <cell r="AT314">
            <v>119.9</v>
          </cell>
          <cell r="AU314">
            <v>121.8</v>
          </cell>
          <cell r="AV314">
            <v>121.8</v>
          </cell>
          <cell r="AW314">
            <v>121.8</v>
          </cell>
          <cell r="AX314">
            <v>121.8</v>
          </cell>
          <cell r="AY314">
            <v>121.4</v>
          </cell>
          <cell r="AZ314">
            <v>125.4</v>
          </cell>
          <cell r="BA314">
            <v>128.9</v>
          </cell>
          <cell r="BB314">
            <v>129.6</v>
          </cell>
          <cell r="BC314">
            <v>129.4</v>
          </cell>
          <cell r="BD314">
            <v>129.4</v>
          </cell>
          <cell r="BE314">
            <v>129.6</v>
          </cell>
          <cell r="BF314">
            <v>130.30000000000001</v>
          </cell>
          <cell r="BG314">
            <v>130.4</v>
          </cell>
          <cell r="BH314">
            <v>130.4</v>
          </cell>
          <cell r="BI314">
            <v>130.4</v>
          </cell>
          <cell r="BJ314">
            <v>130.69999999999999</v>
          </cell>
          <cell r="BK314">
            <v>130.9</v>
          </cell>
          <cell r="BL314">
            <v>131.1</v>
          </cell>
          <cell r="BM314">
            <v>131.1</v>
          </cell>
          <cell r="BN314">
            <v>127.6</v>
          </cell>
          <cell r="BO314">
            <v>127.1</v>
          </cell>
          <cell r="BP314">
            <v>127</v>
          </cell>
          <cell r="BQ314">
            <v>127.3</v>
          </cell>
          <cell r="BR314">
            <v>127.5</v>
          </cell>
          <cell r="BS314">
            <v>127.5</v>
          </cell>
          <cell r="BT314">
            <v>127.5</v>
          </cell>
          <cell r="BU314">
            <v>128</v>
          </cell>
          <cell r="BV314">
            <v>128.1</v>
          </cell>
          <cell r="BW314">
            <v>128.19999999999999</v>
          </cell>
          <cell r="BX314">
            <v>129</v>
          </cell>
          <cell r="BY314">
            <v>131.30000000000001</v>
          </cell>
          <cell r="BZ314">
            <v>132.5</v>
          </cell>
          <cell r="CA314">
            <v>132.69999999999999</v>
          </cell>
          <cell r="CB314">
            <v>133.19999999999999</v>
          </cell>
          <cell r="CC314">
            <v>136</v>
          </cell>
          <cell r="CD314">
            <v>136.1</v>
          </cell>
          <cell r="CE314">
            <v>136.1</v>
          </cell>
          <cell r="CF314">
            <v>136.1</v>
          </cell>
          <cell r="CG314">
            <v>136.1</v>
          </cell>
          <cell r="CH314">
            <v>136.5</v>
          </cell>
          <cell r="CI314">
            <v>136.30000000000001</v>
          </cell>
          <cell r="CJ314">
            <v>136.30000000000001</v>
          </cell>
          <cell r="CK314">
            <v>136.30000000000001</v>
          </cell>
          <cell r="CL314">
            <v>137.4</v>
          </cell>
        </row>
        <row r="315">
          <cell r="A315" t="str">
            <v>d.  OTHERS</v>
          </cell>
          <cell r="B315" t="str">
            <v>1304040000</v>
          </cell>
          <cell r="C315">
            <v>3.7609999999999998E-2</v>
          </cell>
          <cell r="D315">
            <v>101.3</v>
          </cell>
          <cell r="E315">
            <v>99.8</v>
          </cell>
          <cell r="F315">
            <v>99.1</v>
          </cell>
          <cell r="G315">
            <v>104</v>
          </cell>
          <cell r="H315">
            <v>101.8</v>
          </cell>
          <cell r="I315">
            <v>101.6</v>
          </cell>
          <cell r="J315">
            <v>101.5</v>
          </cell>
          <cell r="K315">
            <v>102.1</v>
          </cell>
          <cell r="L315">
            <v>101</v>
          </cell>
          <cell r="M315">
            <v>104.7</v>
          </cell>
          <cell r="N315">
            <v>103.3</v>
          </cell>
          <cell r="O315">
            <v>103.3</v>
          </cell>
          <cell r="P315">
            <v>104.1</v>
          </cell>
          <cell r="Q315">
            <v>105.7</v>
          </cell>
          <cell r="R315">
            <v>105.7</v>
          </cell>
          <cell r="S315">
            <v>105.9</v>
          </cell>
          <cell r="T315">
            <v>106</v>
          </cell>
          <cell r="U315">
            <v>106.8</v>
          </cell>
          <cell r="V315">
            <v>104.6</v>
          </cell>
          <cell r="W315">
            <v>104.6</v>
          </cell>
          <cell r="X315">
            <v>107.1</v>
          </cell>
          <cell r="Y315">
            <v>105.8</v>
          </cell>
          <cell r="Z315">
            <v>106.2</v>
          </cell>
          <cell r="AA315">
            <v>107.2</v>
          </cell>
          <cell r="AB315">
            <v>109.9</v>
          </cell>
          <cell r="AC315">
            <v>110.5</v>
          </cell>
          <cell r="AD315">
            <v>109.8</v>
          </cell>
          <cell r="AE315">
            <v>109.3</v>
          </cell>
          <cell r="AF315">
            <v>110.8</v>
          </cell>
          <cell r="AG315">
            <v>107.1</v>
          </cell>
          <cell r="AH315">
            <v>109.1</v>
          </cell>
          <cell r="AI315">
            <v>110.2</v>
          </cell>
          <cell r="AJ315">
            <v>109.5</v>
          </cell>
          <cell r="AK315">
            <v>108.4</v>
          </cell>
          <cell r="AL315">
            <v>106.4</v>
          </cell>
          <cell r="AM315">
            <v>108.1</v>
          </cell>
          <cell r="AN315">
            <v>113</v>
          </cell>
          <cell r="AO315">
            <v>110.1</v>
          </cell>
          <cell r="AP315">
            <v>110.8</v>
          </cell>
          <cell r="AQ315">
            <v>109.4</v>
          </cell>
          <cell r="AR315">
            <v>111.7</v>
          </cell>
          <cell r="AS315">
            <v>113.5</v>
          </cell>
          <cell r="AT315">
            <v>113.6</v>
          </cell>
          <cell r="AU315">
            <v>117.2</v>
          </cell>
          <cell r="AV315">
            <v>115.2</v>
          </cell>
          <cell r="AW315">
            <v>116.4</v>
          </cell>
          <cell r="AX315">
            <v>117.8</v>
          </cell>
          <cell r="AY315">
            <v>114</v>
          </cell>
          <cell r="AZ315">
            <v>118.9</v>
          </cell>
          <cell r="BA315">
            <v>117.6</v>
          </cell>
          <cell r="BB315">
            <v>112.4</v>
          </cell>
          <cell r="BC315">
            <v>117.4</v>
          </cell>
          <cell r="BD315">
            <v>118.3</v>
          </cell>
          <cell r="BE315">
            <v>118.2</v>
          </cell>
          <cell r="BF315">
            <v>122.1</v>
          </cell>
          <cell r="BG315">
            <v>121.7</v>
          </cell>
          <cell r="BH315">
            <v>122.1</v>
          </cell>
          <cell r="BI315">
            <v>120.5</v>
          </cell>
          <cell r="BJ315">
            <v>120.3</v>
          </cell>
          <cell r="BK315">
            <v>119.3</v>
          </cell>
          <cell r="BL315">
            <v>121.3</v>
          </cell>
          <cell r="BM315">
            <v>120.4</v>
          </cell>
          <cell r="BN315">
            <v>120.4</v>
          </cell>
          <cell r="BO315">
            <v>121.3</v>
          </cell>
          <cell r="BP315">
            <v>117.9</v>
          </cell>
          <cell r="BQ315">
            <v>117.7</v>
          </cell>
          <cell r="BR315">
            <v>118.4</v>
          </cell>
          <cell r="BS315">
            <v>117.7</v>
          </cell>
          <cell r="BT315">
            <v>119.1</v>
          </cell>
          <cell r="BU315">
            <v>119.4</v>
          </cell>
          <cell r="BV315">
            <v>119.5</v>
          </cell>
          <cell r="BW315">
            <v>117.3</v>
          </cell>
          <cell r="BX315">
            <v>121.1</v>
          </cell>
          <cell r="BY315">
            <v>119.3</v>
          </cell>
          <cell r="BZ315">
            <v>121</v>
          </cell>
          <cell r="CA315">
            <v>126.3</v>
          </cell>
          <cell r="CB315">
            <v>127.3</v>
          </cell>
          <cell r="CC315">
            <v>129.4</v>
          </cell>
          <cell r="CD315">
            <v>129.9</v>
          </cell>
          <cell r="CE315">
            <v>130.80000000000001</v>
          </cell>
          <cell r="CF315">
            <v>132.80000000000001</v>
          </cell>
          <cell r="CG315">
            <v>129</v>
          </cell>
          <cell r="CH315">
            <v>128.80000000000001</v>
          </cell>
          <cell r="CI315">
            <v>134.5</v>
          </cell>
          <cell r="CJ315">
            <v>137.5</v>
          </cell>
          <cell r="CK315">
            <v>136.69999999999999</v>
          </cell>
          <cell r="CL315">
            <v>134.6</v>
          </cell>
        </row>
        <row r="316">
          <cell r="A316" t="str">
            <v>Veneered Particle Board</v>
          </cell>
          <cell r="B316" t="str">
            <v>1304040001</v>
          </cell>
          <cell r="C316">
            <v>2.6610000000000002E-2</v>
          </cell>
          <cell r="D316">
            <v>101.9</v>
          </cell>
          <cell r="E316">
            <v>99.7</v>
          </cell>
          <cell r="F316">
            <v>98.7</v>
          </cell>
          <cell r="G316">
            <v>106.6</v>
          </cell>
          <cell r="H316">
            <v>103.5</v>
          </cell>
          <cell r="I316">
            <v>103.2</v>
          </cell>
          <cell r="J316">
            <v>103.1</v>
          </cell>
          <cell r="K316">
            <v>103.9</v>
          </cell>
          <cell r="L316">
            <v>102.3</v>
          </cell>
          <cell r="M316">
            <v>107.6</v>
          </cell>
          <cell r="N316">
            <v>105.6</v>
          </cell>
          <cell r="O316">
            <v>105.6</v>
          </cell>
          <cell r="P316">
            <v>106.7</v>
          </cell>
          <cell r="Q316">
            <v>109</v>
          </cell>
          <cell r="R316">
            <v>109</v>
          </cell>
          <cell r="S316">
            <v>109.7</v>
          </cell>
          <cell r="T316">
            <v>109.9</v>
          </cell>
          <cell r="U316">
            <v>111</v>
          </cell>
          <cell r="V316">
            <v>107.9</v>
          </cell>
          <cell r="W316">
            <v>107.8</v>
          </cell>
          <cell r="X316">
            <v>111.4</v>
          </cell>
          <cell r="Y316">
            <v>109.6</v>
          </cell>
          <cell r="Z316">
            <v>110.1</v>
          </cell>
          <cell r="AA316">
            <v>111.6</v>
          </cell>
          <cell r="AB316">
            <v>115.3</v>
          </cell>
          <cell r="AC316">
            <v>116.2</v>
          </cell>
          <cell r="AD316">
            <v>115.2</v>
          </cell>
          <cell r="AE316">
            <v>113.7</v>
          </cell>
          <cell r="AF316">
            <v>115.9</v>
          </cell>
          <cell r="AG316">
            <v>110.6</v>
          </cell>
          <cell r="AH316">
            <v>113.5</v>
          </cell>
          <cell r="AI316">
            <v>115</v>
          </cell>
          <cell r="AJ316">
            <v>114.1</v>
          </cell>
          <cell r="AK316">
            <v>112.5</v>
          </cell>
          <cell r="AL316">
            <v>109.7</v>
          </cell>
          <cell r="AM316">
            <v>112.1</v>
          </cell>
          <cell r="AN316">
            <v>114.1</v>
          </cell>
          <cell r="AO316">
            <v>114.1</v>
          </cell>
          <cell r="AP316">
            <v>113.9</v>
          </cell>
          <cell r="AQ316">
            <v>107.9</v>
          </cell>
          <cell r="AR316">
            <v>109.3</v>
          </cell>
          <cell r="AS316">
            <v>111.7</v>
          </cell>
          <cell r="AT316">
            <v>113</v>
          </cell>
          <cell r="AU316">
            <v>118.3</v>
          </cell>
          <cell r="AV316">
            <v>114.4</v>
          </cell>
          <cell r="AW316">
            <v>115.4</v>
          </cell>
          <cell r="AX316">
            <v>118.4</v>
          </cell>
          <cell r="AY316">
            <v>112.8</v>
          </cell>
          <cell r="AZ316">
            <v>113.6</v>
          </cell>
          <cell r="BA316">
            <v>112.5</v>
          </cell>
          <cell r="BB316">
            <v>108.9</v>
          </cell>
          <cell r="BC316">
            <v>110.9</v>
          </cell>
          <cell r="BD316">
            <v>111.3</v>
          </cell>
          <cell r="BE316">
            <v>111.9</v>
          </cell>
          <cell r="BF316">
            <v>114.1</v>
          </cell>
          <cell r="BG316">
            <v>112.6</v>
          </cell>
          <cell r="BH316">
            <v>113.7</v>
          </cell>
          <cell r="BI316">
            <v>111.9</v>
          </cell>
          <cell r="BJ316">
            <v>111</v>
          </cell>
          <cell r="BK316">
            <v>109.8</v>
          </cell>
          <cell r="BL316">
            <v>109.8</v>
          </cell>
          <cell r="BM316">
            <v>110</v>
          </cell>
          <cell r="BN316">
            <v>110</v>
          </cell>
          <cell r="BO316">
            <v>111.1</v>
          </cell>
          <cell r="BP316">
            <v>104.5</v>
          </cell>
          <cell r="BQ316">
            <v>104.5</v>
          </cell>
          <cell r="BR316">
            <v>104.5</v>
          </cell>
          <cell r="BS316">
            <v>104.5</v>
          </cell>
          <cell r="BT316">
            <v>104.5</v>
          </cell>
          <cell r="BU316">
            <v>104.5</v>
          </cell>
          <cell r="BV316">
            <v>104.5</v>
          </cell>
          <cell r="BW316">
            <v>101.5</v>
          </cell>
          <cell r="BX316">
            <v>102.9</v>
          </cell>
          <cell r="BY316">
            <v>103.5</v>
          </cell>
          <cell r="BZ316">
            <v>104.7</v>
          </cell>
          <cell r="CA316">
            <v>105.6</v>
          </cell>
          <cell r="CB316">
            <v>107.2</v>
          </cell>
          <cell r="CC316">
            <v>108.3</v>
          </cell>
          <cell r="CD316">
            <v>108.9</v>
          </cell>
          <cell r="CE316">
            <v>109.5</v>
          </cell>
          <cell r="CF316">
            <v>111</v>
          </cell>
          <cell r="CG316">
            <v>110.3</v>
          </cell>
          <cell r="CH316">
            <v>110.3</v>
          </cell>
          <cell r="CI316">
            <v>112.2</v>
          </cell>
          <cell r="CJ316">
            <v>115</v>
          </cell>
          <cell r="CK316">
            <v>115.7</v>
          </cell>
          <cell r="CL316">
            <v>115.4</v>
          </cell>
        </row>
        <row r="317">
          <cell r="A317" t="str">
            <v>Veneer Wood</v>
          </cell>
          <cell r="B317" t="str">
            <v>1304040002</v>
          </cell>
          <cell r="C317">
            <v>1.0999999999999999E-2</v>
          </cell>
          <cell r="D317">
            <v>100</v>
          </cell>
          <cell r="E317">
            <v>100</v>
          </cell>
          <cell r="F317">
            <v>100</v>
          </cell>
          <cell r="G317">
            <v>97.7</v>
          </cell>
          <cell r="H317">
            <v>97.7</v>
          </cell>
          <cell r="I317">
            <v>97.7</v>
          </cell>
          <cell r="J317">
            <v>97.7</v>
          </cell>
          <cell r="K317">
            <v>97.7</v>
          </cell>
          <cell r="L317">
            <v>97.7</v>
          </cell>
          <cell r="M317">
            <v>97.7</v>
          </cell>
          <cell r="N317">
            <v>97.7</v>
          </cell>
          <cell r="O317">
            <v>97.7</v>
          </cell>
          <cell r="P317">
            <v>97.7</v>
          </cell>
          <cell r="Q317">
            <v>97.7</v>
          </cell>
          <cell r="R317">
            <v>97.7</v>
          </cell>
          <cell r="S317">
            <v>96.7</v>
          </cell>
          <cell r="T317">
            <v>96.7</v>
          </cell>
          <cell r="U317">
            <v>96.7</v>
          </cell>
          <cell r="V317">
            <v>96.7</v>
          </cell>
          <cell r="W317">
            <v>96.7</v>
          </cell>
          <cell r="X317">
            <v>96.7</v>
          </cell>
          <cell r="Y317">
            <v>96.7</v>
          </cell>
          <cell r="Z317">
            <v>96.7</v>
          </cell>
          <cell r="AA317">
            <v>96.7</v>
          </cell>
          <cell r="AB317">
            <v>96.7</v>
          </cell>
          <cell r="AC317">
            <v>96.7</v>
          </cell>
          <cell r="AD317">
            <v>96.7</v>
          </cell>
          <cell r="AE317">
            <v>98.5</v>
          </cell>
          <cell r="AF317">
            <v>98.5</v>
          </cell>
          <cell r="AG317">
            <v>98.5</v>
          </cell>
          <cell r="AH317">
            <v>98.5</v>
          </cell>
          <cell r="AI317">
            <v>98.5</v>
          </cell>
          <cell r="AJ317">
            <v>98.5</v>
          </cell>
          <cell r="AK317">
            <v>98.5</v>
          </cell>
          <cell r="AL317">
            <v>98.5</v>
          </cell>
          <cell r="AM317">
            <v>98.5</v>
          </cell>
          <cell r="AN317">
            <v>110.4</v>
          </cell>
          <cell r="AO317">
            <v>100.5</v>
          </cell>
          <cell r="AP317">
            <v>103.4</v>
          </cell>
          <cell r="AQ317">
            <v>113</v>
          </cell>
          <cell r="AR317">
            <v>117.5</v>
          </cell>
          <cell r="AS317">
            <v>118</v>
          </cell>
          <cell r="AT317">
            <v>115.1</v>
          </cell>
          <cell r="AU317">
            <v>114.7</v>
          </cell>
          <cell r="AV317">
            <v>117.2</v>
          </cell>
          <cell r="AW317">
            <v>118.9</v>
          </cell>
          <cell r="AX317">
            <v>116.4</v>
          </cell>
          <cell r="AY317">
            <v>116.9</v>
          </cell>
          <cell r="AZ317">
            <v>131.69999999999999</v>
          </cell>
          <cell r="BA317">
            <v>130.30000000000001</v>
          </cell>
          <cell r="BB317">
            <v>120.9</v>
          </cell>
          <cell r="BC317">
            <v>133.30000000000001</v>
          </cell>
          <cell r="BD317">
            <v>135.30000000000001</v>
          </cell>
          <cell r="BE317">
            <v>133.6</v>
          </cell>
          <cell r="BF317">
            <v>141.5</v>
          </cell>
          <cell r="BG317">
            <v>143.69999999999999</v>
          </cell>
          <cell r="BH317">
            <v>142.30000000000001</v>
          </cell>
          <cell r="BI317">
            <v>141.4</v>
          </cell>
          <cell r="BJ317">
            <v>142.69999999999999</v>
          </cell>
          <cell r="BK317">
            <v>142.4</v>
          </cell>
          <cell r="BL317">
            <v>149.1</v>
          </cell>
          <cell r="BM317">
            <v>145.80000000000001</v>
          </cell>
          <cell r="BN317">
            <v>145.6</v>
          </cell>
          <cell r="BO317">
            <v>146</v>
          </cell>
          <cell r="BP317">
            <v>150.19999999999999</v>
          </cell>
          <cell r="BQ317">
            <v>149.4</v>
          </cell>
          <cell r="BR317">
            <v>152.1</v>
          </cell>
          <cell r="BS317">
            <v>149.80000000000001</v>
          </cell>
          <cell r="BT317">
            <v>154.4</v>
          </cell>
          <cell r="BU317">
            <v>155.4</v>
          </cell>
          <cell r="BV317">
            <v>155.69999999999999</v>
          </cell>
          <cell r="BW317">
            <v>155.6</v>
          </cell>
          <cell r="BX317">
            <v>165</v>
          </cell>
          <cell r="BY317">
            <v>157.69999999999999</v>
          </cell>
          <cell r="BZ317">
            <v>160.6</v>
          </cell>
          <cell r="CA317">
            <v>176.3</v>
          </cell>
          <cell r="CB317">
            <v>175.8</v>
          </cell>
          <cell r="CC317">
            <v>180.4</v>
          </cell>
          <cell r="CD317">
            <v>180.9</v>
          </cell>
          <cell r="CE317">
            <v>182.3</v>
          </cell>
          <cell r="CF317">
            <v>185.7</v>
          </cell>
          <cell r="CG317">
            <v>174.4</v>
          </cell>
          <cell r="CH317">
            <v>173.7</v>
          </cell>
          <cell r="CI317">
            <v>188.4</v>
          </cell>
          <cell r="CJ317">
            <v>191.7</v>
          </cell>
          <cell r="CK317">
            <v>187.6</v>
          </cell>
          <cell r="CL317">
            <v>181.1</v>
          </cell>
        </row>
        <row r="318">
          <cell r="A318" t="str">
            <v>(E)  PAPER &amp; PAPER PRODUCTS</v>
          </cell>
          <cell r="B318" t="str">
            <v>1305000000</v>
          </cell>
          <cell r="C318">
            <v>2.0335000000000001</v>
          </cell>
          <cell r="D318">
            <v>100.6</v>
          </cell>
          <cell r="E318">
            <v>101.2</v>
          </cell>
          <cell r="F318">
            <v>101.5</v>
          </cell>
          <cell r="G318">
            <v>102.4</v>
          </cell>
          <cell r="H318">
            <v>102.5</v>
          </cell>
          <cell r="I318">
            <v>102.4</v>
          </cell>
          <cell r="J318">
            <v>103.2</v>
          </cell>
          <cell r="K318">
            <v>103.2</v>
          </cell>
          <cell r="L318">
            <v>103.3</v>
          </cell>
          <cell r="M318">
            <v>103.4</v>
          </cell>
          <cell r="N318">
            <v>103.6</v>
          </cell>
          <cell r="O318">
            <v>104.1</v>
          </cell>
          <cell r="P318">
            <v>104.9</v>
          </cell>
          <cell r="Q318">
            <v>104.8</v>
          </cell>
          <cell r="R318">
            <v>105.8</v>
          </cell>
          <cell r="S318">
            <v>107.4</v>
          </cell>
          <cell r="T318">
            <v>107</v>
          </cell>
          <cell r="U318">
            <v>107.3</v>
          </cell>
          <cell r="V318">
            <v>107.5</v>
          </cell>
          <cell r="W318">
            <v>107.9</v>
          </cell>
          <cell r="X318">
            <v>108.3</v>
          </cell>
          <cell r="Y318">
            <v>108.4</v>
          </cell>
          <cell r="Z318">
            <v>108.3</v>
          </cell>
          <cell r="AA318">
            <v>108.8</v>
          </cell>
          <cell r="AB318">
            <v>109.7</v>
          </cell>
          <cell r="AC318">
            <v>109.9</v>
          </cell>
          <cell r="AD318">
            <v>110.3</v>
          </cell>
          <cell r="AE318">
            <v>110.4</v>
          </cell>
          <cell r="AF318">
            <v>110.2</v>
          </cell>
          <cell r="AG318">
            <v>110.8</v>
          </cell>
          <cell r="AH318">
            <v>111</v>
          </cell>
          <cell r="AI318">
            <v>111.2</v>
          </cell>
          <cell r="AJ318">
            <v>111.1</v>
          </cell>
          <cell r="AK318">
            <v>111.5</v>
          </cell>
          <cell r="AL318">
            <v>111.9</v>
          </cell>
          <cell r="AM318">
            <v>111.8</v>
          </cell>
          <cell r="AN318">
            <v>112.8</v>
          </cell>
          <cell r="AO318">
            <v>113.1</v>
          </cell>
          <cell r="AP318">
            <v>113.5</v>
          </cell>
          <cell r="AQ318">
            <v>114.4</v>
          </cell>
          <cell r="AR318">
            <v>114.8</v>
          </cell>
          <cell r="AS318">
            <v>115</v>
          </cell>
          <cell r="AT318">
            <v>115.9</v>
          </cell>
          <cell r="AU318">
            <v>116.3</v>
          </cell>
          <cell r="AV318">
            <v>116.9</v>
          </cell>
          <cell r="AW318">
            <v>117.6</v>
          </cell>
          <cell r="AX318">
            <v>117.4</v>
          </cell>
          <cell r="AY318">
            <v>117</v>
          </cell>
          <cell r="AZ318">
            <v>117</v>
          </cell>
          <cell r="BA318">
            <v>116.7</v>
          </cell>
          <cell r="BB318">
            <v>116.6</v>
          </cell>
          <cell r="BC318">
            <v>116.5</v>
          </cell>
          <cell r="BD318">
            <v>117.6</v>
          </cell>
          <cell r="BE318">
            <v>118</v>
          </cell>
          <cell r="BF318">
            <v>118</v>
          </cell>
          <cell r="BG318">
            <v>119.5</v>
          </cell>
          <cell r="BH318">
            <v>119.3</v>
          </cell>
          <cell r="BI318">
            <v>119.2</v>
          </cell>
          <cell r="BJ318">
            <v>119</v>
          </cell>
          <cell r="BK318">
            <v>120.2</v>
          </cell>
          <cell r="BL318">
            <v>119.8</v>
          </cell>
          <cell r="BM318">
            <v>119.7</v>
          </cell>
          <cell r="BN318">
            <v>119.5</v>
          </cell>
          <cell r="BO318">
            <v>122.4</v>
          </cell>
          <cell r="BP318">
            <v>121.9</v>
          </cell>
          <cell r="BQ318">
            <v>122</v>
          </cell>
          <cell r="BR318">
            <v>123.4</v>
          </cell>
          <cell r="BS318">
            <v>125.6</v>
          </cell>
          <cell r="BT318">
            <v>125.6</v>
          </cell>
          <cell r="BU318">
            <v>125.6</v>
          </cell>
          <cell r="BV318">
            <v>125.8</v>
          </cell>
          <cell r="BW318">
            <v>125.7</v>
          </cell>
          <cell r="BX318">
            <v>126.6</v>
          </cell>
          <cell r="BY318">
            <v>128.19999999999999</v>
          </cell>
          <cell r="BZ318">
            <v>129.5</v>
          </cell>
          <cell r="CA318">
            <v>130.80000000000001</v>
          </cell>
          <cell r="CB318">
            <v>131.5</v>
          </cell>
          <cell r="CC318">
            <v>131.5</v>
          </cell>
          <cell r="CD318">
            <v>131.30000000000001</v>
          </cell>
          <cell r="CE318">
            <v>131.69999999999999</v>
          </cell>
          <cell r="CF318">
            <v>132.30000000000001</v>
          </cell>
          <cell r="CG318">
            <v>132.4</v>
          </cell>
          <cell r="CH318">
            <v>132.4</v>
          </cell>
          <cell r="CI318">
            <v>132.30000000000001</v>
          </cell>
          <cell r="CJ318">
            <v>132</v>
          </cell>
          <cell r="CK318">
            <v>132.30000000000001</v>
          </cell>
          <cell r="CL318">
            <v>132.69999999999999</v>
          </cell>
        </row>
        <row r="319">
          <cell r="A319" t="str">
            <v>a.  PAPER &amp; PULP</v>
          </cell>
          <cell r="B319" t="str">
            <v>1305010000</v>
          </cell>
          <cell r="C319">
            <v>1.0190999999999999</v>
          </cell>
          <cell r="D319">
            <v>100.2</v>
          </cell>
          <cell r="E319">
            <v>100.2</v>
          </cell>
          <cell r="F319">
            <v>100.5</v>
          </cell>
          <cell r="G319">
            <v>101.4</v>
          </cell>
          <cell r="H319">
            <v>101.8</v>
          </cell>
          <cell r="I319">
            <v>101.9</v>
          </cell>
          <cell r="J319">
            <v>103</v>
          </cell>
          <cell r="K319">
            <v>103.1</v>
          </cell>
          <cell r="L319">
            <v>103</v>
          </cell>
          <cell r="M319">
            <v>103.2</v>
          </cell>
          <cell r="N319">
            <v>102.6</v>
          </cell>
          <cell r="O319">
            <v>104</v>
          </cell>
          <cell r="P319">
            <v>104.3</v>
          </cell>
          <cell r="Q319">
            <v>104.3</v>
          </cell>
          <cell r="R319">
            <v>105.4</v>
          </cell>
          <cell r="S319">
            <v>106</v>
          </cell>
          <cell r="T319">
            <v>106.1</v>
          </cell>
          <cell r="U319">
            <v>106.2</v>
          </cell>
          <cell r="V319">
            <v>106.2</v>
          </cell>
          <cell r="W319">
            <v>106.7</v>
          </cell>
          <cell r="X319">
            <v>106.4</v>
          </cell>
          <cell r="Y319">
            <v>107.2</v>
          </cell>
          <cell r="Z319">
            <v>107.2</v>
          </cell>
          <cell r="AA319">
            <v>107.3</v>
          </cell>
          <cell r="AB319">
            <v>108.7</v>
          </cell>
          <cell r="AC319">
            <v>108.7</v>
          </cell>
          <cell r="AD319">
            <v>109.1</v>
          </cell>
          <cell r="AE319">
            <v>110.2</v>
          </cell>
          <cell r="AF319">
            <v>110.6</v>
          </cell>
          <cell r="AG319">
            <v>111</v>
          </cell>
          <cell r="AH319">
            <v>111.5</v>
          </cell>
          <cell r="AI319">
            <v>112.1</v>
          </cell>
          <cell r="AJ319">
            <v>111.9</v>
          </cell>
          <cell r="AK319">
            <v>113.1</v>
          </cell>
          <cell r="AL319">
            <v>113.3</v>
          </cell>
          <cell r="AM319">
            <v>113.4</v>
          </cell>
          <cell r="AN319">
            <v>113.6</v>
          </cell>
          <cell r="AO319">
            <v>114.1</v>
          </cell>
          <cell r="AP319">
            <v>114.3</v>
          </cell>
          <cell r="AQ319">
            <v>114.6</v>
          </cell>
          <cell r="AR319">
            <v>115.3</v>
          </cell>
          <cell r="AS319">
            <v>116</v>
          </cell>
          <cell r="AT319">
            <v>117.2</v>
          </cell>
          <cell r="AU319">
            <v>117.8</v>
          </cell>
          <cell r="AV319">
            <v>118.6</v>
          </cell>
          <cell r="AW319">
            <v>119.4</v>
          </cell>
          <cell r="AX319">
            <v>119.1</v>
          </cell>
          <cell r="AY319">
            <v>118.2</v>
          </cell>
          <cell r="AZ319">
            <v>116.9</v>
          </cell>
          <cell r="BA319">
            <v>116.3</v>
          </cell>
          <cell r="BB319">
            <v>116.1</v>
          </cell>
          <cell r="BC319">
            <v>116.1</v>
          </cell>
          <cell r="BD319">
            <v>116.1</v>
          </cell>
          <cell r="BE319">
            <v>115.9</v>
          </cell>
          <cell r="BF319">
            <v>115.8</v>
          </cell>
          <cell r="BG319">
            <v>116.9</v>
          </cell>
          <cell r="BH319">
            <v>116.6</v>
          </cell>
          <cell r="BI319">
            <v>117.1</v>
          </cell>
          <cell r="BJ319">
            <v>117.6</v>
          </cell>
          <cell r="BK319">
            <v>118.3</v>
          </cell>
          <cell r="BL319">
            <v>118.2</v>
          </cell>
          <cell r="BM319">
            <v>118.9</v>
          </cell>
          <cell r="BN319">
            <v>119.3</v>
          </cell>
          <cell r="BO319">
            <v>121.8</v>
          </cell>
          <cell r="BP319">
            <v>122.6</v>
          </cell>
          <cell r="BQ319">
            <v>122.8</v>
          </cell>
          <cell r="BR319">
            <v>123.2</v>
          </cell>
          <cell r="BS319">
            <v>123.3</v>
          </cell>
          <cell r="BT319">
            <v>124.5</v>
          </cell>
          <cell r="BU319">
            <v>125</v>
          </cell>
          <cell r="BV319">
            <v>125.3</v>
          </cell>
          <cell r="BW319">
            <v>125.1</v>
          </cell>
          <cell r="BX319">
            <v>126.8</v>
          </cell>
          <cell r="BY319">
            <v>129.19999999999999</v>
          </cell>
          <cell r="BZ319">
            <v>132</v>
          </cell>
          <cell r="CA319">
            <v>132.69999999999999</v>
          </cell>
          <cell r="CB319">
            <v>133.30000000000001</v>
          </cell>
          <cell r="CC319">
            <v>132.4</v>
          </cell>
          <cell r="CD319">
            <v>132.19999999999999</v>
          </cell>
          <cell r="CE319">
            <v>133.4</v>
          </cell>
          <cell r="CF319">
            <v>133.5</v>
          </cell>
          <cell r="CG319">
            <v>133.6</v>
          </cell>
          <cell r="CH319">
            <v>133.4</v>
          </cell>
          <cell r="CI319">
            <v>133.1</v>
          </cell>
          <cell r="CJ319">
            <v>132.30000000000001</v>
          </cell>
          <cell r="CK319">
            <v>132.5</v>
          </cell>
          <cell r="CL319">
            <v>133</v>
          </cell>
        </row>
        <row r="320">
          <cell r="A320" t="str">
            <v>Printing and Writing Paper</v>
          </cell>
          <cell r="B320" t="str">
            <v>1305010001</v>
          </cell>
          <cell r="C320">
            <v>0.48194999999999999</v>
          </cell>
          <cell r="D320">
            <v>99.6</v>
          </cell>
          <cell r="E320">
            <v>99.6</v>
          </cell>
          <cell r="F320">
            <v>100</v>
          </cell>
          <cell r="G320">
            <v>100.3</v>
          </cell>
          <cell r="H320">
            <v>100.9</v>
          </cell>
          <cell r="I320">
            <v>100.8</v>
          </cell>
          <cell r="J320">
            <v>102.6</v>
          </cell>
          <cell r="K320">
            <v>102.7</v>
          </cell>
          <cell r="L320">
            <v>101.9</v>
          </cell>
          <cell r="M320">
            <v>101.6</v>
          </cell>
          <cell r="N320">
            <v>100.5</v>
          </cell>
          <cell r="O320">
            <v>102.6</v>
          </cell>
          <cell r="P320">
            <v>103</v>
          </cell>
          <cell r="Q320">
            <v>103</v>
          </cell>
          <cell r="R320">
            <v>103.5</v>
          </cell>
          <cell r="S320">
            <v>104</v>
          </cell>
          <cell r="T320">
            <v>104</v>
          </cell>
          <cell r="U320">
            <v>104</v>
          </cell>
          <cell r="V320">
            <v>103.4</v>
          </cell>
          <cell r="W320">
            <v>104</v>
          </cell>
          <cell r="X320">
            <v>104.1</v>
          </cell>
          <cell r="Y320">
            <v>104.5</v>
          </cell>
          <cell r="Z320">
            <v>104.6</v>
          </cell>
          <cell r="AA320">
            <v>105</v>
          </cell>
          <cell r="AB320">
            <v>106.1</v>
          </cell>
          <cell r="AC320">
            <v>106.3</v>
          </cell>
          <cell r="AD320">
            <v>106.4</v>
          </cell>
          <cell r="AE320">
            <v>108.1</v>
          </cell>
          <cell r="AF320">
            <v>108.7</v>
          </cell>
          <cell r="AG320">
            <v>110</v>
          </cell>
          <cell r="AH320">
            <v>110.3</v>
          </cell>
          <cell r="AI320">
            <v>110.9</v>
          </cell>
          <cell r="AJ320">
            <v>110.6</v>
          </cell>
          <cell r="AK320">
            <v>113.3</v>
          </cell>
          <cell r="AL320">
            <v>113.1</v>
          </cell>
          <cell r="AM320">
            <v>113.2</v>
          </cell>
          <cell r="AN320">
            <v>113.7</v>
          </cell>
          <cell r="AO320">
            <v>114.1</v>
          </cell>
          <cell r="AP320">
            <v>114.1</v>
          </cell>
          <cell r="AQ320">
            <v>112.7</v>
          </cell>
          <cell r="AR320">
            <v>113.6</v>
          </cell>
          <cell r="AS320">
            <v>113.7</v>
          </cell>
          <cell r="AT320">
            <v>114.9</v>
          </cell>
          <cell r="AU320">
            <v>115.4</v>
          </cell>
          <cell r="AV320">
            <v>115.9</v>
          </cell>
          <cell r="AW320">
            <v>115.9</v>
          </cell>
          <cell r="AX320">
            <v>115.9</v>
          </cell>
          <cell r="AY320">
            <v>114.6</v>
          </cell>
          <cell r="AZ320">
            <v>114.6</v>
          </cell>
          <cell r="BA320">
            <v>114.4</v>
          </cell>
          <cell r="BB320">
            <v>114.3</v>
          </cell>
          <cell r="BC320">
            <v>114.4</v>
          </cell>
          <cell r="BD320">
            <v>114.6</v>
          </cell>
          <cell r="BE320">
            <v>114</v>
          </cell>
          <cell r="BF320">
            <v>114.5</v>
          </cell>
          <cell r="BG320">
            <v>116.8</v>
          </cell>
          <cell r="BH320">
            <v>116.1</v>
          </cell>
          <cell r="BI320">
            <v>116.4</v>
          </cell>
          <cell r="BJ320">
            <v>117</v>
          </cell>
          <cell r="BK320">
            <v>116.9</v>
          </cell>
          <cell r="BL320">
            <v>116.5</v>
          </cell>
          <cell r="BM320">
            <v>117.1</v>
          </cell>
          <cell r="BN320">
            <v>116.6</v>
          </cell>
          <cell r="BO320">
            <v>120.9</v>
          </cell>
          <cell r="BP320">
            <v>121.8</v>
          </cell>
          <cell r="BQ320">
            <v>122.4</v>
          </cell>
          <cell r="BR320">
            <v>122.7</v>
          </cell>
          <cell r="BS320">
            <v>122.6</v>
          </cell>
          <cell r="BT320">
            <v>122</v>
          </cell>
          <cell r="BU320">
            <v>122.4</v>
          </cell>
          <cell r="BV320">
            <v>123.2</v>
          </cell>
          <cell r="BW320">
            <v>122.8</v>
          </cell>
          <cell r="BX320">
            <v>124.2</v>
          </cell>
          <cell r="BY320">
            <v>127.1</v>
          </cell>
          <cell r="BZ320">
            <v>129.5</v>
          </cell>
          <cell r="CA320">
            <v>130.1</v>
          </cell>
          <cell r="CB320">
            <v>130.30000000000001</v>
          </cell>
          <cell r="CC320">
            <v>128.4</v>
          </cell>
          <cell r="CD320">
            <v>128.4</v>
          </cell>
          <cell r="CE320">
            <v>130</v>
          </cell>
          <cell r="CF320">
            <v>130</v>
          </cell>
          <cell r="CG320">
            <v>130.1</v>
          </cell>
          <cell r="CH320">
            <v>129.9</v>
          </cell>
          <cell r="CI320">
            <v>129.30000000000001</v>
          </cell>
          <cell r="CJ320">
            <v>127.6</v>
          </cell>
          <cell r="CK320">
            <v>127.8</v>
          </cell>
          <cell r="CL320">
            <v>128.5</v>
          </cell>
        </row>
        <row r="321">
          <cell r="A321" t="str">
            <v>Kraft  Paper &amp; Bags</v>
          </cell>
          <cell r="B321" t="str">
            <v>1305010002</v>
          </cell>
          <cell r="C321">
            <v>0.25233</v>
          </cell>
          <cell r="D321">
            <v>100.9</v>
          </cell>
          <cell r="E321">
            <v>100.8</v>
          </cell>
          <cell r="F321">
            <v>100.6</v>
          </cell>
          <cell r="G321">
            <v>102.7</v>
          </cell>
          <cell r="H321">
            <v>103</v>
          </cell>
          <cell r="I321">
            <v>103.5</v>
          </cell>
          <cell r="J321">
            <v>103.9</v>
          </cell>
          <cell r="K321">
            <v>104.2</v>
          </cell>
          <cell r="L321">
            <v>104.9</v>
          </cell>
          <cell r="M321">
            <v>105.3</v>
          </cell>
          <cell r="N321">
            <v>105.4</v>
          </cell>
          <cell r="O321">
            <v>106.4</v>
          </cell>
          <cell r="P321">
            <v>106.1</v>
          </cell>
          <cell r="Q321">
            <v>106.2</v>
          </cell>
          <cell r="R321">
            <v>109.4</v>
          </cell>
          <cell r="S321">
            <v>109</v>
          </cell>
          <cell r="T321">
            <v>109.3</v>
          </cell>
          <cell r="U321">
            <v>109.8</v>
          </cell>
          <cell r="V321">
            <v>110.1</v>
          </cell>
          <cell r="W321">
            <v>110.8</v>
          </cell>
          <cell r="X321">
            <v>109.1</v>
          </cell>
          <cell r="Y321">
            <v>110.9</v>
          </cell>
          <cell r="Z321">
            <v>110.8</v>
          </cell>
          <cell r="AA321">
            <v>110.8</v>
          </cell>
          <cell r="AB321">
            <v>113.5</v>
          </cell>
          <cell r="AC321">
            <v>112.7</v>
          </cell>
          <cell r="AD321">
            <v>113.5</v>
          </cell>
          <cell r="AE321">
            <v>113.5</v>
          </cell>
          <cell r="AF321">
            <v>113.7</v>
          </cell>
          <cell r="AG321">
            <v>113.9</v>
          </cell>
          <cell r="AH321">
            <v>115.4</v>
          </cell>
          <cell r="AI321">
            <v>115.9</v>
          </cell>
          <cell r="AJ321">
            <v>116.2</v>
          </cell>
          <cell r="AK321">
            <v>116.4</v>
          </cell>
          <cell r="AL321">
            <v>116.5</v>
          </cell>
          <cell r="AM321">
            <v>116.7</v>
          </cell>
          <cell r="AN321">
            <v>116.6</v>
          </cell>
          <cell r="AO321">
            <v>117</v>
          </cell>
          <cell r="AP321">
            <v>117.7</v>
          </cell>
          <cell r="AQ321">
            <v>119.4</v>
          </cell>
          <cell r="AR321">
            <v>119.7</v>
          </cell>
          <cell r="AS321">
            <v>122</v>
          </cell>
          <cell r="AT321">
            <v>121.8</v>
          </cell>
          <cell r="AU321">
            <v>122.2</v>
          </cell>
          <cell r="AV321">
            <v>122.9</v>
          </cell>
          <cell r="AW321">
            <v>126.7</v>
          </cell>
          <cell r="AX321">
            <v>126.2</v>
          </cell>
          <cell r="AY321">
            <v>126.3</v>
          </cell>
          <cell r="AZ321">
            <v>123.3</v>
          </cell>
          <cell r="BA321">
            <v>122.1</v>
          </cell>
          <cell r="BB321">
            <v>122.5</v>
          </cell>
          <cell r="BC321">
            <v>122.7</v>
          </cell>
          <cell r="BD321">
            <v>122.8</v>
          </cell>
          <cell r="BE321">
            <v>122.9</v>
          </cell>
          <cell r="BF321">
            <v>122.5</v>
          </cell>
          <cell r="BG321">
            <v>122.4</v>
          </cell>
          <cell r="BH321">
            <v>123</v>
          </cell>
          <cell r="BI321">
            <v>124</v>
          </cell>
          <cell r="BJ321">
            <v>125.2</v>
          </cell>
          <cell r="BK321">
            <v>126.2</v>
          </cell>
          <cell r="BL321">
            <v>126.7</v>
          </cell>
          <cell r="BM321">
            <v>128.1</v>
          </cell>
          <cell r="BN321">
            <v>129</v>
          </cell>
          <cell r="BO321">
            <v>131</v>
          </cell>
          <cell r="BP321">
            <v>131.30000000000001</v>
          </cell>
          <cell r="BQ321">
            <v>131.30000000000001</v>
          </cell>
          <cell r="BR321">
            <v>131.30000000000001</v>
          </cell>
          <cell r="BS321">
            <v>131.5</v>
          </cell>
          <cell r="BT321">
            <v>137.4</v>
          </cell>
          <cell r="BU321">
            <v>137.6</v>
          </cell>
          <cell r="BV321">
            <v>136.69999999999999</v>
          </cell>
          <cell r="BW321">
            <v>136.6</v>
          </cell>
          <cell r="BX321">
            <v>137.69999999999999</v>
          </cell>
          <cell r="BY321">
            <v>141.30000000000001</v>
          </cell>
          <cell r="BZ321">
            <v>146.19999999999999</v>
          </cell>
          <cell r="CA321">
            <v>146.19999999999999</v>
          </cell>
          <cell r="CB321">
            <v>145.80000000000001</v>
          </cell>
          <cell r="CC321">
            <v>145.4</v>
          </cell>
          <cell r="CD321">
            <v>145</v>
          </cell>
          <cell r="CE321">
            <v>146.1</v>
          </cell>
          <cell r="CF321">
            <v>146.1</v>
          </cell>
          <cell r="CG321">
            <v>146.1</v>
          </cell>
          <cell r="CH321">
            <v>145.80000000000001</v>
          </cell>
          <cell r="CI321">
            <v>145.4</v>
          </cell>
          <cell r="CJ321">
            <v>145.6</v>
          </cell>
          <cell r="CK321">
            <v>145.80000000000001</v>
          </cell>
          <cell r="CL321">
            <v>146</v>
          </cell>
        </row>
        <row r="322">
          <cell r="A322" t="str">
            <v>Newsprint</v>
          </cell>
          <cell r="B322" t="str">
            <v>1305010003</v>
          </cell>
          <cell r="C322">
            <v>7.9509999999999997E-2</v>
          </cell>
          <cell r="D322">
            <v>100.7</v>
          </cell>
          <cell r="E322">
            <v>101.5</v>
          </cell>
          <cell r="F322">
            <v>102.7</v>
          </cell>
          <cell r="G322">
            <v>104.2</v>
          </cell>
          <cell r="H322">
            <v>104</v>
          </cell>
          <cell r="I322">
            <v>103.1</v>
          </cell>
          <cell r="J322">
            <v>103.9</v>
          </cell>
          <cell r="K322">
            <v>103.3</v>
          </cell>
          <cell r="L322">
            <v>103.6</v>
          </cell>
          <cell r="M322">
            <v>104.2</v>
          </cell>
          <cell r="N322">
            <v>104.8</v>
          </cell>
          <cell r="O322">
            <v>105.1</v>
          </cell>
          <cell r="P322">
            <v>106.1</v>
          </cell>
          <cell r="Q322">
            <v>106.5</v>
          </cell>
          <cell r="R322">
            <v>106.8</v>
          </cell>
          <cell r="S322">
            <v>109.8</v>
          </cell>
          <cell r="T322">
            <v>108.1</v>
          </cell>
          <cell r="U322">
            <v>109.1</v>
          </cell>
          <cell r="V322">
            <v>111.3</v>
          </cell>
          <cell r="W322">
            <v>111.5</v>
          </cell>
          <cell r="X322">
            <v>111.5</v>
          </cell>
          <cell r="Y322">
            <v>112.3</v>
          </cell>
          <cell r="Z322">
            <v>111.8</v>
          </cell>
          <cell r="AA322">
            <v>111.3</v>
          </cell>
          <cell r="AB322">
            <v>113.3</v>
          </cell>
          <cell r="AC322">
            <v>114.9</v>
          </cell>
          <cell r="AD322">
            <v>115.1</v>
          </cell>
          <cell r="AE322">
            <v>116.7</v>
          </cell>
          <cell r="AF322">
            <v>117.1</v>
          </cell>
          <cell r="AG322">
            <v>114.4</v>
          </cell>
          <cell r="AH322">
            <v>113.7</v>
          </cell>
          <cell r="AI322">
            <v>114.9</v>
          </cell>
          <cell r="AJ322">
            <v>112.1</v>
          </cell>
          <cell r="AK322">
            <v>110.3</v>
          </cell>
          <cell r="AL322">
            <v>113.4</v>
          </cell>
          <cell r="AM322">
            <v>112.8</v>
          </cell>
          <cell r="AN322">
            <v>111.6</v>
          </cell>
          <cell r="AO322">
            <v>113.2</v>
          </cell>
          <cell r="AP322">
            <v>114.7</v>
          </cell>
          <cell r="AQ322">
            <v>123.8</v>
          </cell>
          <cell r="AR322">
            <v>125.1</v>
          </cell>
          <cell r="AS322">
            <v>125.4</v>
          </cell>
          <cell r="AT322">
            <v>130.30000000000001</v>
          </cell>
          <cell r="AU322">
            <v>131.6</v>
          </cell>
          <cell r="AV322">
            <v>131.80000000000001</v>
          </cell>
          <cell r="AW322">
            <v>128.9</v>
          </cell>
          <cell r="AX322">
            <v>126.8</v>
          </cell>
          <cell r="AY322">
            <v>124</v>
          </cell>
          <cell r="AZ322">
            <v>118.2</v>
          </cell>
          <cell r="BA322">
            <v>115.5</v>
          </cell>
          <cell r="BB322">
            <v>112.6</v>
          </cell>
          <cell r="BC322">
            <v>110.9</v>
          </cell>
          <cell r="BD322">
            <v>112.2</v>
          </cell>
          <cell r="BE322">
            <v>112.6</v>
          </cell>
          <cell r="BF322">
            <v>111.2</v>
          </cell>
          <cell r="BG322">
            <v>111.2</v>
          </cell>
          <cell r="BH322">
            <v>109.7</v>
          </cell>
          <cell r="BI322">
            <v>110</v>
          </cell>
          <cell r="BJ322">
            <v>109.9</v>
          </cell>
          <cell r="BK322">
            <v>110.2</v>
          </cell>
          <cell r="BL322">
            <v>110.1</v>
          </cell>
          <cell r="BM322">
            <v>110.2</v>
          </cell>
          <cell r="BN322">
            <v>110.2</v>
          </cell>
          <cell r="BO322">
            <v>111.9</v>
          </cell>
          <cell r="BP322">
            <v>112</v>
          </cell>
          <cell r="BQ322">
            <v>111.6</v>
          </cell>
          <cell r="BR322">
            <v>111.6</v>
          </cell>
          <cell r="BS322">
            <v>111.6</v>
          </cell>
          <cell r="BT322">
            <v>112.3</v>
          </cell>
          <cell r="BU322">
            <v>113.9</v>
          </cell>
          <cell r="BV322">
            <v>115.4</v>
          </cell>
          <cell r="BW322">
            <v>115.7</v>
          </cell>
          <cell r="BX322">
            <v>115.7</v>
          </cell>
          <cell r="BY322">
            <v>113.3</v>
          </cell>
          <cell r="BZ322">
            <v>115.8</v>
          </cell>
          <cell r="CA322">
            <v>116.8</v>
          </cell>
          <cell r="CB322">
            <v>117.8</v>
          </cell>
          <cell r="CC322">
            <v>119.3</v>
          </cell>
          <cell r="CD322">
            <v>119.2</v>
          </cell>
          <cell r="CE322">
            <v>118.8</v>
          </cell>
          <cell r="CF322">
            <v>118.7</v>
          </cell>
          <cell r="CG322">
            <v>118.6</v>
          </cell>
          <cell r="CH322">
            <v>118.6</v>
          </cell>
          <cell r="CI322">
            <v>118.6</v>
          </cell>
          <cell r="CJ322">
            <v>118.6</v>
          </cell>
          <cell r="CK322">
            <v>118.6</v>
          </cell>
          <cell r="CL322">
            <v>118.6</v>
          </cell>
        </row>
        <row r="323">
          <cell r="A323" t="str">
            <v>Laminated Paper</v>
          </cell>
          <cell r="B323" t="str">
            <v>1305010004</v>
          </cell>
          <cell r="C323">
            <v>3.9910000000000001E-2</v>
          </cell>
          <cell r="D323">
            <v>100.1</v>
          </cell>
          <cell r="E323">
            <v>99.7</v>
          </cell>
          <cell r="F323">
            <v>100.2</v>
          </cell>
          <cell r="G323">
            <v>101.9</v>
          </cell>
          <cell r="H323">
            <v>102.6</v>
          </cell>
          <cell r="I323">
            <v>103.2</v>
          </cell>
          <cell r="J323">
            <v>104.2</v>
          </cell>
          <cell r="K323">
            <v>105.1</v>
          </cell>
          <cell r="L323">
            <v>102.7</v>
          </cell>
          <cell r="M323">
            <v>105.7</v>
          </cell>
          <cell r="N323">
            <v>103.3</v>
          </cell>
          <cell r="O323">
            <v>104.8</v>
          </cell>
          <cell r="P323">
            <v>106.5</v>
          </cell>
          <cell r="Q323">
            <v>105.8</v>
          </cell>
          <cell r="R323">
            <v>106.5</v>
          </cell>
          <cell r="S323">
            <v>108.7</v>
          </cell>
          <cell r="T323">
            <v>107.9</v>
          </cell>
          <cell r="U323">
            <v>107.7</v>
          </cell>
          <cell r="V323">
            <v>106.5</v>
          </cell>
          <cell r="W323">
            <v>107.5</v>
          </cell>
          <cell r="X323">
            <v>108.5</v>
          </cell>
          <cell r="Y323">
            <v>108.3</v>
          </cell>
          <cell r="Z323">
            <v>109.8</v>
          </cell>
          <cell r="AA323">
            <v>109.2</v>
          </cell>
          <cell r="AB323">
            <v>108.8</v>
          </cell>
          <cell r="AC323">
            <v>109.2</v>
          </cell>
          <cell r="AD323">
            <v>109</v>
          </cell>
          <cell r="AE323">
            <v>111.4</v>
          </cell>
          <cell r="AF323">
            <v>109.6</v>
          </cell>
          <cell r="AG323">
            <v>109.4</v>
          </cell>
          <cell r="AH323">
            <v>108.6</v>
          </cell>
          <cell r="AI323">
            <v>108.6</v>
          </cell>
          <cell r="AJ323">
            <v>110.9</v>
          </cell>
          <cell r="AK323">
            <v>110</v>
          </cell>
          <cell r="AL323">
            <v>110.5</v>
          </cell>
          <cell r="AM323">
            <v>110.4</v>
          </cell>
          <cell r="AN323">
            <v>112.8</v>
          </cell>
          <cell r="AO323">
            <v>112.8</v>
          </cell>
          <cell r="AP323">
            <v>112.8</v>
          </cell>
          <cell r="AQ323">
            <v>113.3</v>
          </cell>
          <cell r="AR323">
            <v>113.3</v>
          </cell>
          <cell r="AS323">
            <v>113.3</v>
          </cell>
          <cell r="AT323">
            <v>113.3</v>
          </cell>
          <cell r="AU323">
            <v>113.3</v>
          </cell>
          <cell r="AV323">
            <v>113.3</v>
          </cell>
          <cell r="AW323">
            <v>113.3</v>
          </cell>
          <cell r="AX323">
            <v>113.3</v>
          </cell>
          <cell r="AY323">
            <v>113.7</v>
          </cell>
          <cell r="AZ323">
            <v>113.7</v>
          </cell>
          <cell r="BA323">
            <v>113.7</v>
          </cell>
          <cell r="BB323">
            <v>113</v>
          </cell>
          <cell r="BC323">
            <v>113</v>
          </cell>
          <cell r="BD323">
            <v>113</v>
          </cell>
          <cell r="BE323">
            <v>113</v>
          </cell>
          <cell r="BF323">
            <v>113</v>
          </cell>
          <cell r="BG323">
            <v>113</v>
          </cell>
          <cell r="BH323">
            <v>113</v>
          </cell>
          <cell r="BI323">
            <v>113.5</v>
          </cell>
          <cell r="BJ323">
            <v>114.8</v>
          </cell>
          <cell r="BK323">
            <v>128</v>
          </cell>
          <cell r="BL323">
            <v>125.7</v>
          </cell>
          <cell r="BM323">
            <v>124.6</v>
          </cell>
          <cell r="BN323">
            <v>125.5</v>
          </cell>
          <cell r="BO323">
            <v>121.9</v>
          </cell>
          <cell r="BP323">
            <v>127.1</v>
          </cell>
          <cell r="BQ323">
            <v>127.1</v>
          </cell>
          <cell r="BR323">
            <v>130.5</v>
          </cell>
          <cell r="BS323">
            <v>131.4</v>
          </cell>
          <cell r="BT323">
            <v>131.4</v>
          </cell>
          <cell r="BU323">
            <v>133.9</v>
          </cell>
          <cell r="BV323">
            <v>133.9</v>
          </cell>
          <cell r="BW323">
            <v>133.9</v>
          </cell>
          <cell r="BX323">
            <v>133.9</v>
          </cell>
          <cell r="BY323">
            <v>133.9</v>
          </cell>
          <cell r="BZ323">
            <v>133.1</v>
          </cell>
          <cell r="CA323">
            <v>133.9</v>
          </cell>
          <cell r="CB323">
            <v>133.9</v>
          </cell>
          <cell r="CC323">
            <v>133.9</v>
          </cell>
          <cell r="CD323">
            <v>133.9</v>
          </cell>
          <cell r="CE323">
            <v>137.80000000000001</v>
          </cell>
          <cell r="CF323">
            <v>140.5</v>
          </cell>
          <cell r="CG323">
            <v>140.5</v>
          </cell>
          <cell r="CH323">
            <v>140.6</v>
          </cell>
          <cell r="CI323">
            <v>140.6</v>
          </cell>
          <cell r="CJ323">
            <v>140.5</v>
          </cell>
          <cell r="CK323">
            <v>140.5</v>
          </cell>
          <cell r="CL323">
            <v>140.5</v>
          </cell>
        </row>
        <row r="324">
          <cell r="A324" t="str">
            <v>Paper for Printing / Poster</v>
          </cell>
          <cell r="B324" t="str">
            <v>1305010005</v>
          </cell>
          <cell r="C324">
            <v>2.1770000000000001E-2</v>
          </cell>
          <cell r="D324">
            <v>99</v>
          </cell>
          <cell r="E324">
            <v>99</v>
          </cell>
          <cell r="F324">
            <v>99.5</v>
          </cell>
          <cell r="G324">
            <v>99.7</v>
          </cell>
          <cell r="H324">
            <v>100.9</v>
          </cell>
          <cell r="I324">
            <v>101.5</v>
          </cell>
          <cell r="J324">
            <v>101.5</v>
          </cell>
          <cell r="K324">
            <v>101.5</v>
          </cell>
          <cell r="L324">
            <v>101.5</v>
          </cell>
          <cell r="M324">
            <v>101.8</v>
          </cell>
          <cell r="N324">
            <v>101.8</v>
          </cell>
          <cell r="O324">
            <v>101.8</v>
          </cell>
          <cell r="P324">
            <v>104.6</v>
          </cell>
          <cell r="Q324">
            <v>104.6</v>
          </cell>
          <cell r="R324">
            <v>105.2</v>
          </cell>
          <cell r="S324">
            <v>105.4</v>
          </cell>
          <cell r="T324">
            <v>105.4</v>
          </cell>
          <cell r="U324">
            <v>105.4</v>
          </cell>
          <cell r="V324">
            <v>105.6</v>
          </cell>
          <cell r="W324">
            <v>107.2</v>
          </cell>
          <cell r="X324">
            <v>107.2</v>
          </cell>
          <cell r="Y324">
            <v>107.2</v>
          </cell>
          <cell r="Z324">
            <v>107.2</v>
          </cell>
          <cell r="AA324">
            <v>107.2</v>
          </cell>
          <cell r="AB324">
            <v>107.9</v>
          </cell>
          <cell r="AC324">
            <v>107.7</v>
          </cell>
          <cell r="AD324">
            <v>107.7</v>
          </cell>
          <cell r="AE324">
            <v>108</v>
          </cell>
          <cell r="AF324">
            <v>108.3</v>
          </cell>
          <cell r="AG324">
            <v>108.3</v>
          </cell>
          <cell r="AH324">
            <v>109.8</v>
          </cell>
          <cell r="AI324">
            <v>109.8</v>
          </cell>
          <cell r="AJ324">
            <v>109.8</v>
          </cell>
          <cell r="AK324">
            <v>109.8</v>
          </cell>
          <cell r="AL324">
            <v>110.5</v>
          </cell>
          <cell r="AM324">
            <v>110.5</v>
          </cell>
          <cell r="AN324">
            <v>110.4</v>
          </cell>
          <cell r="AO324">
            <v>110.4</v>
          </cell>
          <cell r="AP324">
            <v>110</v>
          </cell>
          <cell r="AQ324">
            <v>109.6</v>
          </cell>
          <cell r="AR324">
            <v>110</v>
          </cell>
          <cell r="AS324">
            <v>110.1</v>
          </cell>
          <cell r="AT324">
            <v>112.3</v>
          </cell>
          <cell r="AU324">
            <v>113.7</v>
          </cell>
          <cell r="AV324">
            <v>114.4</v>
          </cell>
          <cell r="AW324">
            <v>118.8</v>
          </cell>
          <cell r="AX324">
            <v>118.8</v>
          </cell>
          <cell r="AY324">
            <v>117.7</v>
          </cell>
          <cell r="AZ324">
            <v>115.2</v>
          </cell>
          <cell r="BA324">
            <v>114.1</v>
          </cell>
          <cell r="BB324">
            <v>113.8</v>
          </cell>
          <cell r="BC324">
            <v>115</v>
          </cell>
          <cell r="BD324">
            <v>113.1</v>
          </cell>
          <cell r="BE324">
            <v>114.2</v>
          </cell>
          <cell r="BF324">
            <v>115.1</v>
          </cell>
          <cell r="BG324">
            <v>116</v>
          </cell>
          <cell r="BH324">
            <v>116</v>
          </cell>
          <cell r="BI324">
            <v>116</v>
          </cell>
          <cell r="BJ324">
            <v>115.3</v>
          </cell>
          <cell r="BK324">
            <v>115.3</v>
          </cell>
          <cell r="BL324">
            <v>114.2</v>
          </cell>
          <cell r="BM324">
            <v>114.6</v>
          </cell>
          <cell r="BN324">
            <v>114.6</v>
          </cell>
          <cell r="BO324">
            <v>116.6</v>
          </cell>
          <cell r="BP324">
            <v>119</v>
          </cell>
          <cell r="BQ324">
            <v>119.1</v>
          </cell>
          <cell r="BR324">
            <v>119.1</v>
          </cell>
          <cell r="BS324">
            <v>119.1</v>
          </cell>
          <cell r="BT324">
            <v>119.1</v>
          </cell>
          <cell r="BU324">
            <v>119.1</v>
          </cell>
          <cell r="BV324">
            <v>119.1</v>
          </cell>
          <cell r="BW324">
            <v>119.1</v>
          </cell>
          <cell r="BX324">
            <v>120.3</v>
          </cell>
          <cell r="BY324">
            <v>119.9</v>
          </cell>
          <cell r="BZ324">
            <v>120.3</v>
          </cell>
          <cell r="CA324">
            <v>121.1</v>
          </cell>
          <cell r="CB324">
            <v>122.1</v>
          </cell>
          <cell r="CC324">
            <v>122</v>
          </cell>
          <cell r="CD324">
            <v>122.2</v>
          </cell>
          <cell r="CE324">
            <v>122.7</v>
          </cell>
          <cell r="CF324">
            <v>123.1</v>
          </cell>
          <cell r="CG324">
            <v>121.8</v>
          </cell>
          <cell r="CH324">
            <v>122</v>
          </cell>
          <cell r="CI324">
            <v>121.4</v>
          </cell>
          <cell r="CJ324">
            <v>121.4</v>
          </cell>
          <cell r="CK324">
            <v>122</v>
          </cell>
          <cell r="CL324">
            <v>123.4</v>
          </cell>
        </row>
        <row r="325">
          <cell r="A325" t="str">
            <v>Maplitho Paper</v>
          </cell>
          <cell r="B325" t="str">
            <v>1305010006</v>
          </cell>
          <cell r="C325">
            <v>2.7890000000000002E-2</v>
          </cell>
          <cell r="D325">
            <v>101.2</v>
          </cell>
          <cell r="E325">
            <v>101.7</v>
          </cell>
          <cell r="F325">
            <v>102</v>
          </cell>
          <cell r="G325">
            <v>102.7</v>
          </cell>
          <cell r="H325">
            <v>103.7</v>
          </cell>
          <cell r="I325">
            <v>103.9</v>
          </cell>
          <cell r="J325">
            <v>104.1</v>
          </cell>
          <cell r="K325">
            <v>105.4</v>
          </cell>
          <cell r="L325">
            <v>105.8</v>
          </cell>
          <cell r="M325">
            <v>107.4</v>
          </cell>
          <cell r="N325">
            <v>107.2</v>
          </cell>
          <cell r="O325">
            <v>107.3</v>
          </cell>
          <cell r="P325">
            <v>108.3</v>
          </cell>
          <cell r="Q325">
            <v>108.7</v>
          </cell>
          <cell r="R325">
            <v>108.2</v>
          </cell>
          <cell r="S325">
            <v>108</v>
          </cell>
          <cell r="T325">
            <v>110.3</v>
          </cell>
          <cell r="U325">
            <v>110.7</v>
          </cell>
          <cell r="V325">
            <v>110.6</v>
          </cell>
          <cell r="W325">
            <v>110.3</v>
          </cell>
          <cell r="X325">
            <v>110.4</v>
          </cell>
          <cell r="Y325">
            <v>112.4</v>
          </cell>
          <cell r="Z325">
            <v>113.1</v>
          </cell>
          <cell r="AA325">
            <v>112</v>
          </cell>
          <cell r="AB325">
            <v>113.8</v>
          </cell>
          <cell r="AC325">
            <v>113.1</v>
          </cell>
          <cell r="AD325">
            <v>114.2</v>
          </cell>
          <cell r="AE325">
            <v>115.2</v>
          </cell>
          <cell r="AF325">
            <v>116.3</v>
          </cell>
          <cell r="AG325">
            <v>117.5</v>
          </cell>
          <cell r="AH325">
            <v>118.3</v>
          </cell>
          <cell r="AI325">
            <v>118.9</v>
          </cell>
          <cell r="AJ325">
            <v>119.7</v>
          </cell>
          <cell r="AK325">
            <v>120</v>
          </cell>
          <cell r="AL325">
            <v>119.4</v>
          </cell>
          <cell r="AM325">
            <v>120.5</v>
          </cell>
          <cell r="AN325">
            <v>120.5</v>
          </cell>
          <cell r="AO325">
            <v>120.5</v>
          </cell>
          <cell r="AP325">
            <v>117.3</v>
          </cell>
          <cell r="AQ325">
            <v>118</v>
          </cell>
          <cell r="AR325">
            <v>118</v>
          </cell>
          <cell r="AS325">
            <v>117.9</v>
          </cell>
          <cell r="AT325">
            <v>119.8</v>
          </cell>
          <cell r="AU325">
            <v>120.3</v>
          </cell>
          <cell r="AV325">
            <v>121.8</v>
          </cell>
          <cell r="AW325">
            <v>122.6</v>
          </cell>
          <cell r="AX325">
            <v>122.6</v>
          </cell>
          <cell r="AY325">
            <v>120.6</v>
          </cell>
          <cell r="AZ325">
            <v>119.3</v>
          </cell>
          <cell r="BA325">
            <v>118.9</v>
          </cell>
          <cell r="BB325">
            <v>118.9</v>
          </cell>
          <cell r="BC325">
            <v>118.2</v>
          </cell>
          <cell r="BD325">
            <v>118.1</v>
          </cell>
          <cell r="BE325">
            <v>118.1</v>
          </cell>
          <cell r="BF325">
            <v>117.8</v>
          </cell>
          <cell r="BG325">
            <v>116.8</v>
          </cell>
          <cell r="BH325">
            <v>116.4</v>
          </cell>
          <cell r="BI325">
            <v>116.3</v>
          </cell>
          <cell r="BJ325">
            <v>115.6</v>
          </cell>
          <cell r="BK325">
            <v>116.3</v>
          </cell>
          <cell r="BL325">
            <v>116.3</v>
          </cell>
          <cell r="BM325">
            <v>116.3</v>
          </cell>
          <cell r="BN325">
            <v>116.3</v>
          </cell>
          <cell r="BO325">
            <v>116</v>
          </cell>
          <cell r="BP325">
            <v>116.6</v>
          </cell>
          <cell r="BQ325">
            <v>116.6</v>
          </cell>
          <cell r="BR325">
            <v>116.6</v>
          </cell>
          <cell r="BS325">
            <v>116.6</v>
          </cell>
          <cell r="BT325">
            <v>116.5</v>
          </cell>
          <cell r="BU325">
            <v>116.6</v>
          </cell>
          <cell r="BV325">
            <v>117.7</v>
          </cell>
          <cell r="BW325">
            <v>118.8</v>
          </cell>
          <cell r="BX325">
            <v>117.6</v>
          </cell>
          <cell r="BY325">
            <v>118.8</v>
          </cell>
          <cell r="BZ325">
            <v>118.7</v>
          </cell>
          <cell r="CA325">
            <v>119.9</v>
          </cell>
          <cell r="CB325">
            <v>122.2</v>
          </cell>
          <cell r="CC325">
            <v>127.1</v>
          </cell>
          <cell r="CD325">
            <v>126.5</v>
          </cell>
          <cell r="CE325">
            <v>126.5</v>
          </cell>
          <cell r="CF325">
            <v>126.5</v>
          </cell>
          <cell r="CG325">
            <v>126.5</v>
          </cell>
          <cell r="CH325">
            <v>126.5</v>
          </cell>
          <cell r="CI325">
            <v>126.9</v>
          </cell>
          <cell r="CJ325">
            <v>125.1</v>
          </cell>
          <cell r="CK325">
            <v>125.3</v>
          </cell>
          <cell r="CL325">
            <v>126</v>
          </cell>
        </row>
        <row r="326">
          <cell r="A326" t="str">
            <v>Computer Stationery</v>
          </cell>
          <cell r="B326" t="str">
            <v>1305010007</v>
          </cell>
          <cell r="C326">
            <v>3.2399999999999998E-2</v>
          </cell>
          <cell r="D326">
            <v>100.3</v>
          </cell>
          <cell r="E326">
            <v>100.3</v>
          </cell>
          <cell r="F326">
            <v>100.3</v>
          </cell>
          <cell r="G326">
            <v>101.8</v>
          </cell>
          <cell r="H326">
            <v>103.3</v>
          </cell>
          <cell r="I326">
            <v>103.3</v>
          </cell>
          <cell r="J326">
            <v>103.3</v>
          </cell>
          <cell r="K326">
            <v>103.3</v>
          </cell>
          <cell r="L326">
            <v>103.3</v>
          </cell>
          <cell r="M326">
            <v>103.3</v>
          </cell>
          <cell r="N326">
            <v>103.3</v>
          </cell>
          <cell r="O326">
            <v>103.7</v>
          </cell>
          <cell r="P326">
            <v>103.7</v>
          </cell>
          <cell r="Q326">
            <v>103.7</v>
          </cell>
          <cell r="R326">
            <v>103.7</v>
          </cell>
          <cell r="S326">
            <v>107.9</v>
          </cell>
          <cell r="T326">
            <v>108.1</v>
          </cell>
          <cell r="U326">
            <v>108.1</v>
          </cell>
          <cell r="V326">
            <v>108.1</v>
          </cell>
          <cell r="W326">
            <v>108.1</v>
          </cell>
          <cell r="X326">
            <v>108.1</v>
          </cell>
          <cell r="Y326">
            <v>108.1</v>
          </cell>
          <cell r="Z326">
            <v>108.1</v>
          </cell>
          <cell r="AA326">
            <v>108.1</v>
          </cell>
          <cell r="AB326">
            <v>108.1</v>
          </cell>
          <cell r="AC326">
            <v>108.1</v>
          </cell>
          <cell r="AD326">
            <v>108.1</v>
          </cell>
          <cell r="AE326">
            <v>109.5</v>
          </cell>
          <cell r="AF326">
            <v>109.5</v>
          </cell>
          <cell r="AG326">
            <v>109.5</v>
          </cell>
          <cell r="AH326">
            <v>109.9</v>
          </cell>
          <cell r="AI326">
            <v>109.9</v>
          </cell>
          <cell r="AJ326">
            <v>109.9</v>
          </cell>
          <cell r="AK326">
            <v>109.9</v>
          </cell>
          <cell r="AL326">
            <v>109.9</v>
          </cell>
          <cell r="AM326">
            <v>110.6</v>
          </cell>
          <cell r="AN326">
            <v>111.8</v>
          </cell>
          <cell r="AO326">
            <v>112.1</v>
          </cell>
          <cell r="AP326">
            <v>112.1</v>
          </cell>
          <cell r="AQ326">
            <v>105.9</v>
          </cell>
          <cell r="AR326">
            <v>106.4</v>
          </cell>
          <cell r="AS326">
            <v>107.8</v>
          </cell>
          <cell r="AT326">
            <v>109.1</v>
          </cell>
          <cell r="AU326">
            <v>109.1</v>
          </cell>
          <cell r="AV326">
            <v>109.1</v>
          </cell>
          <cell r="AW326">
            <v>109.1</v>
          </cell>
          <cell r="AX326">
            <v>109.1</v>
          </cell>
          <cell r="AY326">
            <v>109.1</v>
          </cell>
          <cell r="AZ326">
            <v>113</v>
          </cell>
          <cell r="BA326">
            <v>112.8</v>
          </cell>
          <cell r="BB326">
            <v>112.4</v>
          </cell>
          <cell r="BC326">
            <v>113</v>
          </cell>
          <cell r="BD326">
            <v>113</v>
          </cell>
          <cell r="BE326">
            <v>113</v>
          </cell>
          <cell r="BF326">
            <v>112</v>
          </cell>
          <cell r="BG326">
            <v>112.2</v>
          </cell>
          <cell r="BH326">
            <v>112.2</v>
          </cell>
          <cell r="BI326">
            <v>112.2</v>
          </cell>
          <cell r="BJ326">
            <v>112.2</v>
          </cell>
          <cell r="BK326">
            <v>112.2</v>
          </cell>
          <cell r="BL326">
            <v>111.6</v>
          </cell>
          <cell r="BM326">
            <v>114.8</v>
          </cell>
          <cell r="BN326">
            <v>125.5</v>
          </cell>
          <cell r="BO326">
            <v>126</v>
          </cell>
          <cell r="BP326">
            <v>126</v>
          </cell>
          <cell r="BQ326">
            <v>126</v>
          </cell>
          <cell r="BR326">
            <v>126</v>
          </cell>
          <cell r="BS326">
            <v>126</v>
          </cell>
          <cell r="BT326">
            <v>126</v>
          </cell>
          <cell r="BU326">
            <v>126</v>
          </cell>
          <cell r="BV326">
            <v>126</v>
          </cell>
          <cell r="BW326">
            <v>126</v>
          </cell>
          <cell r="BX326">
            <v>127.3</v>
          </cell>
          <cell r="BY326">
            <v>127.8</v>
          </cell>
          <cell r="BZ326">
            <v>127.8</v>
          </cell>
          <cell r="CA326">
            <v>127.8</v>
          </cell>
          <cell r="CB326">
            <v>127.8</v>
          </cell>
          <cell r="CC326">
            <v>127.3</v>
          </cell>
          <cell r="CD326">
            <v>128</v>
          </cell>
          <cell r="CE326">
            <v>128</v>
          </cell>
          <cell r="CF326">
            <v>128</v>
          </cell>
          <cell r="CG326">
            <v>128</v>
          </cell>
          <cell r="CH326">
            <v>128.80000000000001</v>
          </cell>
          <cell r="CI326">
            <v>129.1</v>
          </cell>
          <cell r="CJ326">
            <v>129.6</v>
          </cell>
          <cell r="CK326">
            <v>129.19999999999999</v>
          </cell>
          <cell r="CL326">
            <v>129.6</v>
          </cell>
        </row>
        <row r="327">
          <cell r="A327" t="str">
            <v>Paper Rolls</v>
          </cell>
          <cell r="B327" t="str">
            <v>1305010008</v>
          </cell>
          <cell r="C327">
            <v>3.5139999999999998E-2</v>
          </cell>
          <cell r="D327">
            <v>101.7</v>
          </cell>
          <cell r="E327">
            <v>101.7</v>
          </cell>
          <cell r="F327">
            <v>102.1</v>
          </cell>
          <cell r="G327">
            <v>101.5</v>
          </cell>
          <cell r="H327">
            <v>101.5</v>
          </cell>
          <cell r="I327">
            <v>101.5</v>
          </cell>
          <cell r="J327">
            <v>101.8</v>
          </cell>
          <cell r="K327">
            <v>101.8</v>
          </cell>
          <cell r="L327">
            <v>104.1</v>
          </cell>
          <cell r="M327">
            <v>104.1</v>
          </cell>
          <cell r="N327">
            <v>105</v>
          </cell>
          <cell r="O327">
            <v>105</v>
          </cell>
          <cell r="P327">
            <v>105</v>
          </cell>
          <cell r="Q327">
            <v>105.1</v>
          </cell>
          <cell r="R327">
            <v>105.1</v>
          </cell>
          <cell r="S327">
            <v>105.4</v>
          </cell>
          <cell r="T327">
            <v>105.6</v>
          </cell>
          <cell r="U327">
            <v>105.6</v>
          </cell>
          <cell r="V327">
            <v>105.6</v>
          </cell>
          <cell r="W327">
            <v>106.7</v>
          </cell>
          <cell r="X327">
            <v>106.7</v>
          </cell>
          <cell r="Y327">
            <v>106.7</v>
          </cell>
          <cell r="Z327">
            <v>105.4</v>
          </cell>
          <cell r="AA327">
            <v>105.7</v>
          </cell>
          <cell r="AB327">
            <v>106</v>
          </cell>
          <cell r="AC327">
            <v>106.4</v>
          </cell>
          <cell r="AD327">
            <v>107.2</v>
          </cell>
          <cell r="AE327">
            <v>107.8</v>
          </cell>
          <cell r="AF327">
            <v>108.8</v>
          </cell>
          <cell r="AG327">
            <v>108.8</v>
          </cell>
          <cell r="AH327">
            <v>108.8</v>
          </cell>
          <cell r="AI327">
            <v>110.5</v>
          </cell>
          <cell r="AJ327">
            <v>110.5</v>
          </cell>
          <cell r="AK327">
            <v>110.5</v>
          </cell>
          <cell r="AL327">
            <v>110.9</v>
          </cell>
          <cell r="AM327">
            <v>111.1</v>
          </cell>
          <cell r="AN327">
            <v>110.3</v>
          </cell>
          <cell r="AO327">
            <v>112.7</v>
          </cell>
          <cell r="AP327">
            <v>112.9</v>
          </cell>
          <cell r="AQ327">
            <v>113.3</v>
          </cell>
          <cell r="AR327">
            <v>113.8</v>
          </cell>
          <cell r="AS327">
            <v>114.5</v>
          </cell>
          <cell r="AT327">
            <v>117.4</v>
          </cell>
          <cell r="AU327">
            <v>122</v>
          </cell>
          <cell r="AV327">
            <v>125.2</v>
          </cell>
          <cell r="AW327">
            <v>124.4</v>
          </cell>
          <cell r="AX327">
            <v>122.7</v>
          </cell>
          <cell r="AY327">
            <v>118.4</v>
          </cell>
          <cell r="AZ327">
            <v>116.8</v>
          </cell>
          <cell r="BA327">
            <v>116.3</v>
          </cell>
          <cell r="BB327">
            <v>117.3</v>
          </cell>
          <cell r="BC327">
            <v>117.7</v>
          </cell>
          <cell r="BD327">
            <v>117.6</v>
          </cell>
          <cell r="BE327">
            <v>117.9</v>
          </cell>
          <cell r="BF327">
            <v>117.1</v>
          </cell>
          <cell r="BG327">
            <v>117.3</v>
          </cell>
          <cell r="BH327">
            <v>117.3</v>
          </cell>
          <cell r="BI327">
            <v>117.1</v>
          </cell>
          <cell r="BJ327">
            <v>116</v>
          </cell>
          <cell r="BK327">
            <v>116</v>
          </cell>
          <cell r="BL327">
            <v>116</v>
          </cell>
          <cell r="BM327">
            <v>114.8</v>
          </cell>
          <cell r="BN327">
            <v>114.8</v>
          </cell>
          <cell r="BO327">
            <v>118.4</v>
          </cell>
          <cell r="BP327">
            <v>119.9</v>
          </cell>
          <cell r="BQ327">
            <v>120.3</v>
          </cell>
          <cell r="BR327">
            <v>120.3</v>
          </cell>
          <cell r="BS327">
            <v>120.3</v>
          </cell>
          <cell r="BT327">
            <v>120.3</v>
          </cell>
          <cell r="BU327">
            <v>120.3</v>
          </cell>
          <cell r="BV327">
            <v>120.3</v>
          </cell>
          <cell r="BW327">
            <v>120.3</v>
          </cell>
          <cell r="BX327">
            <v>126.7</v>
          </cell>
          <cell r="BY327">
            <v>131.5</v>
          </cell>
          <cell r="BZ327">
            <v>140.19999999999999</v>
          </cell>
          <cell r="CA327">
            <v>145.4</v>
          </cell>
          <cell r="CB327">
            <v>157.1</v>
          </cell>
          <cell r="CC327">
            <v>154.69999999999999</v>
          </cell>
          <cell r="CD327">
            <v>152</v>
          </cell>
          <cell r="CE327">
            <v>151.5</v>
          </cell>
          <cell r="CF327">
            <v>151.6</v>
          </cell>
          <cell r="CG327">
            <v>151.1</v>
          </cell>
          <cell r="CH327">
            <v>148.9</v>
          </cell>
          <cell r="CI327">
            <v>150.19999999999999</v>
          </cell>
          <cell r="CJ327">
            <v>151.30000000000001</v>
          </cell>
          <cell r="CK327">
            <v>152.30000000000001</v>
          </cell>
          <cell r="CL327">
            <v>153.69999999999999</v>
          </cell>
        </row>
        <row r="328">
          <cell r="A328" t="str">
            <v>Paper Cone &amp; Tube</v>
          </cell>
          <cell r="B328" t="str">
            <v>1305010009</v>
          </cell>
          <cell r="C328">
            <v>3.3579999999999999E-2</v>
          </cell>
          <cell r="D328">
            <v>100</v>
          </cell>
          <cell r="E328">
            <v>100</v>
          </cell>
          <cell r="F328">
            <v>100</v>
          </cell>
          <cell r="G328">
            <v>100</v>
          </cell>
          <cell r="H328">
            <v>100</v>
          </cell>
          <cell r="I328">
            <v>100</v>
          </cell>
          <cell r="J328">
            <v>100</v>
          </cell>
          <cell r="K328">
            <v>100</v>
          </cell>
          <cell r="L328">
            <v>100</v>
          </cell>
          <cell r="M328">
            <v>100</v>
          </cell>
          <cell r="N328">
            <v>100</v>
          </cell>
          <cell r="O328">
            <v>100</v>
          </cell>
          <cell r="P328">
            <v>100</v>
          </cell>
          <cell r="Q328">
            <v>100</v>
          </cell>
          <cell r="R328">
            <v>100</v>
          </cell>
          <cell r="S328">
            <v>100</v>
          </cell>
          <cell r="T328">
            <v>100</v>
          </cell>
          <cell r="U328">
            <v>100</v>
          </cell>
          <cell r="V328">
            <v>100</v>
          </cell>
          <cell r="W328">
            <v>100</v>
          </cell>
          <cell r="X328">
            <v>100</v>
          </cell>
          <cell r="Y328">
            <v>100</v>
          </cell>
          <cell r="Z328">
            <v>100</v>
          </cell>
          <cell r="AA328">
            <v>100</v>
          </cell>
          <cell r="AB328">
            <v>100</v>
          </cell>
          <cell r="AC328">
            <v>100</v>
          </cell>
          <cell r="AD328">
            <v>100</v>
          </cell>
          <cell r="AE328">
            <v>100</v>
          </cell>
          <cell r="AF328">
            <v>100</v>
          </cell>
          <cell r="AG328">
            <v>100</v>
          </cell>
          <cell r="AH328">
            <v>100</v>
          </cell>
          <cell r="AI328">
            <v>100</v>
          </cell>
          <cell r="AJ328">
            <v>100</v>
          </cell>
          <cell r="AK328">
            <v>100</v>
          </cell>
          <cell r="AL328">
            <v>100</v>
          </cell>
          <cell r="AM328">
            <v>100</v>
          </cell>
          <cell r="AN328">
            <v>100</v>
          </cell>
          <cell r="AO328">
            <v>100</v>
          </cell>
          <cell r="AP328">
            <v>100</v>
          </cell>
          <cell r="AQ328">
            <v>100</v>
          </cell>
          <cell r="AR328">
            <v>100</v>
          </cell>
          <cell r="AS328">
            <v>100</v>
          </cell>
          <cell r="AT328">
            <v>100</v>
          </cell>
          <cell r="AU328">
            <v>100</v>
          </cell>
          <cell r="AV328">
            <v>100</v>
          </cell>
          <cell r="AW328">
            <v>100</v>
          </cell>
          <cell r="AX328">
            <v>100</v>
          </cell>
          <cell r="AY328">
            <v>100</v>
          </cell>
          <cell r="AZ328">
            <v>100</v>
          </cell>
          <cell r="BA328">
            <v>100</v>
          </cell>
          <cell r="BB328">
            <v>100</v>
          </cell>
          <cell r="BC328">
            <v>100</v>
          </cell>
          <cell r="BD328">
            <v>100</v>
          </cell>
          <cell r="BE328">
            <v>100</v>
          </cell>
          <cell r="BF328">
            <v>100</v>
          </cell>
          <cell r="BG328">
            <v>100</v>
          </cell>
          <cell r="BH328">
            <v>100</v>
          </cell>
          <cell r="BI328">
            <v>100</v>
          </cell>
          <cell r="BJ328">
            <v>100</v>
          </cell>
          <cell r="BK328">
            <v>100</v>
          </cell>
          <cell r="BL328">
            <v>100</v>
          </cell>
          <cell r="BM328">
            <v>100</v>
          </cell>
          <cell r="BN328">
            <v>100</v>
          </cell>
          <cell r="BO328">
            <v>94.7</v>
          </cell>
          <cell r="BP328">
            <v>92.9</v>
          </cell>
          <cell r="BQ328">
            <v>92.9</v>
          </cell>
          <cell r="BR328">
            <v>92.9</v>
          </cell>
          <cell r="BS328">
            <v>92.9</v>
          </cell>
          <cell r="BT328">
            <v>92.9</v>
          </cell>
          <cell r="BU328">
            <v>92.9</v>
          </cell>
          <cell r="BV328">
            <v>92.9</v>
          </cell>
          <cell r="BW328">
            <v>92.9</v>
          </cell>
          <cell r="BX328">
            <v>108.5</v>
          </cell>
          <cell r="BY328">
            <v>110.9</v>
          </cell>
          <cell r="BZ328">
            <v>110.9</v>
          </cell>
          <cell r="CA328">
            <v>110.9</v>
          </cell>
          <cell r="CB328">
            <v>110.9</v>
          </cell>
          <cell r="CC328">
            <v>110.9</v>
          </cell>
          <cell r="CD328">
            <v>110.9</v>
          </cell>
          <cell r="CE328">
            <v>110.9</v>
          </cell>
          <cell r="CF328">
            <v>110.9</v>
          </cell>
          <cell r="CG328">
            <v>110.9</v>
          </cell>
          <cell r="CH328">
            <v>110.9</v>
          </cell>
          <cell r="CI328">
            <v>110.9</v>
          </cell>
          <cell r="CJ328">
            <v>110.9</v>
          </cell>
          <cell r="CK328">
            <v>110.9</v>
          </cell>
          <cell r="CL328">
            <v>110.9</v>
          </cell>
        </row>
        <row r="329">
          <cell r="A329" t="str">
            <v>Cream  Laid woven Paper</v>
          </cell>
          <cell r="B329" t="str">
            <v>1305010010</v>
          </cell>
          <cell r="C329">
            <v>7.6499999999999997E-3</v>
          </cell>
          <cell r="D329">
            <v>100.7</v>
          </cell>
          <cell r="E329">
            <v>100.8</v>
          </cell>
          <cell r="F329">
            <v>100.9</v>
          </cell>
          <cell r="G329">
            <v>101.9</v>
          </cell>
          <cell r="H329">
            <v>101.9</v>
          </cell>
          <cell r="I329">
            <v>102.2</v>
          </cell>
          <cell r="J329">
            <v>102.5</v>
          </cell>
          <cell r="K329">
            <v>102.5</v>
          </cell>
          <cell r="L329">
            <v>102.5</v>
          </cell>
          <cell r="M329">
            <v>103.1</v>
          </cell>
          <cell r="N329">
            <v>103.6</v>
          </cell>
          <cell r="O329">
            <v>103.6</v>
          </cell>
          <cell r="P329">
            <v>104.4</v>
          </cell>
          <cell r="Q329">
            <v>104.4</v>
          </cell>
          <cell r="R329">
            <v>104.4</v>
          </cell>
          <cell r="S329">
            <v>104.5</v>
          </cell>
          <cell r="T329">
            <v>104.5</v>
          </cell>
          <cell r="U329">
            <v>104.5</v>
          </cell>
          <cell r="V329">
            <v>104.5</v>
          </cell>
          <cell r="W329">
            <v>105.1</v>
          </cell>
          <cell r="X329">
            <v>105.1</v>
          </cell>
          <cell r="Y329">
            <v>105.1</v>
          </cell>
          <cell r="Z329">
            <v>105.1</v>
          </cell>
          <cell r="AA329">
            <v>105.1</v>
          </cell>
          <cell r="AB329">
            <v>106.2</v>
          </cell>
          <cell r="AC329">
            <v>106.2</v>
          </cell>
          <cell r="AD329">
            <v>106.2</v>
          </cell>
          <cell r="AE329">
            <v>107.3</v>
          </cell>
          <cell r="AF329">
            <v>107.3</v>
          </cell>
          <cell r="AG329">
            <v>107.3</v>
          </cell>
          <cell r="AH329">
            <v>108.3</v>
          </cell>
          <cell r="AI329">
            <v>108.3</v>
          </cell>
          <cell r="AJ329">
            <v>108.2</v>
          </cell>
          <cell r="AK329">
            <v>108.3</v>
          </cell>
          <cell r="AL329">
            <v>108.3</v>
          </cell>
          <cell r="AM329">
            <v>108.3</v>
          </cell>
          <cell r="AN329">
            <v>108.3</v>
          </cell>
          <cell r="AO329">
            <v>108.3</v>
          </cell>
          <cell r="AP329">
            <v>107.6</v>
          </cell>
          <cell r="AQ329">
            <v>107.6</v>
          </cell>
          <cell r="AR329">
            <v>107.6</v>
          </cell>
          <cell r="AS329">
            <v>107.5</v>
          </cell>
          <cell r="AT329">
            <v>108.6</v>
          </cell>
          <cell r="AU329">
            <v>108.8</v>
          </cell>
          <cell r="AV329">
            <v>110.3</v>
          </cell>
          <cell r="AW329">
            <v>110.3</v>
          </cell>
          <cell r="AX329">
            <v>110.3</v>
          </cell>
          <cell r="AY329">
            <v>108.9</v>
          </cell>
          <cell r="AZ329">
            <v>107.7</v>
          </cell>
          <cell r="BA329">
            <v>107.7</v>
          </cell>
          <cell r="BB329">
            <v>107.7</v>
          </cell>
          <cell r="BC329">
            <v>107</v>
          </cell>
          <cell r="BD329">
            <v>105.4</v>
          </cell>
          <cell r="BE329">
            <v>105.4</v>
          </cell>
          <cell r="BF329">
            <v>102.8</v>
          </cell>
          <cell r="BG329">
            <v>102.8</v>
          </cell>
          <cell r="BH329">
            <v>102.8</v>
          </cell>
          <cell r="BI329">
            <v>102.3</v>
          </cell>
          <cell r="BJ329">
            <v>101.5</v>
          </cell>
          <cell r="BK329">
            <v>101.5</v>
          </cell>
          <cell r="BL329">
            <v>101.4</v>
          </cell>
          <cell r="BM329">
            <v>101.6</v>
          </cell>
          <cell r="BN329">
            <v>101.6</v>
          </cell>
          <cell r="BO329">
            <v>101.8</v>
          </cell>
          <cell r="BP329">
            <v>102.4</v>
          </cell>
          <cell r="BQ329">
            <v>102.5</v>
          </cell>
          <cell r="BR329">
            <v>103</v>
          </cell>
          <cell r="BS329">
            <v>103.4</v>
          </cell>
          <cell r="BT329">
            <v>103.4</v>
          </cell>
          <cell r="BU329">
            <v>103.4</v>
          </cell>
          <cell r="BV329">
            <v>103.4</v>
          </cell>
          <cell r="BW329">
            <v>103.4</v>
          </cell>
          <cell r="BX329">
            <v>103.4</v>
          </cell>
          <cell r="BY329">
            <v>104.5</v>
          </cell>
          <cell r="BZ329">
            <v>105.2</v>
          </cell>
          <cell r="CA329">
            <v>107</v>
          </cell>
          <cell r="CB329">
            <v>107.7</v>
          </cell>
          <cell r="CC329">
            <v>108.7</v>
          </cell>
          <cell r="CD329">
            <v>108.5</v>
          </cell>
          <cell r="CE329">
            <v>108</v>
          </cell>
          <cell r="CF329">
            <v>108</v>
          </cell>
          <cell r="CG329">
            <v>108</v>
          </cell>
          <cell r="CH329">
            <v>108</v>
          </cell>
          <cell r="CI329">
            <v>108</v>
          </cell>
          <cell r="CJ329">
            <v>108</v>
          </cell>
          <cell r="CK329">
            <v>108</v>
          </cell>
          <cell r="CL329">
            <v>108.3</v>
          </cell>
        </row>
        <row r="330">
          <cell r="A330" t="str">
            <v>Paper Pulp</v>
          </cell>
          <cell r="B330" t="str">
            <v>1305010011</v>
          </cell>
          <cell r="C330">
            <v>6.9699999999999996E-3</v>
          </cell>
          <cell r="D330">
            <v>101.1</v>
          </cell>
          <cell r="E330">
            <v>101.1</v>
          </cell>
          <cell r="F330">
            <v>101.1</v>
          </cell>
          <cell r="G330">
            <v>99.8</v>
          </cell>
          <cell r="H330">
            <v>99.5</v>
          </cell>
          <cell r="I330">
            <v>99.5</v>
          </cell>
          <cell r="J330">
            <v>99.5</v>
          </cell>
          <cell r="K330">
            <v>99.5</v>
          </cell>
          <cell r="L330">
            <v>99.5</v>
          </cell>
          <cell r="M330">
            <v>99.5</v>
          </cell>
          <cell r="N330">
            <v>99.5</v>
          </cell>
          <cell r="O330">
            <v>99.5</v>
          </cell>
          <cell r="P330">
            <v>99.5</v>
          </cell>
          <cell r="Q330">
            <v>99.5</v>
          </cell>
          <cell r="R330">
            <v>100.1</v>
          </cell>
          <cell r="S330">
            <v>100.1</v>
          </cell>
          <cell r="T330">
            <v>100.1</v>
          </cell>
          <cell r="U330">
            <v>100.1</v>
          </cell>
          <cell r="V330">
            <v>100.1</v>
          </cell>
          <cell r="W330">
            <v>100.1</v>
          </cell>
          <cell r="X330">
            <v>102.8</v>
          </cell>
          <cell r="Y330">
            <v>106.5</v>
          </cell>
          <cell r="Z330">
            <v>107.3</v>
          </cell>
          <cell r="AA330">
            <v>105.2</v>
          </cell>
          <cell r="AB330">
            <v>107.5</v>
          </cell>
          <cell r="AC330">
            <v>107</v>
          </cell>
          <cell r="AD330">
            <v>107</v>
          </cell>
          <cell r="AE330">
            <v>107</v>
          </cell>
          <cell r="AF330">
            <v>107</v>
          </cell>
          <cell r="AG330">
            <v>107</v>
          </cell>
          <cell r="AH330">
            <v>107</v>
          </cell>
          <cell r="AI330">
            <v>106</v>
          </cell>
          <cell r="AJ330">
            <v>106</v>
          </cell>
          <cell r="AK330">
            <v>106</v>
          </cell>
          <cell r="AL330">
            <v>106</v>
          </cell>
          <cell r="AM330">
            <v>106</v>
          </cell>
          <cell r="AN330">
            <v>106</v>
          </cell>
          <cell r="AO330">
            <v>106</v>
          </cell>
          <cell r="AP330">
            <v>106</v>
          </cell>
          <cell r="AQ330">
            <v>106</v>
          </cell>
          <cell r="AR330">
            <v>106</v>
          </cell>
          <cell r="AS330">
            <v>106</v>
          </cell>
          <cell r="AT330">
            <v>106</v>
          </cell>
          <cell r="AU330">
            <v>118</v>
          </cell>
          <cell r="AV330">
            <v>137.80000000000001</v>
          </cell>
          <cell r="AW330">
            <v>142.30000000000001</v>
          </cell>
          <cell r="AX330">
            <v>142.30000000000001</v>
          </cell>
          <cell r="AY330">
            <v>153.30000000000001</v>
          </cell>
          <cell r="AZ330">
            <v>154.6</v>
          </cell>
          <cell r="BA330">
            <v>154.6</v>
          </cell>
          <cell r="BB330">
            <v>154.6</v>
          </cell>
          <cell r="BC330">
            <v>154.6</v>
          </cell>
          <cell r="BD330">
            <v>138.6</v>
          </cell>
          <cell r="BE330">
            <v>138.6</v>
          </cell>
          <cell r="BF330">
            <v>135</v>
          </cell>
          <cell r="BG330">
            <v>135</v>
          </cell>
          <cell r="BH330">
            <v>135</v>
          </cell>
          <cell r="BI330">
            <v>138.5</v>
          </cell>
          <cell r="BJ330">
            <v>140.9</v>
          </cell>
          <cell r="BK330">
            <v>140.9</v>
          </cell>
          <cell r="BL330">
            <v>140.9</v>
          </cell>
          <cell r="BM330">
            <v>147.80000000000001</v>
          </cell>
          <cell r="BN330">
            <v>147.80000000000001</v>
          </cell>
          <cell r="BO330">
            <v>147.80000000000001</v>
          </cell>
          <cell r="BP330">
            <v>151.19999999999999</v>
          </cell>
          <cell r="BQ330">
            <v>151.19999999999999</v>
          </cell>
          <cell r="BR330">
            <v>171.9</v>
          </cell>
          <cell r="BS330">
            <v>171.9</v>
          </cell>
          <cell r="BT330">
            <v>171.9</v>
          </cell>
          <cell r="BU330">
            <v>171.9</v>
          </cell>
          <cell r="BV330">
            <v>171.9</v>
          </cell>
          <cell r="BW330">
            <v>167.6</v>
          </cell>
          <cell r="BX330">
            <v>172.6</v>
          </cell>
          <cell r="BY330">
            <v>171.3</v>
          </cell>
          <cell r="BZ330">
            <v>174.9</v>
          </cell>
          <cell r="CA330">
            <v>174.4</v>
          </cell>
          <cell r="CB330">
            <v>174.3</v>
          </cell>
          <cell r="CC330">
            <v>174.3</v>
          </cell>
          <cell r="CD330">
            <v>174.3</v>
          </cell>
          <cell r="CE330">
            <v>174.3</v>
          </cell>
          <cell r="CF330">
            <v>181.3</v>
          </cell>
          <cell r="CG330">
            <v>198.6</v>
          </cell>
          <cell r="CH330">
            <v>198.6</v>
          </cell>
          <cell r="CI330">
            <v>198.6</v>
          </cell>
          <cell r="CJ330">
            <v>198.6</v>
          </cell>
          <cell r="CK330">
            <v>198.6</v>
          </cell>
          <cell r="CL330">
            <v>205.7</v>
          </cell>
        </row>
        <row r="331">
          <cell r="A331" t="str">
            <v>b.  MANUFACTURE OF BOARDS</v>
          </cell>
          <cell r="B331" t="str">
            <v>1305020000</v>
          </cell>
          <cell r="C331">
            <v>0.54979</v>
          </cell>
          <cell r="D331">
            <v>100.6</v>
          </cell>
          <cell r="E331">
            <v>100.5</v>
          </cell>
          <cell r="F331">
            <v>100.9</v>
          </cell>
          <cell r="G331">
            <v>101.5</v>
          </cell>
          <cell r="H331">
            <v>101.1</v>
          </cell>
          <cell r="I331">
            <v>100.4</v>
          </cell>
          <cell r="J331">
            <v>101.2</v>
          </cell>
          <cell r="K331">
            <v>101.1</v>
          </cell>
          <cell r="L331">
            <v>101.6</v>
          </cell>
          <cell r="M331">
            <v>101.6</v>
          </cell>
          <cell r="N331">
            <v>101.3</v>
          </cell>
          <cell r="O331">
            <v>100.6</v>
          </cell>
          <cell r="P331">
            <v>103</v>
          </cell>
          <cell r="Q331">
            <v>102.3</v>
          </cell>
          <cell r="R331">
            <v>103.7</v>
          </cell>
          <cell r="S331">
            <v>106.9</v>
          </cell>
          <cell r="T331">
            <v>105.3</v>
          </cell>
          <cell r="U331">
            <v>106</v>
          </cell>
          <cell r="V331">
            <v>106.9</v>
          </cell>
          <cell r="W331">
            <v>106.6</v>
          </cell>
          <cell r="X331">
            <v>108</v>
          </cell>
          <cell r="Y331">
            <v>107.4</v>
          </cell>
          <cell r="Z331">
            <v>107</v>
          </cell>
          <cell r="AA331">
            <v>108.6</v>
          </cell>
          <cell r="AB331">
            <v>110.7</v>
          </cell>
          <cell r="AC331">
            <v>111.3</v>
          </cell>
          <cell r="AD331">
            <v>112.1</v>
          </cell>
          <cell r="AE331">
            <v>108.5</v>
          </cell>
          <cell r="AF331">
            <v>108.7</v>
          </cell>
          <cell r="AG331">
            <v>110.2</v>
          </cell>
          <cell r="AH331">
            <v>109.8</v>
          </cell>
          <cell r="AI331">
            <v>109.1</v>
          </cell>
          <cell r="AJ331">
            <v>109.1</v>
          </cell>
          <cell r="AK331">
            <v>108.6</v>
          </cell>
          <cell r="AL331">
            <v>109.2</v>
          </cell>
          <cell r="AM331">
            <v>109.2</v>
          </cell>
          <cell r="AN331">
            <v>110.2</v>
          </cell>
          <cell r="AO331">
            <v>110.3</v>
          </cell>
          <cell r="AP331">
            <v>111</v>
          </cell>
          <cell r="AQ331">
            <v>112.4</v>
          </cell>
          <cell r="AR331">
            <v>112.5</v>
          </cell>
          <cell r="AS331">
            <v>112.5</v>
          </cell>
          <cell r="AT331">
            <v>112.5</v>
          </cell>
          <cell r="AU331">
            <v>113.1</v>
          </cell>
          <cell r="AV331">
            <v>113.2</v>
          </cell>
          <cell r="AW331">
            <v>113.9</v>
          </cell>
          <cell r="AX331">
            <v>114.4</v>
          </cell>
          <cell r="AY331">
            <v>113.9</v>
          </cell>
          <cell r="AZ331">
            <v>115.5</v>
          </cell>
          <cell r="BA331">
            <v>115.3</v>
          </cell>
          <cell r="BB331">
            <v>115.7</v>
          </cell>
          <cell r="BC331">
            <v>115.5</v>
          </cell>
          <cell r="BD331">
            <v>116.4</v>
          </cell>
          <cell r="BE331">
            <v>117.2</v>
          </cell>
          <cell r="BF331">
            <v>117.3</v>
          </cell>
          <cell r="BG331">
            <v>120.6</v>
          </cell>
          <cell r="BH331">
            <v>120.2</v>
          </cell>
          <cell r="BI331">
            <v>118.9</v>
          </cell>
          <cell r="BJ331">
            <v>116.7</v>
          </cell>
          <cell r="BK331">
            <v>119</v>
          </cell>
          <cell r="BL331">
            <v>117.7</v>
          </cell>
          <cell r="BM331">
            <v>117.1</v>
          </cell>
          <cell r="BN331">
            <v>115.8</v>
          </cell>
          <cell r="BO331">
            <v>121.2</v>
          </cell>
          <cell r="BP331">
            <v>122.9</v>
          </cell>
          <cell r="BQ331">
            <v>122.2</v>
          </cell>
          <cell r="BR331">
            <v>122.1</v>
          </cell>
          <cell r="BS331">
            <v>122.4</v>
          </cell>
          <cell r="BT331">
            <v>122.6</v>
          </cell>
          <cell r="BU331">
            <v>123.1</v>
          </cell>
          <cell r="BV331">
            <v>123</v>
          </cell>
          <cell r="BW331">
            <v>122.2</v>
          </cell>
          <cell r="BX331">
            <v>123.1</v>
          </cell>
          <cell r="BY331">
            <v>124.4</v>
          </cell>
          <cell r="BZ331">
            <v>123.4</v>
          </cell>
          <cell r="CA331">
            <v>126</v>
          </cell>
          <cell r="CB331">
            <v>127</v>
          </cell>
          <cell r="CC331">
            <v>127.6</v>
          </cell>
          <cell r="CD331">
            <v>126.1</v>
          </cell>
          <cell r="CE331">
            <v>125.2</v>
          </cell>
          <cell r="CF331">
            <v>123</v>
          </cell>
          <cell r="CG331">
            <v>123.2</v>
          </cell>
          <cell r="CH331">
            <v>123.8</v>
          </cell>
          <cell r="CI331">
            <v>123.9</v>
          </cell>
          <cell r="CJ331">
            <v>124.1</v>
          </cell>
          <cell r="CK331">
            <v>124.5</v>
          </cell>
          <cell r="CL331">
            <v>124.9</v>
          </cell>
        </row>
        <row r="332">
          <cell r="A332" t="str">
            <v>Corrugated Sheet Boxes</v>
          </cell>
          <cell r="B332" t="str">
            <v>1305020001</v>
          </cell>
          <cell r="C332">
            <v>0.30223</v>
          </cell>
          <cell r="D332">
            <v>100.7</v>
          </cell>
          <cell r="E332">
            <v>100.5</v>
          </cell>
          <cell r="F332">
            <v>101.4</v>
          </cell>
          <cell r="G332">
            <v>101.6</v>
          </cell>
          <cell r="H332">
            <v>101.6</v>
          </cell>
          <cell r="I332">
            <v>100.6</v>
          </cell>
          <cell r="J332">
            <v>101.4</v>
          </cell>
          <cell r="K332">
            <v>101.6</v>
          </cell>
          <cell r="L332">
            <v>101.6</v>
          </cell>
          <cell r="M332">
            <v>101.2</v>
          </cell>
          <cell r="N332">
            <v>100.4</v>
          </cell>
          <cell r="O332">
            <v>99.2</v>
          </cell>
          <cell r="P332">
            <v>103.4</v>
          </cell>
          <cell r="Q332">
            <v>102.4</v>
          </cell>
          <cell r="R332">
            <v>105</v>
          </cell>
          <cell r="S332">
            <v>109.4</v>
          </cell>
          <cell r="T332">
            <v>106.2</v>
          </cell>
          <cell r="U332">
            <v>107.2</v>
          </cell>
          <cell r="V332">
            <v>108.2</v>
          </cell>
          <cell r="W332">
            <v>107.7</v>
          </cell>
          <cell r="X332">
            <v>110.4</v>
          </cell>
          <cell r="Y332">
            <v>109</v>
          </cell>
          <cell r="Z332">
            <v>108.5</v>
          </cell>
          <cell r="AA332">
            <v>110.9</v>
          </cell>
          <cell r="AB332">
            <v>114.4</v>
          </cell>
          <cell r="AC332">
            <v>114.8</v>
          </cell>
          <cell r="AD332">
            <v>116.8</v>
          </cell>
          <cell r="AE332">
            <v>110.1</v>
          </cell>
          <cell r="AF332">
            <v>110.6</v>
          </cell>
          <cell r="AG332">
            <v>113.1</v>
          </cell>
          <cell r="AH332">
            <v>112.1</v>
          </cell>
          <cell r="AI332">
            <v>111.5</v>
          </cell>
          <cell r="AJ332">
            <v>111.3</v>
          </cell>
          <cell r="AK332">
            <v>111.1</v>
          </cell>
          <cell r="AL332">
            <v>111.7</v>
          </cell>
          <cell r="AM332">
            <v>111.6</v>
          </cell>
          <cell r="AN332">
            <v>112.5</v>
          </cell>
          <cell r="AO332">
            <v>112.8</v>
          </cell>
          <cell r="AP332">
            <v>114</v>
          </cell>
          <cell r="AQ332">
            <v>116.7</v>
          </cell>
          <cell r="AR332">
            <v>116.8</v>
          </cell>
          <cell r="AS332">
            <v>116.8</v>
          </cell>
          <cell r="AT332">
            <v>116.8</v>
          </cell>
          <cell r="AU332">
            <v>116.8</v>
          </cell>
          <cell r="AV332">
            <v>116.8</v>
          </cell>
          <cell r="AW332">
            <v>116.8</v>
          </cell>
          <cell r="AX332">
            <v>118.1</v>
          </cell>
          <cell r="AY332">
            <v>117.8</v>
          </cell>
          <cell r="AZ332">
            <v>120</v>
          </cell>
          <cell r="BA332">
            <v>119.6</v>
          </cell>
          <cell r="BB332">
            <v>120.1</v>
          </cell>
          <cell r="BC332">
            <v>119</v>
          </cell>
          <cell r="BD332">
            <v>119.7</v>
          </cell>
          <cell r="BE332">
            <v>121.2</v>
          </cell>
          <cell r="BF332">
            <v>121.2</v>
          </cell>
          <cell r="BG332">
            <v>126.9</v>
          </cell>
          <cell r="BH332">
            <v>126.3</v>
          </cell>
          <cell r="BI332">
            <v>123.5</v>
          </cell>
          <cell r="BJ332">
            <v>118.7</v>
          </cell>
          <cell r="BK332">
            <v>122.9</v>
          </cell>
          <cell r="BL332">
            <v>120.2</v>
          </cell>
          <cell r="BM332">
            <v>118.8</v>
          </cell>
          <cell r="BN332">
            <v>115.2</v>
          </cell>
          <cell r="BO332">
            <v>122</v>
          </cell>
          <cell r="BP332">
            <v>123.2</v>
          </cell>
          <cell r="BQ332">
            <v>121.7</v>
          </cell>
          <cell r="BR332">
            <v>121.7</v>
          </cell>
          <cell r="BS332">
            <v>121.7</v>
          </cell>
          <cell r="BT332">
            <v>121.7</v>
          </cell>
          <cell r="BU332">
            <v>121.7</v>
          </cell>
          <cell r="BV332">
            <v>121.7</v>
          </cell>
          <cell r="BW332">
            <v>121.7</v>
          </cell>
          <cell r="BX332">
            <v>121.4</v>
          </cell>
          <cell r="BY332">
            <v>123.6</v>
          </cell>
          <cell r="BZ332">
            <v>121.5</v>
          </cell>
          <cell r="CA332">
            <v>125.1</v>
          </cell>
          <cell r="CB332">
            <v>125.8</v>
          </cell>
          <cell r="CC332">
            <v>128.19999999999999</v>
          </cell>
          <cell r="CD332">
            <v>125.7</v>
          </cell>
          <cell r="CE332">
            <v>122.9</v>
          </cell>
          <cell r="CF332">
            <v>119.9</v>
          </cell>
          <cell r="CG332">
            <v>119.9</v>
          </cell>
          <cell r="CH332">
            <v>120.7</v>
          </cell>
          <cell r="CI332">
            <v>121.6</v>
          </cell>
          <cell r="CJ332">
            <v>122.5</v>
          </cell>
          <cell r="CK332">
            <v>122.5</v>
          </cell>
          <cell r="CL332">
            <v>122.8</v>
          </cell>
        </row>
        <row r="333">
          <cell r="A333" t="str">
            <v>Paper Cartons / boxes</v>
          </cell>
          <cell r="B333" t="str">
            <v>1305020002</v>
          </cell>
          <cell r="C333">
            <v>0.12391000000000001</v>
          </cell>
          <cell r="D333">
            <v>100</v>
          </cell>
          <cell r="E333">
            <v>100</v>
          </cell>
          <cell r="F333">
            <v>100</v>
          </cell>
          <cell r="G333">
            <v>100</v>
          </cell>
          <cell r="H333">
            <v>100</v>
          </cell>
          <cell r="I333">
            <v>100</v>
          </cell>
          <cell r="J333">
            <v>100</v>
          </cell>
          <cell r="K333">
            <v>100</v>
          </cell>
          <cell r="L333">
            <v>100</v>
          </cell>
          <cell r="M333">
            <v>100</v>
          </cell>
          <cell r="N333">
            <v>100</v>
          </cell>
          <cell r="O333">
            <v>100</v>
          </cell>
          <cell r="P333">
            <v>100</v>
          </cell>
          <cell r="Q333">
            <v>100</v>
          </cell>
          <cell r="R333">
            <v>100</v>
          </cell>
          <cell r="S333">
            <v>101.6</v>
          </cell>
          <cell r="T333">
            <v>101.6</v>
          </cell>
          <cell r="U333">
            <v>101.6</v>
          </cell>
          <cell r="V333">
            <v>103.6</v>
          </cell>
          <cell r="W333">
            <v>103.6</v>
          </cell>
          <cell r="X333">
            <v>103.6</v>
          </cell>
          <cell r="Y333">
            <v>103.6</v>
          </cell>
          <cell r="Z333">
            <v>103.6</v>
          </cell>
          <cell r="AA333">
            <v>104.5</v>
          </cell>
          <cell r="AB333">
            <v>104.5</v>
          </cell>
          <cell r="AC333">
            <v>104.5</v>
          </cell>
          <cell r="AD333">
            <v>104.5</v>
          </cell>
          <cell r="AE333">
            <v>104.6</v>
          </cell>
          <cell r="AF333">
            <v>104.6</v>
          </cell>
          <cell r="AG333">
            <v>104.6</v>
          </cell>
          <cell r="AH333">
            <v>104.6</v>
          </cell>
          <cell r="AI333">
            <v>104.6</v>
          </cell>
          <cell r="AJ333">
            <v>104.6</v>
          </cell>
          <cell r="AK333">
            <v>104.6</v>
          </cell>
          <cell r="AL333">
            <v>104.6</v>
          </cell>
          <cell r="AM333">
            <v>105</v>
          </cell>
          <cell r="AN333">
            <v>105</v>
          </cell>
          <cell r="AO333">
            <v>105</v>
          </cell>
          <cell r="AP333">
            <v>105</v>
          </cell>
          <cell r="AQ333">
            <v>105</v>
          </cell>
          <cell r="AR333">
            <v>105</v>
          </cell>
          <cell r="AS333">
            <v>104.7</v>
          </cell>
          <cell r="AT333">
            <v>103.8</v>
          </cell>
          <cell r="AU333">
            <v>106.6</v>
          </cell>
          <cell r="AV333">
            <v>106</v>
          </cell>
          <cell r="AW333">
            <v>106.7</v>
          </cell>
          <cell r="AX333">
            <v>106.3</v>
          </cell>
          <cell r="AY333">
            <v>105.6</v>
          </cell>
          <cell r="AZ333">
            <v>105.5</v>
          </cell>
          <cell r="BA333">
            <v>105.4</v>
          </cell>
          <cell r="BB333">
            <v>105.3</v>
          </cell>
          <cell r="BC333">
            <v>106.5</v>
          </cell>
          <cell r="BD333">
            <v>108.4</v>
          </cell>
          <cell r="BE333">
            <v>109.3</v>
          </cell>
          <cell r="BF333">
            <v>109.8</v>
          </cell>
          <cell r="BG333">
            <v>110.4</v>
          </cell>
          <cell r="BH333">
            <v>111.3</v>
          </cell>
          <cell r="BI333">
            <v>110.4</v>
          </cell>
          <cell r="BJ333">
            <v>111.6</v>
          </cell>
          <cell r="BK333">
            <v>112.4</v>
          </cell>
          <cell r="BL333">
            <v>112.5</v>
          </cell>
          <cell r="BM333">
            <v>113.4</v>
          </cell>
          <cell r="BN333">
            <v>113.4</v>
          </cell>
          <cell r="BO333">
            <v>115.3</v>
          </cell>
          <cell r="BP333">
            <v>118.8</v>
          </cell>
          <cell r="BQ333">
            <v>118.4</v>
          </cell>
          <cell r="BR333">
            <v>118.1</v>
          </cell>
          <cell r="BS333">
            <v>118.8</v>
          </cell>
          <cell r="BT333">
            <v>119.2</v>
          </cell>
          <cell r="BU333">
            <v>122.2</v>
          </cell>
          <cell r="BV333">
            <v>121.6</v>
          </cell>
          <cell r="BW333">
            <v>118.3</v>
          </cell>
          <cell r="BX333">
            <v>117</v>
          </cell>
          <cell r="BY333">
            <v>116.4</v>
          </cell>
          <cell r="BZ333">
            <v>121.2</v>
          </cell>
          <cell r="CA333">
            <v>122.2</v>
          </cell>
          <cell r="CB333">
            <v>124</v>
          </cell>
          <cell r="CC333">
            <v>122.3</v>
          </cell>
          <cell r="CD333">
            <v>121.9</v>
          </cell>
          <cell r="CE333">
            <v>124.1</v>
          </cell>
          <cell r="CF333">
            <v>122.1</v>
          </cell>
          <cell r="CG333">
            <v>122.4</v>
          </cell>
          <cell r="CH333">
            <v>122.4</v>
          </cell>
          <cell r="CI333">
            <v>121</v>
          </cell>
          <cell r="CJ333">
            <v>120.3</v>
          </cell>
          <cell r="CK333">
            <v>120.3</v>
          </cell>
          <cell r="CL333">
            <v>119.8</v>
          </cell>
        </row>
        <row r="334">
          <cell r="A334" t="str">
            <v>Bristle Paper Board</v>
          </cell>
          <cell r="B334" t="str">
            <v>1305020003</v>
          </cell>
          <cell r="C334">
            <v>8.1189999999999998E-2</v>
          </cell>
          <cell r="D334">
            <v>101.3</v>
          </cell>
          <cell r="E334">
            <v>101</v>
          </cell>
          <cell r="F334">
            <v>100.8</v>
          </cell>
          <cell r="G334">
            <v>100.4</v>
          </cell>
          <cell r="H334">
            <v>99.8</v>
          </cell>
          <cell r="I334">
            <v>99.8</v>
          </cell>
          <cell r="J334">
            <v>101.9</v>
          </cell>
          <cell r="K334">
            <v>101.1</v>
          </cell>
          <cell r="L334">
            <v>100.8</v>
          </cell>
          <cell r="M334">
            <v>102.5</v>
          </cell>
          <cell r="N334">
            <v>103.4</v>
          </cell>
          <cell r="O334">
            <v>102.7</v>
          </cell>
          <cell r="P334">
            <v>104</v>
          </cell>
          <cell r="Q334">
            <v>102.5</v>
          </cell>
          <cell r="R334">
            <v>102.9</v>
          </cell>
          <cell r="S334">
            <v>102.7</v>
          </cell>
          <cell r="T334">
            <v>103.7</v>
          </cell>
          <cell r="U334">
            <v>104.4</v>
          </cell>
          <cell r="V334">
            <v>103.8</v>
          </cell>
          <cell r="W334">
            <v>103.9</v>
          </cell>
          <cell r="X334">
            <v>103.1</v>
          </cell>
          <cell r="Y334">
            <v>104.5</v>
          </cell>
          <cell r="Z334">
            <v>104.1</v>
          </cell>
          <cell r="AA334">
            <v>104</v>
          </cell>
          <cell r="AB334">
            <v>105</v>
          </cell>
          <cell r="AC334">
            <v>107.5</v>
          </cell>
          <cell r="AD334">
            <v>105.7</v>
          </cell>
          <cell r="AE334">
            <v>107.9</v>
          </cell>
          <cell r="AF334">
            <v>107.4</v>
          </cell>
          <cell r="AG334">
            <v>107.9</v>
          </cell>
          <cell r="AH334">
            <v>108.6</v>
          </cell>
          <cell r="AI334">
            <v>107.1</v>
          </cell>
          <cell r="AJ334">
            <v>107.4</v>
          </cell>
          <cell r="AK334">
            <v>104.3</v>
          </cell>
          <cell r="AL334">
            <v>106.2</v>
          </cell>
          <cell r="AM334">
            <v>106.5</v>
          </cell>
          <cell r="AN334">
            <v>106.5</v>
          </cell>
          <cell r="AO334">
            <v>106.5</v>
          </cell>
          <cell r="AP334">
            <v>106.2</v>
          </cell>
          <cell r="AQ334">
            <v>106.2</v>
          </cell>
          <cell r="AR334">
            <v>106.5</v>
          </cell>
          <cell r="AS334">
            <v>106.5</v>
          </cell>
          <cell r="AT334">
            <v>106.5</v>
          </cell>
          <cell r="AU334">
            <v>106.5</v>
          </cell>
          <cell r="AV334">
            <v>107.6</v>
          </cell>
          <cell r="AW334">
            <v>111.3</v>
          </cell>
          <cell r="AX334">
            <v>110.5</v>
          </cell>
          <cell r="AY334">
            <v>109.5</v>
          </cell>
          <cell r="AZ334">
            <v>108.4</v>
          </cell>
          <cell r="BA334">
            <v>109</v>
          </cell>
          <cell r="BB334">
            <v>109.6</v>
          </cell>
          <cell r="BC334">
            <v>114.3</v>
          </cell>
          <cell r="BD334">
            <v>114.1</v>
          </cell>
          <cell r="BE334">
            <v>112.8</v>
          </cell>
          <cell r="BF334">
            <v>112.9</v>
          </cell>
          <cell r="BG334">
            <v>113</v>
          </cell>
          <cell r="BH334">
            <v>111.1</v>
          </cell>
          <cell r="BI334">
            <v>114.2</v>
          </cell>
          <cell r="BJ334">
            <v>115.3</v>
          </cell>
          <cell r="BK334">
            <v>115.4</v>
          </cell>
          <cell r="BL334">
            <v>116.2</v>
          </cell>
          <cell r="BM334">
            <v>116.2</v>
          </cell>
          <cell r="BN334">
            <v>116.5</v>
          </cell>
          <cell r="BO334">
            <v>118.1</v>
          </cell>
          <cell r="BP334">
            <v>119.4</v>
          </cell>
          <cell r="BQ334">
            <v>120.7</v>
          </cell>
          <cell r="BR334">
            <v>120.9</v>
          </cell>
          <cell r="BS334">
            <v>121.5</v>
          </cell>
          <cell r="BT334">
            <v>122.2</v>
          </cell>
          <cell r="BU334">
            <v>121.3</v>
          </cell>
          <cell r="BV334">
            <v>120.8</v>
          </cell>
          <cell r="BW334">
            <v>120.5</v>
          </cell>
          <cell r="BX334">
            <v>124.1</v>
          </cell>
          <cell r="BY334">
            <v>125</v>
          </cell>
          <cell r="BZ334">
            <v>126.3</v>
          </cell>
          <cell r="CA334">
            <v>128.9</v>
          </cell>
          <cell r="CB334">
            <v>128.1</v>
          </cell>
          <cell r="CC334">
            <v>128.1</v>
          </cell>
          <cell r="CD334">
            <v>128</v>
          </cell>
          <cell r="CE334">
            <v>128.5</v>
          </cell>
          <cell r="CF334">
            <v>128</v>
          </cell>
          <cell r="CG334">
            <v>128.4</v>
          </cell>
          <cell r="CH334">
            <v>129.30000000000001</v>
          </cell>
          <cell r="CI334">
            <v>129.19999999999999</v>
          </cell>
          <cell r="CJ334">
            <v>128.6</v>
          </cell>
          <cell r="CK334">
            <v>131</v>
          </cell>
          <cell r="CL334">
            <v>133.30000000000001</v>
          </cell>
        </row>
        <row r="335">
          <cell r="A335" t="str">
            <v>Card Board</v>
          </cell>
          <cell r="B335" t="str">
            <v>1305020004</v>
          </cell>
          <cell r="C335">
            <v>4.2459999999999998E-2</v>
          </cell>
          <cell r="D335">
            <v>100.2</v>
          </cell>
          <cell r="E335">
            <v>100.2</v>
          </cell>
          <cell r="F335">
            <v>100.2</v>
          </cell>
          <cell r="G335">
            <v>106.8</v>
          </cell>
          <cell r="H335">
            <v>102.7</v>
          </cell>
          <cell r="I335">
            <v>101.3</v>
          </cell>
          <cell r="J335">
            <v>101.3</v>
          </cell>
          <cell r="K335">
            <v>101.3</v>
          </cell>
          <cell r="L335">
            <v>107.2</v>
          </cell>
          <cell r="M335">
            <v>107.2</v>
          </cell>
          <cell r="N335">
            <v>107.2</v>
          </cell>
          <cell r="O335">
            <v>107.2</v>
          </cell>
          <cell r="P335">
            <v>107.2</v>
          </cell>
          <cell r="Q335">
            <v>107.2</v>
          </cell>
          <cell r="R335">
            <v>107.2</v>
          </cell>
          <cell r="S335">
            <v>112.7</v>
          </cell>
          <cell r="T335">
            <v>112.7</v>
          </cell>
          <cell r="U335">
            <v>112.7</v>
          </cell>
          <cell r="V335">
            <v>112.7</v>
          </cell>
          <cell r="W335">
            <v>112.7</v>
          </cell>
          <cell r="X335">
            <v>112.7</v>
          </cell>
          <cell r="Y335">
            <v>112.7</v>
          </cell>
          <cell r="Z335">
            <v>112.7</v>
          </cell>
          <cell r="AA335">
            <v>113</v>
          </cell>
          <cell r="AB335">
            <v>113</v>
          </cell>
          <cell r="AC335">
            <v>113</v>
          </cell>
          <cell r="AD335">
            <v>113</v>
          </cell>
          <cell r="AE335">
            <v>109.7</v>
          </cell>
          <cell r="AF335">
            <v>109.7</v>
          </cell>
          <cell r="AG335">
            <v>109.7</v>
          </cell>
          <cell r="AH335">
            <v>109.7</v>
          </cell>
          <cell r="AI335">
            <v>109.7</v>
          </cell>
          <cell r="AJ335">
            <v>109.7</v>
          </cell>
          <cell r="AK335">
            <v>109.7</v>
          </cell>
          <cell r="AL335">
            <v>109.7</v>
          </cell>
          <cell r="AM335">
            <v>109.7</v>
          </cell>
          <cell r="AN335">
            <v>116.1</v>
          </cell>
          <cell r="AO335">
            <v>116.1</v>
          </cell>
          <cell r="AP335">
            <v>115.7</v>
          </cell>
          <cell r="AQ335">
            <v>115.7</v>
          </cell>
          <cell r="AR335">
            <v>115.7</v>
          </cell>
          <cell r="AS335">
            <v>115.7</v>
          </cell>
          <cell r="AT335">
            <v>118.8</v>
          </cell>
          <cell r="AU335">
            <v>118.8</v>
          </cell>
          <cell r="AV335">
            <v>118.8</v>
          </cell>
          <cell r="AW335">
            <v>118.8</v>
          </cell>
          <cell r="AX335">
            <v>118.8</v>
          </cell>
          <cell r="AY335">
            <v>118.8</v>
          </cell>
          <cell r="AZ335">
            <v>126.2</v>
          </cell>
          <cell r="BA335">
            <v>126.1</v>
          </cell>
          <cell r="BB335">
            <v>125.7</v>
          </cell>
          <cell r="BC335">
            <v>119.9</v>
          </cell>
          <cell r="BD335">
            <v>119.9</v>
          </cell>
          <cell r="BE335">
            <v>119.9</v>
          </cell>
          <cell r="BF335">
            <v>119.9</v>
          </cell>
          <cell r="BG335">
            <v>119.9</v>
          </cell>
          <cell r="BH335">
            <v>119.9</v>
          </cell>
          <cell r="BI335">
            <v>119.9</v>
          </cell>
          <cell r="BJ335">
            <v>119.3</v>
          </cell>
          <cell r="BK335">
            <v>117.5</v>
          </cell>
          <cell r="BL335">
            <v>117.5</v>
          </cell>
          <cell r="BM335">
            <v>117.5</v>
          </cell>
          <cell r="BN335">
            <v>125.5</v>
          </cell>
          <cell r="BO335">
            <v>139.5</v>
          </cell>
          <cell r="BP335">
            <v>139.5</v>
          </cell>
          <cell r="BQ335">
            <v>139.5</v>
          </cell>
          <cell r="BR335">
            <v>139.5</v>
          </cell>
          <cell r="BS335">
            <v>139.5</v>
          </cell>
          <cell r="BT335">
            <v>139.5</v>
          </cell>
          <cell r="BU335">
            <v>139.5</v>
          </cell>
          <cell r="BV335">
            <v>139.5</v>
          </cell>
          <cell r="BW335">
            <v>139.5</v>
          </cell>
          <cell r="BX335">
            <v>151</v>
          </cell>
          <cell r="BY335">
            <v>152.69999999999999</v>
          </cell>
          <cell r="BZ335">
            <v>137.80000000000001</v>
          </cell>
          <cell r="CA335">
            <v>137.80000000000001</v>
          </cell>
          <cell r="CB335">
            <v>142.30000000000001</v>
          </cell>
          <cell r="CC335">
            <v>137.80000000000001</v>
          </cell>
          <cell r="CD335">
            <v>137.80000000000001</v>
          </cell>
          <cell r="CE335">
            <v>137.80000000000001</v>
          </cell>
          <cell r="CF335">
            <v>137.80000000000001</v>
          </cell>
          <cell r="CG335">
            <v>138.69999999999999</v>
          </cell>
          <cell r="CH335">
            <v>139.4</v>
          </cell>
          <cell r="CI335">
            <v>138.4</v>
          </cell>
          <cell r="CJ335">
            <v>138.4</v>
          </cell>
          <cell r="CK335">
            <v>138.4</v>
          </cell>
          <cell r="CL335">
            <v>138.6</v>
          </cell>
        </row>
        <row r="336">
          <cell r="A336" t="str">
            <v>c.  PRINTING &amp; PUBLISHING</v>
          </cell>
          <cell r="B336" t="str">
            <v>1305030000</v>
          </cell>
          <cell r="C336">
            <v>0.46461000000000002</v>
          </cell>
          <cell r="D336">
            <v>101.7</v>
          </cell>
          <cell r="E336">
            <v>104.3</v>
          </cell>
          <cell r="F336">
            <v>104.2</v>
          </cell>
          <cell r="G336">
            <v>105.7</v>
          </cell>
          <cell r="H336">
            <v>105.8</v>
          </cell>
          <cell r="I336">
            <v>106</v>
          </cell>
          <cell r="J336">
            <v>105.8</v>
          </cell>
          <cell r="K336">
            <v>105.8</v>
          </cell>
          <cell r="L336">
            <v>105.8</v>
          </cell>
          <cell r="M336">
            <v>106</v>
          </cell>
          <cell r="N336">
            <v>108.4</v>
          </cell>
          <cell r="O336">
            <v>108.6</v>
          </cell>
          <cell r="P336">
            <v>108.5</v>
          </cell>
          <cell r="Q336">
            <v>108.7</v>
          </cell>
          <cell r="R336">
            <v>109.1</v>
          </cell>
          <cell r="S336">
            <v>111</v>
          </cell>
          <cell r="T336">
            <v>111</v>
          </cell>
          <cell r="U336">
            <v>111.1</v>
          </cell>
          <cell r="V336">
            <v>111.1</v>
          </cell>
          <cell r="W336">
            <v>112.1</v>
          </cell>
          <cell r="X336">
            <v>112.8</v>
          </cell>
          <cell r="Y336">
            <v>112.2</v>
          </cell>
          <cell r="Z336">
            <v>112.2</v>
          </cell>
          <cell r="AA336">
            <v>112.2</v>
          </cell>
          <cell r="AB336">
            <v>110.7</v>
          </cell>
          <cell r="AC336">
            <v>111</v>
          </cell>
          <cell r="AD336">
            <v>111</v>
          </cell>
          <cell r="AE336">
            <v>113.2</v>
          </cell>
          <cell r="AF336">
            <v>111.3</v>
          </cell>
          <cell r="AG336">
            <v>111.2</v>
          </cell>
          <cell r="AH336">
            <v>111.2</v>
          </cell>
          <cell r="AI336">
            <v>111.6</v>
          </cell>
          <cell r="AJ336">
            <v>111.4</v>
          </cell>
          <cell r="AK336">
            <v>111.5</v>
          </cell>
          <cell r="AL336">
            <v>112</v>
          </cell>
          <cell r="AM336">
            <v>111.5</v>
          </cell>
          <cell r="AN336">
            <v>114.2</v>
          </cell>
          <cell r="AO336">
            <v>114.4</v>
          </cell>
          <cell r="AP336">
            <v>114.6</v>
          </cell>
          <cell r="AQ336">
            <v>116.3</v>
          </cell>
          <cell r="AR336">
            <v>116.3</v>
          </cell>
          <cell r="AS336">
            <v>116.2</v>
          </cell>
          <cell r="AT336">
            <v>117.4</v>
          </cell>
          <cell r="AU336">
            <v>116.8</v>
          </cell>
          <cell r="AV336">
            <v>117.8</v>
          </cell>
          <cell r="AW336">
            <v>118.1</v>
          </cell>
          <cell r="AX336">
            <v>117.4</v>
          </cell>
          <cell r="AY336">
            <v>118.1</v>
          </cell>
          <cell r="AZ336">
            <v>118.9</v>
          </cell>
          <cell r="BA336">
            <v>119</v>
          </cell>
          <cell r="BB336">
            <v>118.9</v>
          </cell>
          <cell r="BC336">
            <v>118.7</v>
          </cell>
          <cell r="BD336">
            <v>122.6</v>
          </cell>
          <cell r="BE336">
            <v>123.3</v>
          </cell>
          <cell r="BF336">
            <v>123.4</v>
          </cell>
          <cell r="BG336">
            <v>123.7</v>
          </cell>
          <cell r="BH336">
            <v>124.2</v>
          </cell>
          <cell r="BI336">
            <v>124.1</v>
          </cell>
          <cell r="BJ336">
            <v>125</v>
          </cell>
          <cell r="BK336">
            <v>125.5</v>
          </cell>
          <cell r="BL336">
            <v>125.8</v>
          </cell>
          <cell r="BM336">
            <v>124.8</v>
          </cell>
          <cell r="BN336">
            <v>124.6</v>
          </cell>
          <cell r="BO336">
            <v>125.2</v>
          </cell>
          <cell r="BP336">
            <v>119.1</v>
          </cell>
          <cell r="BQ336">
            <v>120</v>
          </cell>
          <cell r="BR336">
            <v>125.5</v>
          </cell>
          <cell r="BS336">
            <v>134.5</v>
          </cell>
          <cell r="BT336">
            <v>131.19999999999999</v>
          </cell>
          <cell r="BU336">
            <v>130.1</v>
          </cell>
          <cell r="BV336">
            <v>130.1</v>
          </cell>
          <cell r="BW336">
            <v>131.1</v>
          </cell>
          <cell r="BX336">
            <v>130.30000000000001</v>
          </cell>
          <cell r="BY336">
            <v>130.4</v>
          </cell>
          <cell r="BZ336">
            <v>131.1</v>
          </cell>
          <cell r="CA336">
            <v>132.1</v>
          </cell>
          <cell r="CB336">
            <v>133</v>
          </cell>
          <cell r="CC336">
            <v>134</v>
          </cell>
          <cell r="CD336">
            <v>135.30000000000001</v>
          </cell>
          <cell r="CE336">
            <v>135.80000000000001</v>
          </cell>
          <cell r="CF336">
            <v>140.5</v>
          </cell>
          <cell r="CG336">
            <v>140.5</v>
          </cell>
          <cell r="CH336">
            <v>140.5</v>
          </cell>
          <cell r="CI336">
            <v>140.5</v>
          </cell>
          <cell r="CJ336">
            <v>140.5</v>
          </cell>
          <cell r="CK336">
            <v>140.9</v>
          </cell>
          <cell r="CL336">
            <v>141.19999999999999</v>
          </cell>
        </row>
        <row r="337">
          <cell r="A337" t="str">
            <v>Books/ Periodicals/ Journals</v>
          </cell>
          <cell r="B337" t="str">
            <v>1305030001</v>
          </cell>
          <cell r="C337">
            <v>0.2601</v>
          </cell>
          <cell r="D337">
            <v>101</v>
          </cell>
          <cell r="E337">
            <v>101</v>
          </cell>
          <cell r="F337">
            <v>101</v>
          </cell>
          <cell r="G337">
            <v>103.4</v>
          </cell>
          <cell r="H337">
            <v>103.4</v>
          </cell>
          <cell r="I337">
            <v>103.4</v>
          </cell>
          <cell r="J337">
            <v>103.4</v>
          </cell>
          <cell r="K337">
            <v>103.4</v>
          </cell>
          <cell r="L337">
            <v>103.4</v>
          </cell>
          <cell r="M337">
            <v>103.6</v>
          </cell>
          <cell r="N337">
            <v>107.4</v>
          </cell>
          <cell r="O337">
            <v>107.4</v>
          </cell>
          <cell r="P337">
            <v>108</v>
          </cell>
          <cell r="Q337">
            <v>108</v>
          </cell>
          <cell r="R337">
            <v>108</v>
          </cell>
          <cell r="S337">
            <v>110.4</v>
          </cell>
          <cell r="T337">
            <v>110.4</v>
          </cell>
          <cell r="U337">
            <v>110.4</v>
          </cell>
          <cell r="V337">
            <v>110.4</v>
          </cell>
          <cell r="W337">
            <v>111.3</v>
          </cell>
          <cell r="X337">
            <v>112.1</v>
          </cell>
          <cell r="Y337">
            <v>111</v>
          </cell>
          <cell r="Z337">
            <v>111.1</v>
          </cell>
          <cell r="AA337">
            <v>111.1</v>
          </cell>
          <cell r="AB337">
            <v>108.3</v>
          </cell>
          <cell r="AC337">
            <v>108.3</v>
          </cell>
          <cell r="AD337">
            <v>108.3</v>
          </cell>
          <cell r="AE337">
            <v>111.5</v>
          </cell>
          <cell r="AF337">
            <v>109</v>
          </cell>
          <cell r="AG337">
            <v>108.2</v>
          </cell>
          <cell r="AH337">
            <v>108.2</v>
          </cell>
          <cell r="AI337">
            <v>108.2</v>
          </cell>
          <cell r="AJ337">
            <v>108.2</v>
          </cell>
          <cell r="AK337">
            <v>108.2</v>
          </cell>
          <cell r="AL337">
            <v>109.1</v>
          </cell>
          <cell r="AM337">
            <v>109.1</v>
          </cell>
          <cell r="AN337">
            <v>108</v>
          </cell>
          <cell r="AO337">
            <v>108</v>
          </cell>
          <cell r="AP337">
            <v>108</v>
          </cell>
          <cell r="AQ337">
            <v>111.3</v>
          </cell>
          <cell r="AR337">
            <v>111.3</v>
          </cell>
          <cell r="AS337">
            <v>111.3</v>
          </cell>
          <cell r="AT337">
            <v>112.7</v>
          </cell>
          <cell r="AU337">
            <v>111.3</v>
          </cell>
          <cell r="AV337">
            <v>111.3</v>
          </cell>
          <cell r="AW337">
            <v>111.3</v>
          </cell>
          <cell r="AX337">
            <v>109.3</v>
          </cell>
          <cell r="AY337">
            <v>108.6</v>
          </cell>
          <cell r="AZ337">
            <v>110.7</v>
          </cell>
          <cell r="BA337">
            <v>110.7</v>
          </cell>
          <cell r="BB337">
            <v>110.7</v>
          </cell>
          <cell r="BC337">
            <v>110.7</v>
          </cell>
          <cell r="BD337">
            <v>110.7</v>
          </cell>
          <cell r="BE337">
            <v>110.2</v>
          </cell>
          <cell r="BF337">
            <v>109.7</v>
          </cell>
          <cell r="BG337">
            <v>110.5</v>
          </cell>
          <cell r="BH337">
            <v>110.3</v>
          </cell>
          <cell r="BI337">
            <v>110.5</v>
          </cell>
          <cell r="BJ337">
            <v>112</v>
          </cell>
          <cell r="BK337">
            <v>112.5</v>
          </cell>
          <cell r="BL337">
            <v>112.8</v>
          </cell>
          <cell r="BM337">
            <v>111.2</v>
          </cell>
          <cell r="BN337">
            <v>111.2</v>
          </cell>
          <cell r="BO337">
            <v>112.2</v>
          </cell>
          <cell r="BP337">
            <v>114.2</v>
          </cell>
          <cell r="BQ337">
            <v>115.7</v>
          </cell>
          <cell r="BR337">
            <v>125.7</v>
          </cell>
          <cell r="BS337">
            <v>129.30000000000001</v>
          </cell>
          <cell r="BT337">
            <v>126.4</v>
          </cell>
          <cell r="BU337">
            <v>126.7</v>
          </cell>
          <cell r="BV337">
            <v>126.9</v>
          </cell>
          <cell r="BW337">
            <v>129.30000000000001</v>
          </cell>
          <cell r="BX337">
            <v>130.19999999999999</v>
          </cell>
          <cell r="BY337">
            <v>130.6</v>
          </cell>
          <cell r="BZ337">
            <v>134.30000000000001</v>
          </cell>
          <cell r="CA337">
            <v>134.6</v>
          </cell>
          <cell r="CB337">
            <v>134.6</v>
          </cell>
          <cell r="CC337">
            <v>134.6</v>
          </cell>
          <cell r="CD337">
            <v>136.9</v>
          </cell>
          <cell r="CE337">
            <v>134.19999999999999</v>
          </cell>
          <cell r="CF337">
            <v>139</v>
          </cell>
          <cell r="CG337">
            <v>139</v>
          </cell>
          <cell r="CH337">
            <v>139</v>
          </cell>
          <cell r="CI337">
            <v>139</v>
          </cell>
          <cell r="CJ337">
            <v>139</v>
          </cell>
          <cell r="CK337">
            <v>139</v>
          </cell>
          <cell r="CL337">
            <v>139.30000000000001</v>
          </cell>
        </row>
        <row r="338">
          <cell r="A338" t="str">
            <v>Newspaper</v>
          </cell>
          <cell r="B338" t="str">
            <v>1305030002</v>
          </cell>
          <cell r="C338">
            <v>0.12881999999999999</v>
          </cell>
          <cell r="D338">
            <v>103.6</v>
          </cell>
          <cell r="E338">
            <v>112.5</v>
          </cell>
          <cell r="F338">
            <v>112.5</v>
          </cell>
          <cell r="G338">
            <v>112.5</v>
          </cell>
          <cell r="H338">
            <v>112.5</v>
          </cell>
          <cell r="I338">
            <v>112.5</v>
          </cell>
          <cell r="J338">
            <v>112.5</v>
          </cell>
          <cell r="K338">
            <v>112.5</v>
          </cell>
          <cell r="L338">
            <v>112.5</v>
          </cell>
          <cell r="M338">
            <v>112.5</v>
          </cell>
          <cell r="N338">
            <v>112.5</v>
          </cell>
          <cell r="O338">
            <v>112.5</v>
          </cell>
          <cell r="P338">
            <v>112.5</v>
          </cell>
          <cell r="Q338">
            <v>112.5</v>
          </cell>
          <cell r="R338">
            <v>114.2</v>
          </cell>
          <cell r="S338">
            <v>115.9</v>
          </cell>
          <cell r="T338">
            <v>115.9</v>
          </cell>
          <cell r="U338">
            <v>115.9</v>
          </cell>
          <cell r="V338">
            <v>115.9</v>
          </cell>
          <cell r="W338">
            <v>118.5</v>
          </cell>
          <cell r="X338">
            <v>119.4</v>
          </cell>
          <cell r="Y338">
            <v>119.4</v>
          </cell>
          <cell r="Z338">
            <v>119.4</v>
          </cell>
          <cell r="AA338">
            <v>119.4</v>
          </cell>
          <cell r="AB338">
            <v>119.4</v>
          </cell>
          <cell r="AC338">
            <v>119.4</v>
          </cell>
          <cell r="AD338">
            <v>119.4</v>
          </cell>
          <cell r="AE338">
            <v>119.4</v>
          </cell>
          <cell r="AF338">
            <v>119.4</v>
          </cell>
          <cell r="AG338">
            <v>119.4</v>
          </cell>
          <cell r="AH338">
            <v>119.4</v>
          </cell>
          <cell r="AI338">
            <v>119.4</v>
          </cell>
          <cell r="AJ338">
            <v>119.4</v>
          </cell>
          <cell r="AK338">
            <v>119.4</v>
          </cell>
          <cell r="AL338">
            <v>119.4</v>
          </cell>
          <cell r="AM338">
            <v>119.4</v>
          </cell>
          <cell r="AN338">
            <v>127</v>
          </cell>
          <cell r="AO338">
            <v>127.6</v>
          </cell>
          <cell r="AP338">
            <v>127.6</v>
          </cell>
          <cell r="AQ338">
            <v>127.6</v>
          </cell>
          <cell r="AR338">
            <v>127.6</v>
          </cell>
          <cell r="AS338">
            <v>127.6</v>
          </cell>
          <cell r="AT338">
            <v>127.6</v>
          </cell>
          <cell r="AU338">
            <v>128.69999999999999</v>
          </cell>
          <cell r="AV338">
            <v>133</v>
          </cell>
          <cell r="AW338">
            <v>133</v>
          </cell>
          <cell r="AX338">
            <v>133.69999999999999</v>
          </cell>
          <cell r="AY338">
            <v>138.9</v>
          </cell>
          <cell r="AZ338">
            <v>138.19999999999999</v>
          </cell>
          <cell r="BA338">
            <v>138.19999999999999</v>
          </cell>
          <cell r="BB338">
            <v>138.19999999999999</v>
          </cell>
          <cell r="BC338">
            <v>138.19999999999999</v>
          </cell>
          <cell r="BD338">
            <v>152.5</v>
          </cell>
          <cell r="BE338">
            <v>156.1</v>
          </cell>
          <cell r="BF338">
            <v>156.1</v>
          </cell>
          <cell r="BG338">
            <v>156.1</v>
          </cell>
          <cell r="BH338">
            <v>156.1</v>
          </cell>
          <cell r="BI338">
            <v>156.1</v>
          </cell>
          <cell r="BJ338">
            <v>156.1</v>
          </cell>
          <cell r="BK338">
            <v>156.1</v>
          </cell>
          <cell r="BL338">
            <v>156.1</v>
          </cell>
          <cell r="BM338">
            <v>156.1</v>
          </cell>
          <cell r="BN338">
            <v>156.1</v>
          </cell>
          <cell r="BO338">
            <v>154.30000000000001</v>
          </cell>
          <cell r="BP338">
            <v>130.80000000000001</v>
          </cell>
          <cell r="BQ338">
            <v>130.80000000000001</v>
          </cell>
          <cell r="BR338">
            <v>130.80000000000001</v>
          </cell>
          <cell r="BS338">
            <v>152.5</v>
          </cell>
          <cell r="BT338">
            <v>152.5</v>
          </cell>
          <cell r="BU338">
            <v>148</v>
          </cell>
          <cell r="BV338">
            <v>147.5</v>
          </cell>
          <cell r="BW338">
            <v>146.4</v>
          </cell>
          <cell r="BX338">
            <v>143.4</v>
          </cell>
          <cell r="BY338">
            <v>143</v>
          </cell>
          <cell r="BZ338">
            <v>137.1</v>
          </cell>
          <cell r="CA338">
            <v>138.19999999999999</v>
          </cell>
          <cell r="CB338">
            <v>140.4</v>
          </cell>
          <cell r="CC338">
            <v>139.80000000000001</v>
          </cell>
          <cell r="CD338">
            <v>139.80000000000001</v>
          </cell>
          <cell r="CE338">
            <v>147.1</v>
          </cell>
          <cell r="CF338">
            <v>154.4</v>
          </cell>
          <cell r="CG338">
            <v>154.4</v>
          </cell>
          <cell r="CH338">
            <v>154.4</v>
          </cell>
          <cell r="CI338">
            <v>154.4</v>
          </cell>
          <cell r="CJ338">
            <v>154.4</v>
          </cell>
          <cell r="CK338">
            <v>154.4</v>
          </cell>
          <cell r="CL338">
            <v>154.4</v>
          </cell>
        </row>
        <row r="339">
          <cell r="A339" t="str">
            <v>Other Printing and Publishing</v>
          </cell>
          <cell r="B339" t="str">
            <v>1305030003</v>
          </cell>
          <cell r="C339">
            <v>7.5689999999999993E-2</v>
          </cell>
          <cell r="D339">
            <v>100.9</v>
          </cell>
          <cell r="E339">
            <v>101.4</v>
          </cell>
          <cell r="F339">
            <v>101</v>
          </cell>
          <cell r="G339">
            <v>102.1</v>
          </cell>
          <cell r="H339">
            <v>102.6</v>
          </cell>
          <cell r="I339">
            <v>103.7</v>
          </cell>
          <cell r="J339">
            <v>102.9</v>
          </cell>
          <cell r="K339">
            <v>102.6</v>
          </cell>
          <cell r="L339">
            <v>102.9</v>
          </cell>
          <cell r="M339">
            <v>103.2</v>
          </cell>
          <cell r="N339">
            <v>104.6</v>
          </cell>
          <cell r="O339">
            <v>106</v>
          </cell>
          <cell r="P339">
            <v>103.2</v>
          </cell>
          <cell r="Q339">
            <v>104.9</v>
          </cell>
          <cell r="R339">
            <v>104</v>
          </cell>
          <cell r="S339">
            <v>104.8</v>
          </cell>
          <cell r="T339">
            <v>104.8</v>
          </cell>
          <cell r="U339">
            <v>105.1</v>
          </cell>
          <cell r="V339">
            <v>105.1</v>
          </cell>
          <cell r="W339">
            <v>103.9</v>
          </cell>
          <cell r="X339">
            <v>103.9</v>
          </cell>
          <cell r="Y339">
            <v>103.9</v>
          </cell>
          <cell r="Z339">
            <v>103.9</v>
          </cell>
          <cell r="AA339">
            <v>103.9</v>
          </cell>
          <cell r="AB339">
            <v>104.2</v>
          </cell>
          <cell r="AC339">
            <v>106</v>
          </cell>
          <cell r="AD339">
            <v>106.2</v>
          </cell>
          <cell r="AE339">
            <v>108.6</v>
          </cell>
          <cell r="AF339">
            <v>105.1</v>
          </cell>
          <cell r="AG339">
            <v>107.4</v>
          </cell>
          <cell r="AH339">
            <v>107.4</v>
          </cell>
          <cell r="AI339">
            <v>110.2</v>
          </cell>
          <cell r="AJ339">
            <v>109</v>
          </cell>
          <cell r="AK339">
            <v>109.2</v>
          </cell>
          <cell r="AL339">
            <v>109.3</v>
          </cell>
          <cell r="AM339">
            <v>106.5</v>
          </cell>
          <cell r="AN339">
            <v>114.1</v>
          </cell>
          <cell r="AO339">
            <v>114.1</v>
          </cell>
          <cell r="AP339">
            <v>115</v>
          </cell>
          <cell r="AQ339">
            <v>114.1</v>
          </cell>
          <cell r="AR339">
            <v>114.2</v>
          </cell>
          <cell r="AS339">
            <v>113.8</v>
          </cell>
          <cell r="AT339">
            <v>115.9</v>
          </cell>
          <cell r="AU339">
            <v>115.5</v>
          </cell>
          <cell r="AV339">
            <v>114.4</v>
          </cell>
          <cell r="AW339">
            <v>116.1</v>
          </cell>
          <cell r="AX339">
            <v>117</v>
          </cell>
          <cell r="AY339">
            <v>115.3</v>
          </cell>
          <cell r="AZ339">
            <v>114.5</v>
          </cell>
          <cell r="BA339">
            <v>114.8</v>
          </cell>
          <cell r="BB339">
            <v>114.1</v>
          </cell>
          <cell r="BC339">
            <v>113.3</v>
          </cell>
          <cell r="BD339">
            <v>112.7</v>
          </cell>
          <cell r="BE339">
            <v>112.8</v>
          </cell>
          <cell r="BF339">
            <v>114.9</v>
          </cell>
          <cell r="BG339">
            <v>113.9</v>
          </cell>
          <cell r="BH339">
            <v>117.4</v>
          </cell>
          <cell r="BI339">
            <v>116.1</v>
          </cell>
          <cell r="BJ339">
            <v>116.4</v>
          </cell>
          <cell r="BK339">
            <v>118.5</v>
          </cell>
          <cell r="BL339">
            <v>118.7</v>
          </cell>
          <cell r="BM339">
            <v>118.2</v>
          </cell>
          <cell r="BN339">
            <v>117.3</v>
          </cell>
          <cell r="BO339">
            <v>120.4</v>
          </cell>
          <cell r="BP339">
            <v>116.3</v>
          </cell>
          <cell r="BQ339">
            <v>116.6</v>
          </cell>
          <cell r="BR339">
            <v>115.5</v>
          </cell>
          <cell r="BS339">
            <v>121.8</v>
          </cell>
          <cell r="BT339">
            <v>111.5</v>
          </cell>
          <cell r="BU339">
            <v>111.3</v>
          </cell>
          <cell r="BV339">
            <v>111.2</v>
          </cell>
          <cell r="BW339">
            <v>111.2</v>
          </cell>
          <cell r="BX339">
            <v>108.4</v>
          </cell>
          <cell r="BY339">
            <v>108.4</v>
          </cell>
          <cell r="BZ339">
            <v>109.6</v>
          </cell>
          <cell r="CA339">
            <v>112.7</v>
          </cell>
          <cell r="CB339">
            <v>115.1</v>
          </cell>
          <cell r="CC339">
            <v>121.9</v>
          </cell>
          <cell r="CD339">
            <v>122.5</v>
          </cell>
          <cell r="CE339">
            <v>121.8</v>
          </cell>
          <cell r="CF339">
            <v>121.9</v>
          </cell>
          <cell r="CG339">
            <v>121.9</v>
          </cell>
          <cell r="CH339">
            <v>121.9</v>
          </cell>
          <cell r="CI339">
            <v>121.9</v>
          </cell>
          <cell r="CJ339">
            <v>122</v>
          </cell>
          <cell r="CK339">
            <v>124.1</v>
          </cell>
          <cell r="CL339">
            <v>125</v>
          </cell>
        </row>
        <row r="340">
          <cell r="A340" t="str">
            <v>(F)  LEATHER &amp; LEATHER PRODUCTS</v>
          </cell>
          <cell r="B340" t="str">
            <v>1306000000</v>
          </cell>
          <cell r="C340">
            <v>0.83509</v>
          </cell>
          <cell r="D340">
            <v>100.7</v>
          </cell>
          <cell r="E340">
            <v>101.5</v>
          </cell>
          <cell r="F340">
            <v>101.3</v>
          </cell>
          <cell r="G340">
            <v>102.6</v>
          </cell>
          <cell r="H340">
            <v>103.8</v>
          </cell>
          <cell r="I340">
            <v>104.4</v>
          </cell>
          <cell r="J340">
            <v>104.8</v>
          </cell>
          <cell r="K340">
            <v>104.4</v>
          </cell>
          <cell r="L340">
            <v>104</v>
          </cell>
          <cell r="M340">
            <v>104.3</v>
          </cell>
          <cell r="N340">
            <v>104.3</v>
          </cell>
          <cell r="O340">
            <v>104</v>
          </cell>
          <cell r="P340">
            <v>104.3</v>
          </cell>
          <cell r="Q340">
            <v>104.3</v>
          </cell>
          <cell r="R340">
            <v>105.8</v>
          </cell>
          <cell r="S340">
            <v>109.5</v>
          </cell>
          <cell r="T340">
            <v>112</v>
          </cell>
          <cell r="U340">
            <v>111.3</v>
          </cell>
          <cell r="V340">
            <v>111.7</v>
          </cell>
          <cell r="W340">
            <v>113.8</v>
          </cell>
          <cell r="X340">
            <v>113.8</v>
          </cell>
          <cell r="Y340">
            <v>112.8</v>
          </cell>
          <cell r="Z340">
            <v>112.4</v>
          </cell>
          <cell r="AA340">
            <v>112.7</v>
          </cell>
          <cell r="AB340">
            <v>113.8</v>
          </cell>
          <cell r="AC340">
            <v>112.7</v>
          </cell>
          <cell r="AD340">
            <v>114</v>
          </cell>
          <cell r="AE340">
            <v>113.8</v>
          </cell>
          <cell r="AF340">
            <v>114.8</v>
          </cell>
          <cell r="AG340">
            <v>114.4</v>
          </cell>
          <cell r="AH340">
            <v>114.8</v>
          </cell>
          <cell r="AI340">
            <v>115.5</v>
          </cell>
          <cell r="AJ340">
            <v>117.2</v>
          </cell>
          <cell r="AK340">
            <v>115.3</v>
          </cell>
          <cell r="AL340">
            <v>115.1</v>
          </cell>
          <cell r="AM340">
            <v>115.7</v>
          </cell>
          <cell r="AN340">
            <v>118.2</v>
          </cell>
          <cell r="AO340">
            <v>118</v>
          </cell>
          <cell r="AP340">
            <v>119</v>
          </cell>
          <cell r="AQ340">
            <v>118.5</v>
          </cell>
          <cell r="AR340">
            <v>120.1</v>
          </cell>
          <cell r="AS340">
            <v>120.8</v>
          </cell>
          <cell r="AT340">
            <v>121</v>
          </cell>
          <cell r="AU340">
            <v>121.4</v>
          </cell>
          <cell r="AV340">
            <v>123.8</v>
          </cell>
          <cell r="AW340">
            <v>123.8</v>
          </cell>
          <cell r="AX340">
            <v>122.9</v>
          </cell>
          <cell r="AY340">
            <v>122.4</v>
          </cell>
          <cell r="AZ340">
            <v>124.2</v>
          </cell>
          <cell r="BA340">
            <v>124.6</v>
          </cell>
          <cell r="BB340">
            <v>124.3</v>
          </cell>
          <cell r="BC340">
            <v>127.9</v>
          </cell>
          <cell r="BD340">
            <v>128.30000000000001</v>
          </cell>
          <cell r="BE340">
            <v>129.4</v>
          </cell>
          <cell r="BF340">
            <v>128.69999999999999</v>
          </cell>
          <cell r="BG340">
            <v>128.69999999999999</v>
          </cell>
          <cell r="BH340">
            <v>128.30000000000001</v>
          </cell>
          <cell r="BI340">
            <v>130</v>
          </cell>
          <cell r="BJ340">
            <v>130.19999999999999</v>
          </cell>
          <cell r="BK340">
            <v>129.6</v>
          </cell>
          <cell r="BL340">
            <v>126.4</v>
          </cell>
          <cell r="BM340">
            <v>125.3</v>
          </cell>
          <cell r="BN340">
            <v>127.4</v>
          </cell>
          <cell r="BO340">
            <v>126.9</v>
          </cell>
          <cell r="BP340">
            <v>128.30000000000001</v>
          </cell>
          <cell r="BQ340">
            <v>127.8</v>
          </cell>
          <cell r="BR340">
            <v>128.69999999999999</v>
          </cell>
          <cell r="BS340">
            <v>128.80000000000001</v>
          </cell>
          <cell r="BT340">
            <v>128.19999999999999</v>
          </cell>
          <cell r="BU340">
            <v>128.19999999999999</v>
          </cell>
          <cell r="BV340">
            <v>127.8</v>
          </cell>
          <cell r="BW340">
            <v>127.8</v>
          </cell>
          <cell r="BX340">
            <v>123.2</v>
          </cell>
          <cell r="BY340">
            <v>123.8</v>
          </cell>
          <cell r="BZ340">
            <v>125.5</v>
          </cell>
          <cell r="CA340">
            <v>126.7</v>
          </cell>
          <cell r="CB340">
            <v>127.6</v>
          </cell>
          <cell r="CC340">
            <v>129.30000000000001</v>
          </cell>
          <cell r="CD340">
            <v>130</v>
          </cell>
          <cell r="CE340">
            <v>129.6</v>
          </cell>
          <cell r="CF340">
            <v>129.6</v>
          </cell>
          <cell r="CG340">
            <v>130.80000000000001</v>
          </cell>
          <cell r="CH340">
            <v>131.80000000000001</v>
          </cell>
          <cell r="CI340">
            <v>131.6</v>
          </cell>
          <cell r="CJ340">
            <v>131.30000000000001</v>
          </cell>
          <cell r="CK340">
            <v>130.4</v>
          </cell>
          <cell r="CL340">
            <v>131.69999999999999</v>
          </cell>
        </row>
        <row r="341">
          <cell r="A341" t="str">
            <v>a.  LEATHERS</v>
          </cell>
          <cell r="B341" t="str">
            <v>1306010000</v>
          </cell>
          <cell r="C341">
            <v>0.22325</v>
          </cell>
          <cell r="D341">
            <v>99.4</v>
          </cell>
          <cell r="E341">
            <v>99.8</v>
          </cell>
          <cell r="F341">
            <v>99.8</v>
          </cell>
          <cell r="G341">
            <v>99.4</v>
          </cell>
          <cell r="H341">
            <v>100.7</v>
          </cell>
          <cell r="I341">
            <v>100.2</v>
          </cell>
          <cell r="J341">
            <v>101.3</v>
          </cell>
          <cell r="K341">
            <v>99.4</v>
          </cell>
          <cell r="L341">
            <v>99.7</v>
          </cell>
          <cell r="M341">
            <v>100.2</v>
          </cell>
          <cell r="N341">
            <v>100.3</v>
          </cell>
          <cell r="O341">
            <v>100.3</v>
          </cell>
          <cell r="P341">
            <v>97.2</v>
          </cell>
          <cell r="Q341">
            <v>97.7</v>
          </cell>
          <cell r="R341">
            <v>100.8</v>
          </cell>
          <cell r="S341">
            <v>111.8</v>
          </cell>
          <cell r="T341">
            <v>113.8</v>
          </cell>
          <cell r="U341">
            <v>112.3</v>
          </cell>
          <cell r="V341">
            <v>111.8</v>
          </cell>
          <cell r="W341">
            <v>112.6</v>
          </cell>
          <cell r="X341">
            <v>112.4</v>
          </cell>
          <cell r="Y341">
            <v>113.2</v>
          </cell>
          <cell r="Z341">
            <v>112</v>
          </cell>
          <cell r="AA341">
            <v>113.8</v>
          </cell>
          <cell r="AB341">
            <v>113.3</v>
          </cell>
          <cell r="AC341">
            <v>112.4</v>
          </cell>
          <cell r="AD341">
            <v>111.2</v>
          </cell>
          <cell r="AE341">
            <v>105.8</v>
          </cell>
          <cell r="AF341">
            <v>105.7</v>
          </cell>
          <cell r="AG341">
            <v>106</v>
          </cell>
          <cell r="AH341">
            <v>106.2</v>
          </cell>
          <cell r="AI341">
            <v>105</v>
          </cell>
          <cell r="AJ341">
            <v>106.5</v>
          </cell>
          <cell r="AK341">
            <v>106.3</v>
          </cell>
          <cell r="AL341">
            <v>106.3</v>
          </cell>
          <cell r="AM341">
            <v>106.2</v>
          </cell>
          <cell r="AN341">
            <v>114.6</v>
          </cell>
          <cell r="AO341">
            <v>116.2</v>
          </cell>
          <cell r="AP341">
            <v>116.2</v>
          </cell>
          <cell r="AQ341">
            <v>117.7</v>
          </cell>
          <cell r="AR341">
            <v>117.7</v>
          </cell>
          <cell r="AS341">
            <v>117.7</v>
          </cell>
          <cell r="AT341">
            <v>118.4</v>
          </cell>
          <cell r="AU341">
            <v>118.8</v>
          </cell>
          <cell r="AV341">
            <v>118.8</v>
          </cell>
          <cell r="AW341">
            <v>119</v>
          </cell>
          <cell r="AX341">
            <v>118.5</v>
          </cell>
          <cell r="AY341">
            <v>118.4</v>
          </cell>
          <cell r="AZ341">
            <v>124.7</v>
          </cell>
          <cell r="BA341">
            <v>125</v>
          </cell>
          <cell r="BB341">
            <v>125</v>
          </cell>
          <cell r="BC341">
            <v>125.1</v>
          </cell>
          <cell r="BD341">
            <v>124.9</v>
          </cell>
          <cell r="BE341">
            <v>124.8</v>
          </cell>
          <cell r="BF341">
            <v>125</v>
          </cell>
          <cell r="BG341">
            <v>125.1</v>
          </cell>
          <cell r="BH341">
            <v>123.4</v>
          </cell>
          <cell r="BI341">
            <v>120.7</v>
          </cell>
          <cell r="BJ341">
            <v>121.4</v>
          </cell>
          <cell r="BK341">
            <v>122</v>
          </cell>
          <cell r="BL341">
            <v>121.1</v>
          </cell>
          <cell r="BM341">
            <v>121.2</v>
          </cell>
          <cell r="BN341">
            <v>121.3</v>
          </cell>
          <cell r="BO341">
            <v>121.4</v>
          </cell>
          <cell r="BP341">
            <v>122.2</v>
          </cell>
          <cell r="BQ341">
            <v>123</v>
          </cell>
          <cell r="BR341">
            <v>123.3</v>
          </cell>
          <cell r="BS341">
            <v>123.6</v>
          </cell>
          <cell r="BT341">
            <v>123.1</v>
          </cell>
          <cell r="BU341">
            <v>123</v>
          </cell>
          <cell r="BV341">
            <v>123.1</v>
          </cell>
          <cell r="BW341">
            <v>123.4</v>
          </cell>
          <cell r="BX341">
            <v>110.2</v>
          </cell>
          <cell r="BY341">
            <v>111.8</v>
          </cell>
          <cell r="BZ341">
            <v>112.3</v>
          </cell>
          <cell r="CA341">
            <v>110.9</v>
          </cell>
          <cell r="CB341">
            <v>112.5</v>
          </cell>
          <cell r="CC341">
            <v>112.8</v>
          </cell>
          <cell r="CD341">
            <v>111.6</v>
          </cell>
          <cell r="CE341">
            <v>108.8</v>
          </cell>
          <cell r="CF341">
            <v>109</v>
          </cell>
          <cell r="CG341">
            <v>110.2</v>
          </cell>
          <cell r="CH341">
            <v>111.4</v>
          </cell>
          <cell r="CI341">
            <v>111</v>
          </cell>
          <cell r="CJ341">
            <v>111.4</v>
          </cell>
          <cell r="CK341">
            <v>110.5</v>
          </cell>
          <cell r="CL341">
            <v>111.1</v>
          </cell>
        </row>
        <row r="342">
          <cell r="A342" t="str">
            <v>Vegetable  Tanned  Leather</v>
          </cell>
          <cell r="B342" t="str">
            <v>1306010001</v>
          </cell>
          <cell r="C342">
            <v>0.13172</v>
          </cell>
          <cell r="D342">
            <v>99.3</v>
          </cell>
          <cell r="E342">
            <v>100</v>
          </cell>
          <cell r="F342">
            <v>100.1</v>
          </cell>
          <cell r="G342">
            <v>101</v>
          </cell>
          <cell r="H342">
            <v>103.4</v>
          </cell>
          <cell r="I342">
            <v>102.1</v>
          </cell>
          <cell r="J342">
            <v>103.7</v>
          </cell>
          <cell r="K342">
            <v>99.9</v>
          </cell>
          <cell r="L342">
            <v>101.2</v>
          </cell>
          <cell r="M342">
            <v>102.1</v>
          </cell>
          <cell r="N342">
            <v>103</v>
          </cell>
          <cell r="O342">
            <v>103.1</v>
          </cell>
          <cell r="P342">
            <v>97.9</v>
          </cell>
          <cell r="Q342">
            <v>100.2</v>
          </cell>
          <cell r="R342">
            <v>104.4</v>
          </cell>
          <cell r="S342">
            <v>117.3</v>
          </cell>
          <cell r="T342">
            <v>118.6</v>
          </cell>
          <cell r="U342">
            <v>115.8</v>
          </cell>
          <cell r="V342">
            <v>113.4</v>
          </cell>
          <cell r="W342">
            <v>115.1</v>
          </cell>
          <cell r="X342">
            <v>114.4</v>
          </cell>
          <cell r="Y342">
            <v>115.7</v>
          </cell>
          <cell r="Z342">
            <v>114</v>
          </cell>
          <cell r="AA342">
            <v>113.8</v>
          </cell>
          <cell r="AB342">
            <v>115.1</v>
          </cell>
          <cell r="AC342">
            <v>114</v>
          </cell>
          <cell r="AD342">
            <v>111.8</v>
          </cell>
          <cell r="AE342">
            <v>101.2</v>
          </cell>
          <cell r="AF342">
            <v>101.8</v>
          </cell>
          <cell r="AG342">
            <v>102.5</v>
          </cell>
          <cell r="AH342">
            <v>103.2</v>
          </cell>
          <cell r="AI342">
            <v>101.2</v>
          </cell>
          <cell r="AJ342">
            <v>103.7</v>
          </cell>
          <cell r="AK342">
            <v>103</v>
          </cell>
          <cell r="AL342">
            <v>103</v>
          </cell>
          <cell r="AM342">
            <v>102.7</v>
          </cell>
          <cell r="AN342">
            <v>115.8</v>
          </cell>
          <cell r="AO342">
            <v>118.4</v>
          </cell>
          <cell r="AP342">
            <v>118.4</v>
          </cell>
          <cell r="AQ342">
            <v>118.4</v>
          </cell>
          <cell r="AR342">
            <v>118.4</v>
          </cell>
          <cell r="AS342">
            <v>118.4</v>
          </cell>
          <cell r="AT342">
            <v>118.4</v>
          </cell>
          <cell r="AU342">
            <v>118.4</v>
          </cell>
          <cell r="AV342">
            <v>118.4</v>
          </cell>
          <cell r="AW342">
            <v>118.4</v>
          </cell>
          <cell r="AX342">
            <v>118.4</v>
          </cell>
          <cell r="AY342">
            <v>118.5</v>
          </cell>
          <cell r="AZ342">
            <v>129</v>
          </cell>
          <cell r="BA342">
            <v>129</v>
          </cell>
          <cell r="BB342">
            <v>129</v>
          </cell>
          <cell r="BC342">
            <v>129.19999999999999</v>
          </cell>
          <cell r="BD342">
            <v>129.19999999999999</v>
          </cell>
          <cell r="BE342">
            <v>129.19999999999999</v>
          </cell>
          <cell r="BF342">
            <v>129.30000000000001</v>
          </cell>
          <cell r="BG342">
            <v>129.30000000000001</v>
          </cell>
          <cell r="BH342">
            <v>129.9</v>
          </cell>
          <cell r="BI342">
            <v>125.7</v>
          </cell>
          <cell r="BJ342">
            <v>127.5</v>
          </cell>
          <cell r="BK342">
            <v>127.8</v>
          </cell>
          <cell r="BL342">
            <v>127.4</v>
          </cell>
          <cell r="BM342">
            <v>127.7</v>
          </cell>
          <cell r="BN342">
            <v>127.9</v>
          </cell>
          <cell r="BO342">
            <v>128</v>
          </cell>
          <cell r="BP342">
            <v>128.1</v>
          </cell>
          <cell r="BQ342">
            <v>129.19999999999999</v>
          </cell>
          <cell r="BR342">
            <v>129.19999999999999</v>
          </cell>
          <cell r="BS342">
            <v>129.19999999999999</v>
          </cell>
          <cell r="BT342">
            <v>129.19999999999999</v>
          </cell>
          <cell r="BU342">
            <v>129.19999999999999</v>
          </cell>
          <cell r="BV342">
            <v>129.19999999999999</v>
          </cell>
          <cell r="BW342">
            <v>129.19999999999999</v>
          </cell>
          <cell r="BX342">
            <v>109.4</v>
          </cell>
          <cell r="BY342">
            <v>109.1</v>
          </cell>
          <cell r="BZ342">
            <v>108.2</v>
          </cell>
          <cell r="CA342">
            <v>106.7</v>
          </cell>
          <cell r="CB342">
            <v>109.1</v>
          </cell>
          <cell r="CC342">
            <v>109.5</v>
          </cell>
          <cell r="CD342">
            <v>106.2</v>
          </cell>
          <cell r="CE342">
            <v>102.6</v>
          </cell>
          <cell r="CF342">
            <v>103.5</v>
          </cell>
          <cell r="CG342">
            <v>105.5</v>
          </cell>
          <cell r="CH342">
            <v>107.6</v>
          </cell>
          <cell r="CI342">
            <v>107.4</v>
          </cell>
          <cell r="CJ342">
            <v>107.8</v>
          </cell>
          <cell r="CK342">
            <v>106.3</v>
          </cell>
          <cell r="CL342">
            <v>107.1</v>
          </cell>
        </row>
        <row r="343">
          <cell r="A343" t="str">
            <v>Crome Tanned Leather</v>
          </cell>
          <cell r="B343" t="str">
            <v>1306010002</v>
          </cell>
          <cell r="C343">
            <v>7.7090000000000006E-2</v>
          </cell>
          <cell r="D343">
            <v>99.5</v>
          </cell>
          <cell r="E343">
            <v>99.4</v>
          </cell>
          <cell r="F343">
            <v>99.1</v>
          </cell>
          <cell r="G343">
            <v>96.2</v>
          </cell>
          <cell r="H343">
            <v>96</v>
          </cell>
          <cell r="I343">
            <v>96.3</v>
          </cell>
          <cell r="J343">
            <v>97</v>
          </cell>
          <cell r="K343">
            <v>98.2</v>
          </cell>
          <cell r="L343">
            <v>96.9</v>
          </cell>
          <cell r="M343">
            <v>96.7</v>
          </cell>
          <cell r="N343">
            <v>95.3</v>
          </cell>
          <cell r="O343">
            <v>95.1</v>
          </cell>
          <cell r="P343">
            <v>95.1</v>
          </cell>
          <cell r="Q343">
            <v>92.8</v>
          </cell>
          <cell r="R343">
            <v>94.4</v>
          </cell>
          <cell r="S343">
            <v>104.2</v>
          </cell>
          <cell r="T343">
            <v>107.8</v>
          </cell>
          <cell r="U343">
            <v>108.3</v>
          </cell>
          <cell r="V343">
            <v>111</v>
          </cell>
          <cell r="W343">
            <v>110.4</v>
          </cell>
          <cell r="X343">
            <v>110.8</v>
          </cell>
          <cell r="Y343">
            <v>110.8</v>
          </cell>
          <cell r="Z343">
            <v>110.4</v>
          </cell>
          <cell r="AA343">
            <v>116.1</v>
          </cell>
          <cell r="AB343">
            <v>112.3</v>
          </cell>
          <cell r="AC343">
            <v>111.7</v>
          </cell>
          <cell r="AD343">
            <v>112</v>
          </cell>
          <cell r="AE343">
            <v>114.3</v>
          </cell>
          <cell r="AF343">
            <v>113.1</v>
          </cell>
          <cell r="AG343">
            <v>112.9</v>
          </cell>
          <cell r="AH343">
            <v>112.1</v>
          </cell>
          <cell r="AI343">
            <v>112.1</v>
          </cell>
          <cell r="AJ343">
            <v>112.2</v>
          </cell>
          <cell r="AK343">
            <v>112.6</v>
          </cell>
          <cell r="AL343">
            <v>112.8</v>
          </cell>
          <cell r="AM343">
            <v>112.9</v>
          </cell>
          <cell r="AN343">
            <v>115.2</v>
          </cell>
          <cell r="AO343">
            <v>115.2</v>
          </cell>
          <cell r="AP343">
            <v>115.2</v>
          </cell>
          <cell r="AQ343">
            <v>119.4</v>
          </cell>
          <cell r="AR343">
            <v>119.4</v>
          </cell>
          <cell r="AS343">
            <v>119.4</v>
          </cell>
          <cell r="AT343">
            <v>121.5</v>
          </cell>
          <cell r="AU343">
            <v>122.7</v>
          </cell>
          <cell r="AV343">
            <v>122.7</v>
          </cell>
          <cell r="AW343">
            <v>123.1</v>
          </cell>
          <cell r="AX343">
            <v>121.8</v>
          </cell>
          <cell r="AY343">
            <v>121.4</v>
          </cell>
          <cell r="AZ343">
            <v>121.7</v>
          </cell>
          <cell r="BA343">
            <v>122.5</v>
          </cell>
          <cell r="BB343">
            <v>122.5</v>
          </cell>
          <cell r="BC343">
            <v>122.3</v>
          </cell>
          <cell r="BD343">
            <v>122</v>
          </cell>
          <cell r="BE343">
            <v>121.6</v>
          </cell>
          <cell r="BF343">
            <v>122</v>
          </cell>
          <cell r="BG343">
            <v>122.3</v>
          </cell>
          <cell r="BH343">
            <v>116.2</v>
          </cell>
          <cell r="BI343">
            <v>115.8</v>
          </cell>
          <cell r="BJ343">
            <v>114.7</v>
          </cell>
          <cell r="BK343">
            <v>115.8</v>
          </cell>
          <cell r="BL343">
            <v>115.4</v>
          </cell>
          <cell r="BM343">
            <v>115.3</v>
          </cell>
          <cell r="BN343">
            <v>115.3</v>
          </cell>
          <cell r="BO343">
            <v>115.5</v>
          </cell>
          <cell r="BP343">
            <v>117.5</v>
          </cell>
          <cell r="BQ343">
            <v>117.9</v>
          </cell>
          <cell r="BR343">
            <v>118.7</v>
          </cell>
          <cell r="BS343">
            <v>119.7</v>
          </cell>
          <cell r="BT343">
            <v>118</v>
          </cell>
          <cell r="BU343">
            <v>117.8</v>
          </cell>
          <cell r="BV343">
            <v>118.1</v>
          </cell>
          <cell r="BW343">
            <v>119.2</v>
          </cell>
          <cell r="BX343">
            <v>114.7</v>
          </cell>
          <cell r="BY343">
            <v>119.8</v>
          </cell>
          <cell r="BZ343">
            <v>123.2</v>
          </cell>
          <cell r="CA343">
            <v>119.8</v>
          </cell>
          <cell r="CB343">
            <v>120.2</v>
          </cell>
          <cell r="CC343">
            <v>120.3</v>
          </cell>
          <cell r="CD343">
            <v>122.5</v>
          </cell>
          <cell r="CE343">
            <v>120.7</v>
          </cell>
          <cell r="CF343">
            <v>120.8</v>
          </cell>
          <cell r="CG343">
            <v>120.9</v>
          </cell>
          <cell r="CH343">
            <v>120.8</v>
          </cell>
          <cell r="CI343">
            <v>119.8</v>
          </cell>
          <cell r="CJ343">
            <v>120.5</v>
          </cell>
          <cell r="CK343">
            <v>120.4</v>
          </cell>
          <cell r="CL343">
            <v>120.9</v>
          </cell>
        </row>
        <row r="344">
          <cell r="A344" t="str">
            <v>Leather Shoe lining</v>
          </cell>
          <cell r="B344" t="str">
            <v>1306010003</v>
          </cell>
          <cell r="C344">
            <v>1.444E-2</v>
          </cell>
          <cell r="D344">
            <v>100</v>
          </cell>
          <cell r="E344">
            <v>100</v>
          </cell>
          <cell r="F344">
            <v>100</v>
          </cell>
          <cell r="G344">
            <v>102</v>
          </cell>
          <cell r="H344">
            <v>102</v>
          </cell>
          <cell r="I344">
            <v>102</v>
          </cell>
          <cell r="J344">
            <v>102</v>
          </cell>
          <cell r="K344">
            <v>102</v>
          </cell>
          <cell r="L344">
            <v>102</v>
          </cell>
          <cell r="M344">
            <v>102</v>
          </cell>
          <cell r="N344">
            <v>102</v>
          </cell>
          <cell r="O344">
            <v>102</v>
          </cell>
          <cell r="P344">
            <v>102</v>
          </cell>
          <cell r="Q344">
            <v>102</v>
          </cell>
          <cell r="R344">
            <v>102</v>
          </cell>
          <cell r="S344">
            <v>102</v>
          </cell>
          <cell r="T344">
            <v>102</v>
          </cell>
          <cell r="U344">
            <v>102</v>
          </cell>
          <cell r="V344">
            <v>102</v>
          </cell>
          <cell r="W344">
            <v>102</v>
          </cell>
          <cell r="X344">
            <v>102</v>
          </cell>
          <cell r="Y344">
            <v>102</v>
          </cell>
          <cell r="Z344">
            <v>102</v>
          </cell>
          <cell r="AA344">
            <v>102</v>
          </cell>
          <cell r="AB344">
            <v>102</v>
          </cell>
          <cell r="AC344">
            <v>102</v>
          </cell>
          <cell r="AD344">
            <v>102</v>
          </cell>
          <cell r="AE344">
            <v>102</v>
          </cell>
          <cell r="AF344">
            <v>102</v>
          </cell>
          <cell r="AG344">
            <v>102</v>
          </cell>
          <cell r="AH344">
            <v>102</v>
          </cell>
          <cell r="AI344">
            <v>102</v>
          </cell>
          <cell r="AJ344">
            <v>102</v>
          </cell>
          <cell r="AK344">
            <v>102</v>
          </cell>
          <cell r="AL344">
            <v>102</v>
          </cell>
          <cell r="AM344">
            <v>102</v>
          </cell>
          <cell r="AN344">
            <v>102</v>
          </cell>
          <cell r="AO344">
            <v>102</v>
          </cell>
          <cell r="AP344">
            <v>102</v>
          </cell>
          <cell r="AQ344">
            <v>102</v>
          </cell>
          <cell r="AR344">
            <v>102</v>
          </cell>
          <cell r="AS344">
            <v>102</v>
          </cell>
          <cell r="AT344">
            <v>102</v>
          </cell>
          <cell r="AU344">
            <v>102</v>
          </cell>
          <cell r="AV344">
            <v>102</v>
          </cell>
          <cell r="AW344">
            <v>102</v>
          </cell>
          <cell r="AX344">
            <v>102</v>
          </cell>
          <cell r="AY344">
            <v>102</v>
          </cell>
          <cell r="AZ344">
            <v>102</v>
          </cell>
          <cell r="BA344">
            <v>102</v>
          </cell>
          <cell r="BB344">
            <v>102</v>
          </cell>
          <cell r="BC344">
            <v>102</v>
          </cell>
          <cell r="BD344">
            <v>102</v>
          </cell>
          <cell r="BE344">
            <v>102</v>
          </cell>
          <cell r="BF344">
            <v>102</v>
          </cell>
          <cell r="BG344">
            <v>102</v>
          </cell>
          <cell r="BH344">
            <v>102</v>
          </cell>
          <cell r="BI344">
            <v>102</v>
          </cell>
          <cell r="BJ344">
            <v>102</v>
          </cell>
          <cell r="BK344">
            <v>102</v>
          </cell>
          <cell r="BL344">
            <v>93.7</v>
          </cell>
          <cell r="BM344">
            <v>93.7</v>
          </cell>
          <cell r="BN344">
            <v>93.7</v>
          </cell>
          <cell r="BO344">
            <v>93.7</v>
          </cell>
          <cell r="BP344">
            <v>93.7</v>
          </cell>
          <cell r="BQ344">
            <v>93.7</v>
          </cell>
          <cell r="BR344">
            <v>93.7</v>
          </cell>
          <cell r="BS344">
            <v>93.7</v>
          </cell>
          <cell r="BT344">
            <v>93.7</v>
          </cell>
          <cell r="BU344">
            <v>93.7</v>
          </cell>
          <cell r="BV344">
            <v>93.7</v>
          </cell>
          <cell r="BW344">
            <v>93.7</v>
          </cell>
          <cell r="BX344">
            <v>93.7</v>
          </cell>
          <cell r="BY344">
            <v>93.3</v>
          </cell>
          <cell r="BZ344">
            <v>92</v>
          </cell>
          <cell r="CA344">
            <v>101.8</v>
          </cell>
          <cell r="CB344">
            <v>101.8</v>
          </cell>
          <cell r="CC344">
            <v>102.7</v>
          </cell>
          <cell r="CD344">
            <v>102.7</v>
          </cell>
          <cell r="CE344">
            <v>102.7</v>
          </cell>
          <cell r="CF344">
            <v>96.9</v>
          </cell>
          <cell r="CG344">
            <v>96.1</v>
          </cell>
          <cell r="CH344">
            <v>96.1</v>
          </cell>
          <cell r="CI344">
            <v>96.1</v>
          </cell>
          <cell r="CJ344">
            <v>96.1</v>
          </cell>
          <cell r="CK344">
            <v>95.2</v>
          </cell>
          <cell r="CL344">
            <v>95.2</v>
          </cell>
        </row>
        <row r="345">
          <cell r="A345" t="str">
            <v>b.  LEATHER FOOTWEAR</v>
          </cell>
          <cell r="B345" t="str">
            <v>1306020000</v>
          </cell>
          <cell r="C345">
            <v>0.40908</v>
          </cell>
          <cell r="D345">
            <v>101.3</v>
          </cell>
          <cell r="E345">
            <v>102.8</v>
          </cell>
          <cell r="F345">
            <v>102.8</v>
          </cell>
          <cell r="G345">
            <v>105.7</v>
          </cell>
          <cell r="H345">
            <v>107.4</v>
          </cell>
          <cell r="I345">
            <v>108.3</v>
          </cell>
          <cell r="J345">
            <v>107.8</v>
          </cell>
          <cell r="K345">
            <v>107.7</v>
          </cell>
          <cell r="L345">
            <v>107.2</v>
          </cell>
          <cell r="M345">
            <v>107.6</v>
          </cell>
          <cell r="N345">
            <v>107.5</v>
          </cell>
          <cell r="O345">
            <v>107</v>
          </cell>
          <cell r="P345">
            <v>108.9</v>
          </cell>
          <cell r="Q345">
            <v>108.4</v>
          </cell>
          <cell r="R345">
            <v>109.9</v>
          </cell>
          <cell r="S345">
            <v>110</v>
          </cell>
          <cell r="T345">
            <v>113.7</v>
          </cell>
          <cell r="U345">
            <v>112.4</v>
          </cell>
          <cell r="V345">
            <v>113.7</v>
          </cell>
          <cell r="W345">
            <v>117.5</v>
          </cell>
          <cell r="X345">
            <v>117</v>
          </cell>
          <cell r="Y345">
            <v>115.5</v>
          </cell>
          <cell r="Z345">
            <v>114.4</v>
          </cell>
          <cell r="AA345">
            <v>113.9</v>
          </cell>
          <cell r="AB345">
            <v>115.7</v>
          </cell>
          <cell r="AC345">
            <v>114</v>
          </cell>
          <cell r="AD345">
            <v>116.3</v>
          </cell>
          <cell r="AE345">
            <v>118.7</v>
          </cell>
          <cell r="AF345">
            <v>120.9</v>
          </cell>
          <cell r="AG345">
            <v>119.2</v>
          </cell>
          <cell r="AH345">
            <v>120.4</v>
          </cell>
          <cell r="AI345">
            <v>122.3</v>
          </cell>
          <cell r="AJ345">
            <v>124</v>
          </cell>
          <cell r="AK345">
            <v>121.1</v>
          </cell>
          <cell r="AL345">
            <v>121.1</v>
          </cell>
          <cell r="AM345">
            <v>121.7</v>
          </cell>
          <cell r="AN345">
            <v>121.1</v>
          </cell>
          <cell r="AO345">
            <v>120.6</v>
          </cell>
          <cell r="AP345">
            <v>122.2</v>
          </cell>
          <cell r="AQ345">
            <v>120.3</v>
          </cell>
          <cell r="AR345">
            <v>121.1</v>
          </cell>
          <cell r="AS345">
            <v>121.6</v>
          </cell>
          <cell r="AT345">
            <v>122.3</v>
          </cell>
          <cell r="AU345">
            <v>122.2</v>
          </cell>
          <cell r="AV345">
            <v>126.3</v>
          </cell>
          <cell r="AW345">
            <v>126.5</v>
          </cell>
          <cell r="AX345">
            <v>124.8</v>
          </cell>
          <cell r="AY345">
            <v>124.5</v>
          </cell>
          <cell r="AZ345">
            <v>126.8</v>
          </cell>
          <cell r="BA345">
            <v>126.6</v>
          </cell>
          <cell r="BB345">
            <v>125.8</v>
          </cell>
          <cell r="BC345">
            <v>131.4</v>
          </cell>
          <cell r="BD345">
            <v>131.69999999999999</v>
          </cell>
          <cell r="BE345">
            <v>136.4</v>
          </cell>
          <cell r="BF345">
            <v>132.5</v>
          </cell>
          <cell r="BG345">
            <v>134.5</v>
          </cell>
          <cell r="BH345">
            <v>136.1</v>
          </cell>
          <cell r="BI345">
            <v>139.69999999999999</v>
          </cell>
          <cell r="BJ345">
            <v>138.9</v>
          </cell>
          <cell r="BK345">
            <v>138.4</v>
          </cell>
          <cell r="BL345">
            <v>131.5</v>
          </cell>
          <cell r="BM345">
            <v>130.19999999999999</v>
          </cell>
          <cell r="BN345">
            <v>135</v>
          </cell>
          <cell r="BO345">
            <v>134.80000000000001</v>
          </cell>
          <cell r="BP345">
            <v>136.30000000000001</v>
          </cell>
          <cell r="BQ345">
            <v>135.1</v>
          </cell>
          <cell r="BR345">
            <v>136.69999999999999</v>
          </cell>
          <cell r="BS345">
            <v>136.80000000000001</v>
          </cell>
          <cell r="BT345">
            <v>135.80000000000001</v>
          </cell>
          <cell r="BU345">
            <v>136</v>
          </cell>
          <cell r="BV345">
            <v>135.19999999999999</v>
          </cell>
          <cell r="BW345">
            <v>135.19999999999999</v>
          </cell>
          <cell r="BX345">
            <v>134.4</v>
          </cell>
          <cell r="BY345">
            <v>133.69999999999999</v>
          </cell>
          <cell r="BZ345">
            <v>135.80000000000001</v>
          </cell>
          <cell r="CA345">
            <v>139.4</v>
          </cell>
          <cell r="CB345">
            <v>140.30000000000001</v>
          </cell>
          <cell r="CC345">
            <v>142.30000000000001</v>
          </cell>
          <cell r="CD345">
            <v>143.9</v>
          </cell>
          <cell r="CE345">
            <v>144.30000000000001</v>
          </cell>
          <cell r="CF345">
            <v>143.9</v>
          </cell>
          <cell r="CG345">
            <v>145.9</v>
          </cell>
          <cell r="CH345">
            <v>145.9</v>
          </cell>
          <cell r="CI345">
            <v>145.19999999999999</v>
          </cell>
          <cell r="CJ345">
            <v>144.6</v>
          </cell>
          <cell r="CK345">
            <v>143.9</v>
          </cell>
          <cell r="CL345">
            <v>146</v>
          </cell>
        </row>
        <row r="346">
          <cell r="A346" t="str">
            <v>Leather Shoe Upper</v>
          </cell>
          <cell r="B346" t="str">
            <v>1306020001</v>
          </cell>
          <cell r="C346">
            <v>0.15075</v>
          </cell>
          <cell r="D346">
            <v>103</v>
          </cell>
          <cell r="E346">
            <v>106.3</v>
          </cell>
          <cell r="F346">
            <v>103.2</v>
          </cell>
          <cell r="G346">
            <v>106.7</v>
          </cell>
          <cell r="H346">
            <v>106.7</v>
          </cell>
          <cell r="I346">
            <v>106.5</v>
          </cell>
          <cell r="J346">
            <v>105.1</v>
          </cell>
          <cell r="K346">
            <v>105.1</v>
          </cell>
          <cell r="L346">
            <v>103.4</v>
          </cell>
          <cell r="M346">
            <v>103.8</v>
          </cell>
          <cell r="N346">
            <v>103</v>
          </cell>
          <cell r="O346">
            <v>103.8</v>
          </cell>
          <cell r="P346">
            <v>106.2</v>
          </cell>
          <cell r="Q346">
            <v>105.5</v>
          </cell>
          <cell r="R346">
            <v>108.7</v>
          </cell>
          <cell r="S346">
            <v>105.4</v>
          </cell>
          <cell r="T346">
            <v>108.5</v>
          </cell>
          <cell r="U346">
            <v>108.7</v>
          </cell>
          <cell r="V346">
            <v>108.8</v>
          </cell>
          <cell r="W346">
            <v>113.5</v>
          </cell>
          <cell r="X346">
            <v>114.3</v>
          </cell>
          <cell r="Y346">
            <v>112.4</v>
          </cell>
          <cell r="Z346">
            <v>112.1</v>
          </cell>
          <cell r="AA346">
            <v>110.3</v>
          </cell>
          <cell r="AB346">
            <v>113.7</v>
          </cell>
          <cell r="AC346">
            <v>109.9</v>
          </cell>
          <cell r="AD346">
            <v>116.2</v>
          </cell>
          <cell r="AE346">
            <v>118.6</v>
          </cell>
          <cell r="AF346">
            <v>122.6</v>
          </cell>
          <cell r="AG346">
            <v>118.2</v>
          </cell>
          <cell r="AH346">
            <v>121.1</v>
          </cell>
          <cell r="AI346">
            <v>124.7</v>
          </cell>
          <cell r="AJ346">
            <v>125.4</v>
          </cell>
          <cell r="AK346">
            <v>119.6</v>
          </cell>
          <cell r="AL346">
            <v>120.2</v>
          </cell>
          <cell r="AM346">
            <v>121</v>
          </cell>
          <cell r="AN346">
            <v>117.9</v>
          </cell>
          <cell r="AO346">
            <v>116.6</v>
          </cell>
          <cell r="AP346">
            <v>121</v>
          </cell>
          <cell r="AQ346">
            <v>116.3</v>
          </cell>
          <cell r="AR346">
            <v>116.5</v>
          </cell>
          <cell r="AS346">
            <v>116.8</v>
          </cell>
          <cell r="AT346">
            <v>116.9</v>
          </cell>
          <cell r="AU346">
            <v>116.7</v>
          </cell>
          <cell r="AV346">
            <v>127.6</v>
          </cell>
          <cell r="AW346">
            <v>128.5</v>
          </cell>
          <cell r="AX346">
            <v>123.8</v>
          </cell>
          <cell r="AY346">
            <v>121.8</v>
          </cell>
          <cell r="AZ346">
            <v>115.2</v>
          </cell>
          <cell r="BA346">
            <v>122.3</v>
          </cell>
          <cell r="BB346">
            <v>121.5</v>
          </cell>
          <cell r="BC346">
            <v>123.4</v>
          </cell>
          <cell r="BD346">
            <v>122.9</v>
          </cell>
          <cell r="BE346">
            <v>124.7</v>
          </cell>
          <cell r="BF346">
            <v>120.7</v>
          </cell>
          <cell r="BG346">
            <v>125.2</v>
          </cell>
          <cell r="BH346">
            <v>129.30000000000001</v>
          </cell>
          <cell r="BI346">
            <v>135.30000000000001</v>
          </cell>
          <cell r="BJ346">
            <v>133.1</v>
          </cell>
          <cell r="BK346">
            <v>131.80000000000001</v>
          </cell>
          <cell r="BL346">
            <v>122.8</v>
          </cell>
          <cell r="BM346">
            <v>119</v>
          </cell>
          <cell r="BN346">
            <v>130</v>
          </cell>
          <cell r="BO346">
            <v>133.9</v>
          </cell>
          <cell r="BP346">
            <v>137.5</v>
          </cell>
          <cell r="BQ346">
            <v>135.1</v>
          </cell>
          <cell r="BR346">
            <v>139.30000000000001</v>
          </cell>
          <cell r="BS346">
            <v>139.6</v>
          </cell>
          <cell r="BT346">
            <v>136.80000000000001</v>
          </cell>
          <cell r="BU346">
            <v>137.5</v>
          </cell>
          <cell r="BV346">
            <v>135.4</v>
          </cell>
          <cell r="BW346">
            <v>135.19999999999999</v>
          </cell>
          <cell r="BX346">
            <v>130.80000000000001</v>
          </cell>
          <cell r="BY346">
            <v>128.30000000000001</v>
          </cell>
          <cell r="BZ346">
            <v>133.4</v>
          </cell>
          <cell r="CA346">
            <v>134.30000000000001</v>
          </cell>
          <cell r="CB346">
            <v>139.19999999999999</v>
          </cell>
          <cell r="CC346">
            <v>142.80000000000001</v>
          </cell>
          <cell r="CD346">
            <v>144.80000000000001</v>
          </cell>
          <cell r="CE346">
            <v>145.9</v>
          </cell>
          <cell r="CF346">
            <v>144.30000000000001</v>
          </cell>
          <cell r="CG346">
            <v>149.5</v>
          </cell>
          <cell r="CH346">
            <v>148.1</v>
          </cell>
          <cell r="CI346">
            <v>144.80000000000001</v>
          </cell>
          <cell r="CJ346">
            <v>145.69999999999999</v>
          </cell>
          <cell r="CK346">
            <v>145.80000000000001</v>
          </cell>
          <cell r="CL346">
            <v>150.69999999999999</v>
          </cell>
        </row>
        <row r="347">
          <cell r="A347" t="str">
            <v>Foot Wear/ Safety Boot</v>
          </cell>
          <cell r="B347" t="str">
            <v>1306020002</v>
          </cell>
          <cell r="C347">
            <v>0.12214</v>
          </cell>
          <cell r="D347">
            <v>100.6</v>
          </cell>
          <cell r="E347">
            <v>101</v>
          </cell>
          <cell r="F347">
            <v>102.1</v>
          </cell>
          <cell r="G347">
            <v>101.7</v>
          </cell>
          <cell r="H347">
            <v>102.9</v>
          </cell>
          <cell r="I347">
            <v>102.1</v>
          </cell>
          <cell r="J347">
            <v>103.7</v>
          </cell>
          <cell r="K347">
            <v>103.9</v>
          </cell>
          <cell r="L347">
            <v>104.3</v>
          </cell>
          <cell r="M347">
            <v>104.9</v>
          </cell>
          <cell r="N347">
            <v>104.4</v>
          </cell>
          <cell r="O347">
            <v>103.6</v>
          </cell>
          <cell r="P347">
            <v>106.3</v>
          </cell>
          <cell r="Q347">
            <v>105.3</v>
          </cell>
          <cell r="R347">
            <v>105.2</v>
          </cell>
          <cell r="S347">
            <v>106.9</v>
          </cell>
          <cell r="T347">
            <v>108.2</v>
          </cell>
          <cell r="U347">
            <v>108.1</v>
          </cell>
          <cell r="V347">
            <v>108.2</v>
          </cell>
          <cell r="W347">
            <v>110.5</v>
          </cell>
          <cell r="X347">
            <v>110</v>
          </cell>
          <cell r="Y347">
            <v>109.1</v>
          </cell>
          <cell r="Z347">
            <v>108.4</v>
          </cell>
          <cell r="AA347">
            <v>109</v>
          </cell>
          <cell r="AB347">
            <v>112</v>
          </cell>
          <cell r="AC347">
            <v>112.4</v>
          </cell>
          <cell r="AD347">
            <v>112</v>
          </cell>
          <cell r="AE347">
            <v>113.1</v>
          </cell>
          <cell r="AF347">
            <v>114</v>
          </cell>
          <cell r="AG347">
            <v>113.4</v>
          </cell>
          <cell r="AH347">
            <v>112.9</v>
          </cell>
          <cell r="AI347">
            <v>112.6</v>
          </cell>
          <cell r="AJ347">
            <v>113.8</v>
          </cell>
          <cell r="AK347">
            <v>113.7</v>
          </cell>
          <cell r="AL347">
            <v>114.2</v>
          </cell>
          <cell r="AM347">
            <v>114.6</v>
          </cell>
          <cell r="AN347">
            <v>115.2</v>
          </cell>
          <cell r="AO347">
            <v>115.2</v>
          </cell>
          <cell r="AP347">
            <v>115.2</v>
          </cell>
          <cell r="AQ347">
            <v>115.2</v>
          </cell>
          <cell r="AR347">
            <v>115.2</v>
          </cell>
          <cell r="AS347">
            <v>115.2</v>
          </cell>
          <cell r="AT347">
            <v>115.2</v>
          </cell>
          <cell r="AU347">
            <v>115.2</v>
          </cell>
          <cell r="AV347">
            <v>115.2</v>
          </cell>
          <cell r="AW347">
            <v>115.2</v>
          </cell>
          <cell r="AX347">
            <v>115.2</v>
          </cell>
          <cell r="AY347">
            <v>116</v>
          </cell>
          <cell r="AZ347">
            <v>114.2</v>
          </cell>
          <cell r="BA347">
            <v>112.9</v>
          </cell>
          <cell r="BB347">
            <v>113.2</v>
          </cell>
          <cell r="BC347">
            <v>120.4</v>
          </cell>
          <cell r="BD347">
            <v>121.9</v>
          </cell>
          <cell r="BE347">
            <v>126.5</v>
          </cell>
          <cell r="BF347">
            <v>118</v>
          </cell>
          <cell r="BG347">
            <v>119</v>
          </cell>
          <cell r="BH347">
            <v>117.7</v>
          </cell>
          <cell r="BI347">
            <v>119.2</v>
          </cell>
          <cell r="BJ347">
            <v>122.5</v>
          </cell>
          <cell r="BK347">
            <v>124.8</v>
          </cell>
          <cell r="BL347">
            <v>123.3</v>
          </cell>
          <cell r="BM347">
            <v>124.6</v>
          </cell>
          <cell r="BN347">
            <v>126.9</v>
          </cell>
          <cell r="BO347">
            <v>122</v>
          </cell>
          <cell r="BP347">
            <v>123.2</v>
          </cell>
          <cell r="BQ347">
            <v>122.1</v>
          </cell>
          <cell r="BR347">
            <v>122.1</v>
          </cell>
          <cell r="BS347">
            <v>122.1</v>
          </cell>
          <cell r="BT347">
            <v>122.1</v>
          </cell>
          <cell r="BU347">
            <v>122.1</v>
          </cell>
          <cell r="BV347">
            <v>122.1</v>
          </cell>
          <cell r="BW347">
            <v>122.1</v>
          </cell>
          <cell r="BX347">
            <v>120.3</v>
          </cell>
          <cell r="BY347">
            <v>119.8</v>
          </cell>
          <cell r="BZ347">
            <v>118.6</v>
          </cell>
          <cell r="CA347">
            <v>124.3</v>
          </cell>
          <cell r="CB347">
            <v>126.5</v>
          </cell>
          <cell r="CC347">
            <v>128.9</v>
          </cell>
          <cell r="CD347">
            <v>131.19999999999999</v>
          </cell>
          <cell r="CE347">
            <v>128.80000000000001</v>
          </cell>
          <cell r="CF347">
            <v>128.1</v>
          </cell>
          <cell r="CG347">
            <v>128.5</v>
          </cell>
          <cell r="CH347">
            <v>129.4</v>
          </cell>
          <cell r="CI347">
            <v>131</v>
          </cell>
          <cell r="CJ347">
            <v>128</v>
          </cell>
          <cell r="CK347">
            <v>126.9</v>
          </cell>
          <cell r="CL347">
            <v>126.4</v>
          </cell>
        </row>
        <row r="348">
          <cell r="A348" t="str">
            <v>Leather Chappals/ sandals</v>
          </cell>
          <cell r="B348" t="str">
            <v>1306020003</v>
          </cell>
          <cell r="C348">
            <v>2.5780000000000001E-2</v>
          </cell>
          <cell r="D348">
            <v>98.1</v>
          </cell>
          <cell r="E348">
            <v>100.9</v>
          </cell>
          <cell r="F348">
            <v>114.2</v>
          </cell>
          <cell r="G348">
            <v>104.6</v>
          </cell>
          <cell r="H348">
            <v>126.2</v>
          </cell>
          <cell r="I348">
            <v>144.30000000000001</v>
          </cell>
          <cell r="J348">
            <v>138.1</v>
          </cell>
          <cell r="K348">
            <v>135</v>
          </cell>
          <cell r="L348">
            <v>136</v>
          </cell>
          <cell r="M348">
            <v>136</v>
          </cell>
          <cell r="N348">
            <v>134.4</v>
          </cell>
          <cell r="O348">
            <v>125.8</v>
          </cell>
          <cell r="P348">
            <v>123.8</v>
          </cell>
          <cell r="Q348">
            <v>124.7</v>
          </cell>
          <cell r="R348">
            <v>129.9</v>
          </cell>
          <cell r="S348">
            <v>132.19999999999999</v>
          </cell>
          <cell r="T348">
            <v>167</v>
          </cell>
          <cell r="U348">
            <v>145.30000000000001</v>
          </cell>
          <cell r="V348">
            <v>157.69999999999999</v>
          </cell>
          <cell r="W348">
            <v>178.9</v>
          </cell>
          <cell r="X348">
            <v>167.8</v>
          </cell>
          <cell r="Y348">
            <v>159.1</v>
          </cell>
          <cell r="Z348">
            <v>147.30000000000001</v>
          </cell>
          <cell r="AA348">
            <v>146.5</v>
          </cell>
          <cell r="AB348">
            <v>139.9</v>
          </cell>
          <cell r="AC348">
            <v>133.80000000000001</v>
          </cell>
          <cell r="AD348">
            <v>133</v>
          </cell>
          <cell r="AE348">
            <v>141.19999999999999</v>
          </cell>
          <cell r="AF348">
            <v>146</v>
          </cell>
          <cell r="AG348">
            <v>145.5</v>
          </cell>
          <cell r="AH348">
            <v>149.9</v>
          </cell>
          <cell r="AI348">
            <v>158.80000000000001</v>
          </cell>
          <cell r="AJ348">
            <v>176</v>
          </cell>
          <cell r="AK348">
            <v>160.30000000000001</v>
          </cell>
          <cell r="AL348">
            <v>154.30000000000001</v>
          </cell>
          <cell r="AM348">
            <v>156.9</v>
          </cell>
          <cell r="AN348">
            <v>157.30000000000001</v>
          </cell>
          <cell r="AO348">
            <v>157.30000000000001</v>
          </cell>
          <cell r="AP348">
            <v>157.30000000000001</v>
          </cell>
          <cell r="AQ348">
            <v>157.30000000000001</v>
          </cell>
          <cell r="AR348">
            <v>165</v>
          </cell>
          <cell r="AS348">
            <v>165</v>
          </cell>
          <cell r="AT348">
            <v>165</v>
          </cell>
          <cell r="AU348">
            <v>165</v>
          </cell>
          <cell r="AV348">
            <v>165</v>
          </cell>
          <cell r="AW348">
            <v>165</v>
          </cell>
          <cell r="AX348">
            <v>165</v>
          </cell>
          <cell r="AY348">
            <v>165</v>
          </cell>
          <cell r="AZ348">
            <v>204.3</v>
          </cell>
          <cell r="BA348">
            <v>199.2</v>
          </cell>
          <cell r="BB348">
            <v>196.8</v>
          </cell>
          <cell r="BC348">
            <v>207.5</v>
          </cell>
          <cell r="BD348">
            <v>201.9</v>
          </cell>
          <cell r="BE348">
            <v>202.5</v>
          </cell>
          <cell r="BF348">
            <v>205.4</v>
          </cell>
          <cell r="BG348">
            <v>207.4</v>
          </cell>
          <cell r="BH348">
            <v>208.1</v>
          </cell>
          <cell r="BI348">
            <v>211.5</v>
          </cell>
          <cell r="BJ348">
            <v>226.4</v>
          </cell>
          <cell r="BK348">
            <v>211.2</v>
          </cell>
          <cell r="BL348">
            <v>178.7</v>
          </cell>
          <cell r="BM348">
            <v>176.3</v>
          </cell>
          <cell r="BN348">
            <v>176.3</v>
          </cell>
          <cell r="BO348">
            <v>181.2</v>
          </cell>
          <cell r="BP348">
            <v>179.6</v>
          </cell>
          <cell r="BQ348">
            <v>179.2</v>
          </cell>
          <cell r="BR348">
            <v>179.2</v>
          </cell>
          <cell r="BS348">
            <v>179.2</v>
          </cell>
          <cell r="BT348">
            <v>179.2</v>
          </cell>
          <cell r="BU348">
            <v>179.2</v>
          </cell>
          <cell r="BV348">
            <v>179.2</v>
          </cell>
          <cell r="BW348">
            <v>179.2</v>
          </cell>
          <cell r="BX348">
            <v>177.5</v>
          </cell>
          <cell r="BY348">
            <v>179.1</v>
          </cell>
          <cell r="BZ348">
            <v>178.8</v>
          </cell>
          <cell r="CA348">
            <v>179.9</v>
          </cell>
          <cell r="CB348">
            <v>183.8</v>
          </cell>
          <cell r="CC348">
            <v>182.6</v>
          </cell>
          <cell r="CD348">
            <v>182</v>
          </cell>
          <cell r="CE348">
            <v>182.2</v>
          </cell>
          <cell r="CF348">
            <v>186.5</v>
          </cell>
          <cell r="CG348">
            <v>186.7</v>
          </cell>
          <cell r="CH348">
            <v>191.1</v>
          </cell>
          <cell r="CI348">
            <v>191.7</v>
          </cell>
          <cell r="CJ348">
            <v>191.3</v>
          </cell>
          <cell r="CK348">
            <v>189.6</v>
          </cell>
          <cell r="CL348">
            <v>185.8</v>
          </cell>
        </row>
        <row r="349">
          <cell r="A349" t="str">
            <v>Leather Sole</v>
          </cell>
          <cell r="B349" t="str">
            <v>1306020004</v>
          </cell>
          <cell r="C349">
            <v>1.555E-2</v>
          </cell>
          <cell r="D349">
            <v>100</v>
          </cell>
          <cell r="E349">
            <v>100</v>
          </cell>
          <cell r="F349">
            <v>100</v>
          </cell>
          <cell r="G349">
            <v>104.3</v>
          </cell>
          <cell r="H349">
            <v>104.3</v>
          </cell>
          <cell r="I349">
            <v>104.3</v>
          </cell>
          <cell r="J349">
            <v>104.3</v>
          </cell>
          <cell r="K349">
            <v>104.5</v>
          </cell>
          <cell r="L349">
            <v>104.5</v>
          </cell>
          <cell r="M349">
            <v>104.9</v>
          </cell>
          <cell r="N349">
            <v>104.9</v>
          </cell>
          <cell r="O349">
            <v>104.9</v>
          </cell>
          <cell r="P349">
            <v>104.9</v>
          </cell>
          <cell r="Q349">
            <v>104.9</v>
          </cell>
          <cell r="R349">
            <v>105.2</v>
          </cell>
          <cell r="S349">
            <v>106.8</v>
          </cell>
          <cell r="T349">
            <v>106.8</v>
          </cell>
          <cell r="U349">
            <v>106.8</v>
          </cell>
          <cell r="V349">
            <v>106.8</v>
          </cell>
          <cell r="W349">
            <v>106.8</v>
          </cell>
          <cell r="X349">
            <v>108.1</v>
          </cell>
          <cell r="Y349">
            <v>110.5</v>
          </cell>
          <cell r="Z349">
            <v>110.5</v>
          </cell>
          <cell r="AA349">
            <v>110.5</v>
          </cell>
          <cell r="AB349">
            <v>110.5</v>
          </cell>
          <cell r="AC349">
            <v>110.5</v>
          </cell>
          <cell r="AD349">
            <v>112.8</v>
          </cell>
          <cell r="AE349">
            <v>121</v>
          </cell>
          <cell r="AF349">
            <v>126.3</v>
          </cell>
          <cell r="AG349">
            <v>127.3</v>
          </cell>
          <cell r="AH349">
            <v>128.9</v>
          </cell>
          <cell r="AI349">
            <v>128.9</v>
          </cell>
          <cell r="AJ349">
            <v>128.9</v>
          </cell>
          <cell r="AK349">
            <v>135.30000000000001</v>
          </cell>
          <cell r="AL349">
            <v>135.30000000000001</v>
          </cell>
          <cell r="AM349">
            <v>134.6</v>
          </cell>
          <cell r="AN349">
            <v>134.6</v>
          </cell>
          <cell r="AO349">
            <v>134.6</v>
          </cell>
          <cell r="AP349">
            <v>134.19999999999999</v>
          </cell>
          <cell r="AQ349">
            <v>127.6</v>
          </cell>
          <cell r="AR349">
            <v>127.6</v>
          </cell>
          <cell r="AS349">
            <v>127.6</v>
          </cell>
          <cell r="AT349">
            <v>127.6</v>
          </cell>
          <cell r="AU349">
            <v>127.6</v>
          </cell>
          <cell r="AV349">
            <v>129.6</v>
          </cell>
          <cell r="AW349">
            <v>127.5</v>
          </cell>
          <cell r="AX349">
            <v>127.5</v>
          </cell>
          <cell r="AY349">
            <v>127.5</v>
          </cell>
          <cell r="AZ349">
            <v>129.1</v>
          </cell>
          <cell r="BA349">
            <v>129.1</v>
          </cell>
          <cell r="BB349">
            <v>129</v>
          </cell>
          <cell r="BC349">
            <v>129.5</v>
          </cell>
          <cell r="BD349">
            <v>129.80000000000001</v>
          </cell>
          <cell r="BE349">
            <v>128.69999999999999</v>
          </cell>
          <cell r="BF349">
            <v>129.6</v>
          </cell>
          <cell r="BG349">
            <v>133.69999999999999</v>
          </cell>
          <cell r="BH349">
            <v>134.69999999999999</v>
          </cell>
          <cell r="BI349">
            <v>134.6</v>
          </cell>
          <cell r="BJ349">
            <v>134.5</v>
          </cell>
          <cell r="BK349">
            <v>132.5</v>
          </cell>
          <cell r="BL349">
            <v>127.9</v>
          </cell>
          <cell r="BM349">
            <v>127.8</v>
          </cell>
          <cell r="BN349">
            <v>125.3</v>
          </cell>
          <cell r="BO349">
            <v>116</v>
          </cell>
          <cell r="BP349">
            <v>117.5</v>
          </cell>
          <cell r="BQ349">
            <v>120.8</v>
          </cell>
          <cell r="BR349">
            <v>120.8</v>
          </cell>
          <cell r="BS349">
            <v>120.8</v>
          </cell>
          <cell r="BT349">
            <v>120.8</v>
          </cell>
          <cell r="BU349">
            <v>120.8</v>
          </cell>
          <cell r="BV349">
            <v>120.8</v>
          </cell>
          <cell r="BW349">
            <v>120.8</v>
          </cell>
          <cell r="BX349">
            <v>127.2</v>
          </cell>
          <cell r="BY349">
            <v>126.3</v>
          </cell>
          <cell r="BZ349">
            <v>128.19999999999999</v>
          </cell>
          <cell r="CA349">
            <v>132.69999999999999</v>
          </cell>
          <cell r="CB349">
            <v>133.80000000000001</v>
          </cell>
          <cell r="CC349">
            <v>135.80000000000001</v>
          </cell>
          <cell r="CD349">
            <v>136.1</v>
          </cell>
          <cell r="CE349">
            <v>137.19999999999999</v>
          </cell>
          <cell r="CF349">
            <v>135.80000000000001</v>
          </cell>
          <cell r="CG349">
            <v>132.5</v>
          </cell>
          <cell r="CH349">
            <v>132</v>
          </cell>
          <cell r="CI349">
            <v>132.6</v>
          </cell>
          <cell r="CJ349">
            <v>132.30000000000001</v>
          </cell>
          <cell r="CK349">
            <v>132.19999999999999</v>
          </cell>
          <cell r="CL349">
            <v>133.6</v>
          </cell>
        </row>
        <row r="350">
          <cell r="A350" t="str">
            <v>Other Leather Foot Wear</v>
          </cell>
          <cell r="B350" t="str">
            <v>1306020005</v>
          </cell>
          <cell r="C350">
            <v>9.486E-2</v>
          </cell>
          <cell r="D350">
            <v>100.4</v>
          </cell>
          <cell r="E350">
            <v>100.4</v>
          </cell>
          <cell r="F350">
            <v>100.4</v>
          </cell>
          <cell r="G350">
            <v>109.7</v>
          </cell>
          <cell r="H350">
            <v>109.7</v>
          </cell>
          <cell r="I350">
            <v>109.7</v>
          </cell>
          <cell r="J350">
            <v>109.7</v>
          </cell>
          <cell r="K350">
            <v>109.8</v>
          </cell>
          <cell r="L350">
            <v>109.8</v>
          </cell>
          <cell r="M350">
            <v>109.9</v>
          </cell>
          <cell r="N350">
            <v>111.6</v>
          </cell>
          <cell r="O350">
            <v>111.6</v>
          </cell>
          <cell r="P350">
            <v>113</v>
          </cell>
          <cell r="Q350">
            <v>113</v>
          </cell>
          <cell r="R350">
            <v>113.1</v>
          </cell>
          <cell r="S350">
            <v>115.6</v>
          </cell>
          <cell r="T350">
            <v>115.6</v>
          </cell>
          <cell r="U350">
            <v>115.9</v>
          </cell>
          <cell r="V350">
            <v>117.7</v>
          </cell>
          <cell r="W350">
            <v>117.9</v>
          </cell>
          <cell r="X350">
            <v>117.9</v>
          </cell>
          <cell r="Y350">
            <v>117.9</v>
          </cell>
          <cell r="Z350">
            <v>117.8</v>
          </cell>
          <cell r="AA350">
            <v>117.8</v>
          </cell>
          <cell r="AB350">
            <v>117.8</v>
          </cell>
          <cell r="AC350">
            <v>117.8</v>
          </cell>
          <cell r="AD350">
            <v>118</v>
          </cell>
          <cell r="AE350">
            <v>119.6</v>
          </cell>
          <cell r="AF350">
            <v>119.3</v>
          </cell>
          <cell r="AG350">
            <v>119.4</v>
          </cell>
          <cell r="AH350">
            <v>119.6</v>
          </cell>
          <cell r="AI350">
            <v>119.8</v>
          </cell>
          <cell r="AJ350">
            <v>119.9</v>
          </cell>
          <cell r="AK350">
            <v>120</v>
          </cell>
          <cell r="AL350">
            <v>120.1</v>
          </cell>
          <cell r="AM350">
            <v>120.1</v>
          </cell>
          <cell r="AN350">
            <v>121.6</v>
          </cell>
          <cell r="AO350">
            <v>121.5</v>
          </cell>
          <cell r="AP350">
            <v>121.7</v>
          </cell>
          <cell r="AQ350">
            <v>121.7</v>
          </cell>
          <cell r="AR350">
            <v>122.9</v>
          </cell>
          <cell r="AS350">
            <v>124.5</v>
          </cell>
          <cell r="AT350">
            <v>127.4</v>
          </cell>
          <cell r="AU350">
            <v>127.4</v>
          </cell>
          <cell r="AV350">
            <v>127.4</v>
          </cell>
          <cell r="AW350">
            <v>127.4</v>
          </cell>
          <cell r="AX350">
            <v>127.4</v>
          </cell>
          <cell r="AY350">
            <v>128.19999999999999</v>
          </cell>
          <cell r="AZ350">
            <v>139.80000000000001</v>
          </cell>
          <cell r="BA350">
            <v>131</v>
          </cell>
          <cell r="BB350">
            <v>129.1</v>
          </cell>
          <cell r="BC350">
            <v>137.6</v>
          </cell>
          <cell r="BD350">
            <v>139.69999999999999</v>
          </cell>
          <cell r="BE350">
            <v>151.19999999999999</v>
          </cell>
          <cell r="BF350">
            <v>150.80000000000001</v>
          </cell>
          <cell r="BG350">
            <v>149.5</v>
          </cell>
          <cell r="BH350">
            <v>151.4</v>
          </cell>
          <cell r="BI350">
            <v>154.4</v>
          </cell>
          <cell r="BJ350">
            <v>146.30000000000001</v>
          </cell>
          <cell r="BK350">
            <v>147.9</v>
          </cell>
          <cell r="BL350">
            <v>143.80000000000001</v>
          </cell>
          <cell r="BM350">
            <v>142.9</v>
          </cell>
          <cell r="BN350">
            <v>143.9</v>
          </cell>
          <cell r="BO350">
            <v>142.9</v>
          </cell>
          <cell r="BP350">
            <v>142.4</v>
          </cell>
          <cell r="BQ350">
            <v>142.4</v>
          </cell>
          <cell r="BR350">
            <v>142.4</v>
          </cell>
          <cell r="BS350">
            <v>142.4</v>
          </cell>
          <cell r="BT350">
            <v>142.4</v>
          </cell>
          <cell r="BU350">
            <v>142.4</v>
          </cell>
          <cell r="BV350">
            <v>142.4</v>
          </cell>
          <cell r="BW350">
            <v>142.5</v>
          </cell>
          <cell r="BX350">
            <v>147.69999999999999</v>
          </cell>
          <cell r="BY350">
            <v>148.9</v>
          </cell>
          <cell r="BZ350">
            <v>151.6</v>
          </cell>
          <cell r="CA350">
            <v>156.80000000000001</v>
          </cell>
          <cell r="CB350">
            <v>148.9</v>
          </cell>
          <cell r="CC350">
            <v>148.9</v>
          </cell>
          <cell r="CD350">
            <v>149.6</v>
          </cell>
          <cell r="CE350">
            <v>152.80000000000001</v>
          </cell>
          <cell r="CF350">
            <v>153.6</v>
          </cell>
          <cell r="CG350">
            <v>153.6</v>
          </cell>
          <cell r="CH350">
            <v>153.5</v>
          </cell>
          <cell r="CI350">
            <v>153.6</v>
          </cell>
          <cell r="CJ350">
            <v>153.30000000000001</v>
          </cell>
          <cell r="CK350">
            <v>152.30000000000001</v>
          </cell>
          <cell r="CL350">
            <v>154.80000000000001</v>
          </cell>
        </row>
        <row r="351">
          <cell r="A351" t="str">
            <v>c.  OTHER LEATHER PRODUCTS</v>
          </cell>
          <cell r="B351" t="str">
            <v>1306030000</v>
          </cell>
          <cell r="C351">
            <v>0.20276</v>
          </cell>
          <cell r="D351">
            <v>101.2</v>
          </cell>
          <cell r="E351">
            <v>101</v>
          </cell>
          <cell r="F351">
            <v>99.9</v>
          </cell>
          <cell r="G351">
            <v>99.7</v>
          </cell>
          <cell r="H351">
            <v>100</v>
          </cell>
          <cell r="I351">
            <v>101.3</v>
          </cell>
          <cell r="J351">
            <v>102.7</v>
          </cell>
          <cell r="K351">
            <v>103.4</v>
          </cell>
          <cell r="L351">
            <v>102.2</v>
          </cell>
          <cell r="M351">
            <v>102.2</v>
          </cell>
          <cell r="N351">
            <v>102.2</v>
          </cell>
          <cell r="O351">
            <v>102.2</v>
          </cell>
          <cell r="P351">
            <v>102.9</v>
          </cell>
          <cell r="Q351">
            <v>103.2</v>
          </cell>
          <cell r="R351">
            <v>103.1</v>
          </cell>
          <cell r="S351">
            <v>106.1</v>
          </cell>
          <cell r="T351">
            <v>106.6</v>
          </cell>
          <cell r="U351">
            <v>107.8</v>
          </cell>
          <cell r="V351">
            <v>107.7</v>
          </cell>
          <cell r="W351">
            <v>107.9</v>
          </cell>
          <cell r="X351">
            <v>109</v>
          </cell>
          <cell r="Y351">
            <v>107</v>
          </cell>
          <cell r="Z351">
            <v>108.6</v>
          </cell>
          <cell r="AA351">
            <v>109.1</v>
          </cell>
          <cell r="AB351">
            <v>110.6</v>
          </cell>
          <cell r="AC351">
            <v>110.3</v>
          </cell>
          <cell r="AD351">
            <v>112.5</v>
          </cell>
          <cell r="AE351">
            <v>112.6</v>
          </cell>
          <cell r="AF351">
            <v>112.6</v>
          </cell>
          <cell r="AG351">
            <v>114</v>
          </cell>
          <cell r="AH351">
            <v>112.9</v>
          </cell>
          <cell r="AI351">
            <v>113.4</v>
          </cell>
          <cell r="AJ351">
            <v>115.3</v>
          </cell>
          <cell r="AK351">
            <v>113.4</v>
          </cell>
          <cell r="AL351">
            <v>112.4</v>
          </cell>
          <cell r="AM351">
            <v>114.1</v>
          </cell>
          <cell r="AN351">
            <v>116.3</v>
          </cell>
          <cell r="AO351">
            <v>114.7</v>
          </cell>
          <cell r="AP351">
            <v>115.7</v>
          </cell>
          <cell r="AQ351">
            <v>115.9</v>
          </cell>
          <cell r="AR351">
            <v>120.7</v>
          </cell>
          <cell r="AS351">
            <v>122.6</v>
          </cell>
          <cell r="AT351">
            <v>121.5</v>
          </cell>
          <cell r="AU351">
            <v>122.9</v>
          </cell>
          <cell r="AV351">
            <v>124.4</v>
          </cell>
          <cell r="AW351">
            <v>123.9</v>
          </cell>
          <cell r="AX351">
            <v>123.9</v>
          </cell>
          <cell r="AY351">
            <v>122.5</v>
          </cell>
          <cell r="AZ351">
            <v>118.6</v>
          </cell>
          <cell r="BA351">
            <v>120</v>
          </cell>
          <cell r="BB351">
            <v>120.4</v>
          </cell>
          <cell r="BC351">
            <v>124</v>
          </cell>
          <cell r="BD351">
            <v>124.9</v>
          </cell>
          <cell r="BE351">
            <v>120.1</v>
          </cell>
          <cell r="BF351">
            <v>125.1</v>
          </cell>
          <cell r="BG351">
            <v>120.8</v>
          </cell>
          <cell r="BH351">
            <v>117.7</v>
          </cell>
          <cell r="BI351">
            <v>120.8</v>
          </cell>
          <cell r="BJ351">
            <v>122.1</v>
          </cell>
          <cell r="BK351">
            <v>120.2</v>
          </cell>
          <cell r="BL351">
            <v>122</v>
          </cell>
          <cell r="BM351">
            <v>120.2</v>
          </cell>
          <cell r="BN351">
            <v>119</v>
          </cell>
          <cell r="BO351">
            <v>117.1</v>
          </cell>
          <cell r="BP351">
            <v>119</v>
          </cell>
          <cell r="BQ351">
            <v>118.4</v>
          </cell>
          <cell r="BR351">
            <v>118.4</v>
          </cell>
          <cell r="BS351">
            <v>118.4</v>
          </cell>
          <cell r="BT351">
            <v>118.4</v>
          </cell>
          <cell r="BU351">
            <v>118.4</v>
          </cell>
          <cell r="BV351">
            <v>118.2</v>
          </cell>
          <cell r="BW351">
            <v>118</v>
          </cell>
          <cell r="BX351">
            <v>114.9</v>
          </cell>
          <cell r="BY351">
            <v>117.1</v>
          </cell>
          <cell r="BZ351">
            <v>119.3</v>
          </cell>
          <cell r="CA351">
            <v>118.5</v>
          </cell>
          <cell r="CB351">
            <v>118.8</v>
          </cell>
          <cell r="CC351">
            <v>121.3</v>
          </cell>
          <cell r="CD351">
            <v>122.1</v>
          </cell>
          <cell r="CE351">
            <v>122.6</v>
          </cell>
          <cell r="CF351">
            <v>123.1</v>
          </cell>
          <cell r="CG351">
            <v>123.3</v>
          </cell>
          <cell r="CH351">
            <v>125.8</v>
          </cell>
          <cell r="CI351">
            <v>126.8</v>
          </cell>
          <cell r="CJ351">
            <v>126.3</v>
          </cell>
          <cell r="CK351">
            <v>124.9</v>
          </cell>
          <cell r="CL351">
            <v>125.4</v>
          </cell>
        </row>
        <row r="352">
          <cell r="A352" t="str">
            <v>Leather Garments &amp; Jackets</v>
          </cell>
          <cell r="B352" t="str">
            <v>1306030001</v>
          </cell>
          <cell r="C352">
            <v>0.11083</v>
          </cell>
          <cell r="D352">
            <v>101.7</v>
          </cell>
          <cell r="E352">
            <v>101.4</v>
          </cell>
          <cell r="F352">
            <v>99.5</v>
          </cell>
          <cell r="G352">
            <v>97.3</v>
          </cell>
          <cell r="H352">
            <v>97.8</v>
          </cell>
          <cell r="I352">
            <v>100.2</v>
          </cell>
          <cell r="J352">
            <v>102.7</v>
          </cell>
          <cell r="K352">
            <v>103.3</v>
          </cell>
          <cell r="L352">
            <v>101.1</v>
          </cell>
          <cell r="M352">
            <v>101.1</v>
          </cell>
          <cell r="N352">
            <v>101.4</v>
          </cell>
          <cell r="O352">
            <v>100.9</v>
          </cell>
          <cell r="P352">
            <v>102.3</v>
          </cell>
          <cell r="Q352">
            <v>102.9</v>
          </cell>
          <cell r="R352">
            <v>102.4</v>
          </cell>
          <cell r="S352">
            <v>105</v>
          </cell>
          <cell r="T352">
            <v>105.7</v>
          </cell>
          <cell r="U352">
            <v>107.6</v>
          </cell>
          <cell r="V352">
            <v>106.6</v>
          </cell>
          <cell r="W352">
            <v>106.2</v>
          </cell>
          <cell r="X352">
            <v>108</v>
          </cell>
          <cell r="Y352">
            <v>104.7</v>
          </cell>
          <cell r="Z352">
            <v>107.7</v>
          </cell>
          <cell r="AA352">
            <v>109</v>
          </cell>
          <cell r="AB352">
            <v>106.6</v>
          </cell>
          <cell r="AC352">
            <v>106.3</v>
          </cell>
          <cell r="AD352">
            <v>110</v>
          </cell>
          <cell r="AE352">
            <v>109.7</v>
          </cell>
          <cell r="AF352">
            <v>109.9</v>
          </cell>
          <cell r="AG352">
            <v>112.5</v>
          </cell>
          <cell r="AH352">
            <v>110.6</v>
          </cell>
          <cell r="AI352">
            <v>111.5</v>
          </cell>
          <cell r="AJ352">
            <v>115</v>
          </cell>
          <cell r="AK352">
            <v>111.6</v>
          </cell>
          <cell r="AL352">
            <v>109.8</v>
          </cell>
          <cell r="AM352">
            <v>112.6</v>
          </cell>
          <cell r="AN352">
            <v>115</v>
          </cell>
          <cell r="AO352">
            <v>112.7</v>
          </cell>
          <cell r="AP352">
            <v>113.3</v>
          </cell>
          <cell r="AQ352">
            <v>110.8</v>
          </cell>
          <cell r="AR352">
            <v>117.3</v>
          </cell>
          <cell r="AS352">
            <v>120.7</v>
          </cell>
          <cell r="AT352">
            <v>118.7</v>
          </cell>
          <cell r="AU352">
            <v>117.2</v>
          </cell>
          <cell r="AV352">
            <v>118.6</v>
          </cell>
          <cell r="AW352">
            <v>117.8</v>
          </cell>
          <cell r="AX352">
            <v>117.4</v>
          </cell>
          <cell r="AY352">
            <v>118.2</v>
          </cell>
          <cell r="AZ352">
            <v>113.7</v>
          </cell>
          <cell r="BA352">
            <v>113.7</v>
          </cell>
          <cell r="BB352">
            <v>113.8</v>
          </cell>
          <cell r="BC352">
            <v>118.8</v>
          </cell>
          <cell r="BD352">
            <v>120.5</v>
          </cell>
          <cell r="BE352">
            <v>112.3</v>
          </cell>
          <cell r="BF352">
            <v>121.2</v>
          </cell>
          <cell r="BG352">
            <v>113.2</v>
          </cell>
          <cell r="BH352">
            <v>107.6</v>
          </cell>
          <cell r="BI352">
            <v>113.6</v>
          </cell>
          <cell r="BJ352">
            <v>115.7</v>
          </cell>
          <cell r="BK352">
            <v>114.8</v>
          </cell>
          <cell r="BL352">
            <v>115.4</v>
          </cell>
          <cell r="BM352">
            <v>110.9</v>
          </cell>
          <cell r="BN352">
            <v>109.4</v>
          </cell>
          <cell r="BO352">
            <v>104.8</v>
          </cell>
          <cell r="BP352">
            <v>109</v>
          </cell>
          <cell r="BQ352">
            <v>109</v>
          </cell>
          <cell r="BR352">
            <v>109</v>
          </cell>
          <cell r="BS352">
            <v>109</v>
          </cell>
          <cell r="BT352">
            <v>109</v>
          </cell>
          <cell r="BU352">
            <v>109</v>
          </cell>
          <cell r="BV352">
            <v>109</v>
          </cell>
          <cell r="BW352">
            <v>109</v>
          </cell>
          <cell r="BX352">
            <v>107</v>
          </cell>
          <cell r="BY352">
            <v>110.5</v>
          </cell>
          <cell r="BZ352">
            <v>113.3</v>
          </cell>
          <cell r="CA352">
            <v>111.2</v>
          </cell>
          <cell r="CB352">
            <v>111.3</v>
          </cell>
          <cell r="CC352">
            <v>114.9</v>
          </cell>
          <cell r="CD352">
            <v>116.3</v>
          </cell>
          <cell r="CE352">
            <v>116.6</v>
          </cell>
          <cell r="CF352">
            <v>116.1</v>
          </cell>
          <cell r="CG352">
            <v>116.1</v>
          </cell>
          <cell r="CH352">
            <v>119.4</v>
          </cell>
          <cell r="CI352">
            <v>119.6</v>
          </cell>
          <cell r="CJ352">
            <v>118.9</v>
          </cell>
          <cell r="CK352">
            <v>118.2</v>
          </cell>
          <cell r="CL352">
            <v>118.9</v>
          </cell>
        </row>
        <row r="353">
          <cell r="A353" t="str">
            <v>Leather Bags</v>
          </cell>
          <cell r="B353" t="str">
            <v>1306030002</v>
          </cell>
          <cell r="C353">
            <v>2.7390000000000001E-2</v>
          </cell>
          <cell r="D353">
            <v>101.1</v>
          </cell>
          <cell r="E353">
            <v>101.1</v>
          </cell>
          <cell r="F353">
            <v>101.1</v>
          </cell>
          <cell r="G353">
            <v>102.5</v>
          </cell>
          <cell r="H353">
            <v>102.5</v>
          </cell>
          <cell r="I353">
            <v>102.5</v>
          </cell>
          <cell r="J353">
            <v>102.5</v>
          </cell>
          <cell r="K353">
            <v>102.5</v>
          </cell>
          <cell r="L353">
            <v>102.5</v>
          </cell>
          <cell r="M353">
            <v>102.5</v>
          </cell>
          <cell r="N353">
            <v>102.5</v>
          </cell>
          <cell r="O353">
            <v>102.5</v>
          </cell>
          <cell r="P353">
            <v>100.8</v>
          </cell>
          <cell r="Q353">
            <v>100.8</v>
          </cell>
          <cell r="R353">
            <v>100.8</v>
          </cell>
          <cell r="S353">
            <v>104.7</v>
          </cell>
          <cell r="T353">
            <v>104.7</v>
          </cell>
          <cell r="U353">
            <v>104.7</v>
          </cell>
          <cell r="V353">
            <v>104.7</v>
          </cell>
          <cell r="W353">
            <v>104.7</v>
          </cell>
          <cell r="X353">
            <v>104.7</v>
          </cell>
          <cell r="Y353">
            <v>104.7</v>
          </cell>
          <cell r="Z353">
            <v>104.7</v>
          </cell>
          <cell r="AA353">
            <v>104.7</v>
          </cell>
          <cell r="AB353">
            <v>127.4</v>
          </cell>
          <cell r="AC353">
            <v>127.4</v>
          </cell>
          <cell r="AD353">
            <v>127.4</v>
          </cell>
          <cell r="AE353">
            <v>126.2</v>
          </cell>
          <cell r="AF353">
            <v>126.2</v>
          </cell>
          <cell r="AG353">
            <v>126.2</v>
          </cell>
          <cell r="AH353">
            <v>126.2</v>
          </cell>
          <cell r="AI353">
            <v>126.2</v>
          </cell>
          <cell r="AJ353">
            <v>126.2</v>
          </cell>
          <cell r="AK353">
            <v>126.2</v>
          </cell>
          <cell r="AL353">
            <v>126.2</v>
          </cell>
          <cell r="AM353">
            <v>127</v>
          </cell>
          <cell r="AN353">
            <v>132.69999999999999</v>
          </cell>
          <cell r="AO353">
            <v>132.69999999999999</v>
          </cell>
          <cell r="AP353">
            <v>137.6</v>
          </cell>
          <cell r="AQ353">
            <v>141.5</v>
          </cell>
          <cell r="AR353">
            <v>149.80000000000001</v>
          </cell>
          <cell r="AS353">
            <v>150.9</v>
          </cell>
          <cell r="AT353">
            <v>150.9</v>
          </cell>
          <cell r="AU353">
            <v>150.9</v>
          </cell>
          <cell r="AV353">
            <v>150.9</v>
          </cell>
          <cell r="AW353">
            <v>150.9</v>
          </cell>
          <cell r="AX353">
            <v>150.9</v>
          </cell>
          <cell r="AY353">
            <v>150.9</v>
          </cell>
          <cell r="AZ353">
            <v>141.5</v>
          </cell>
          <cell r="BA353">
            <v>141.30000000000001</v>
          </cell>
          <cell r="BB353">
            <v>141.30000000000001</v>
          </cell>
          <cell r="BC353">
            <v>141.30000000000001</v>
          </cell>
          <cell r="BD353">
            <v>141.30000000000001</v>
          </cell>
          <cell r="BE353">
            <v>141.30000000000001</v>
          </cell>
          <cell r="BF353">
            <v>142.19999999999999</v>
          </cell>
          <cell r="BG353">
            <v>142.19999999999999</v>
          </cell>
          <cell r="BH353">
            <v>142.19999999999999</v>
          </cell>
          <cell r="BI353">
            <v>142.19999999999999</v>
          </cell>
          <cell r="BJ353">
            <v>142.19999999999999</v>
          </cell>
          <cell r="BK353">
            <v>142.19999999999999</v>
          </cell>
          <cell r="BL353">
            <v>150</v>
          </cell>
          <cell r="BM353">
            <v>152</v>
          </cell>
          <cell r="BN353">
            <v>152.5</v>
          </cell>
          <cell r="BO353">
            <v>152.5</v>
          </cell>
          <cell r="BP353">
            <v>152.5</v>
          </cell>
          <cell r="BQ353">
            <v>152.5</v>
          </cell>
          <cell r="BR353">
            <v>152.5</v>
          </cell>
          <cell r="BS353">
            <v>152.5</v>
          </cell>
          <cell r="BT353">
            <v>152.5</v>
          </cell>
          <cell r="BU353">
            <v>152.5</v>
          </cell>
          <cell r="BV353">
            <v>152.5</v>
          </cell>
          <cell r="BW353">
            <v>152.5</v>
          </cell>
          <cell r="BX353">
            <v>136.30000000000001</v>
          </cell>
          <cell r="BY353">
            <v>137.80000000000001</v>
          </cell>
          <cell r="BZ353">
            <v>138.80000000000001</v>
          </cell>
          <cell r="CA353">
            <v>138.19999999999999</v>
          </cell>
          <cell r="CB353">
            <v>136.80000000000001</v>
          </cell>
          <cell r="CC353">
            <v>138.4</v>
          </cell>
          <cell r="CD353">
            <v>135.6</v>
          </cell>
          <cell r="CE353">
            <v>137.9</v>
          </cell>
          <cell r="CF353">
            <v>142.30000000000001</v>
          </cell>
          <cell r="CG353">
            <v>142.80000000000001</v>
          </cell>
          <cell r="CH353">
            <v>143.30000000000001</v>
          </cell>
          <cell r="CI353">
            <v>146.4</v>
          </cell>
          <cell r="CJ353">
            <v>144.6</v>
          </cell>
          <cell r="CK353">
            <v>144.69999999999999</v>
          </cell>
          <cell r="CL353">
            <v>145.1</v>
          </cell>
        </row>
        <row r="354">
          <cell r="A354" t="str">
            <v>Leather Handbags / Wallets</v>
          </cell>
          <cell r="B354" t="str">
            <v>1306030003</v>
          </cell>
          <cell r="C354">
            <v>3.9870000000000003E-2</v>
          </cell>
          <cell r="D354">
            <v>100.4</v>
          </cell>
          <cell r="E354">
            <v>100.4</v>
          </cell>
          <cell r="F354">
            <v>100.4</v>
          </cell>
          <cell r="G354">
            <v>102.1</v>
          </cell>
          <cell r="H354">
            <v>101.9</v>
          </cell>
          <cell r="I354">
            <v>101.9</v>
          </cell>
          <cell r="J354">
            <v>101.9</v>
          </cell>
          <cell r="K354">
            <v>103.9</v>
          </cell>
          <cell r="L354">
            <v>103.9</v>
          </cell>
          <cell r="M354">
            <v>103.9</v>
          </cell>
          <cell r="N354">
            <v>103</v>
          </cell>
          <cell r="O354">
            <v>104.8</v>
          </cell>
          <cell r="P354">
            <v>104.3</v>
          </cell>
          <cell r="Q354">
            <v>104.3</v>
          </cell>
          <cell r="R354">
            <v>105.1</v>
          </cell>
          <cell r="S354">
            <v>104.5</v>
          </cell>
          <cell r="T354">
            <v>105.1</v>
          </cell>
          <cell r="U354">
            <v>106.2</v>
          </cell>
          <cell r="V354">
            <v>108.5</v>
          </cell>
          <cell r="W354">
            <v>110.4</v>
          </cell>
          <cell r="X354">
            <v>111.1</v>
          </cell>
          <cell r="Y354">
            <v>110.1</v>
          </cell>
          <cell r="Z354">
            <v>110.1</v>
          </cell>
          <cell r="AA354">
            <v>108.9</v>
          </cell>
          <cell r="AB354">
            <v>108</v>
          </cell>
          <cell r="AC354">
            <v>107</v>
          </cell>
          <cell r="AD354">
            <v>107.7</v>
          </cell>
          <cell r="AE354">
            <v>107.7</v>
          </cell>
          <cell r="AF354">
            <v>107.7</v>
          </cell>
          <cell r="AG354">
            <v>107.8</v>
          </cell>
          <cell r="AH354">
            <v>107.4</v>
          </cell>
          <cell r="AI354">
            <v>107.4</v>
          </cell>
          <cell r="AJ354">
            <v>107.2</v>
          </cell>
          <cell r="AK354">
            <v>107.2</v>
          </cell>
          <cell r="AL354">
            <v>107.2</v>
          </cell>
          <cell r="AM354">
            <v>107.2</v>
          </cell>
          <cell r="AN354">
            <v>107.9</v>
          </cell>
          <cell r="AO354">
            <v>106.2</v>
          </cell>
          <cell r="AP354">
            <v>106.2</v>
          </cell>
          <cell r="AQ354">
            <v>107.9</v>
          </cell>
          <cell r="AR354">
            <v>107.9</v>
          </cell>
          <cell r="AS354">
            <v>107.9</v>
          </cell>
          <cell r="AT354">
            <v>108</v>
          </cell>
          <cell r="AU354">
            <v>119.9</v>
          </cell>
          <cell r="AV354">
            <v>123.2</v>
          </cell>
          <cell r="AW354">
            <v>122.8</v>
          </cell>
          <cell r="AX354">
            <v>123.3</v>
          </cell>
          <cell r="AY354">
            <v>114.1</v>
          </cell>
          <cell r="AZ354">
            <v>112.4</v>
          </cell>
          <cell r="BA354">
            <v>119.8</v>
          </cell>
          <cell r="BB354">
            <v>121.6</v>
          </cell>
          <cell r="BC354">
            <v>121.9</v>
          </cell>
          <cell r="BD354">
            <v>121.2</v>
          </cell>
          <cell r="BE354">
            <v>120.4</v>
          </cell>
          <cell r="BF354">
            <v>120.3</v>
          </cell>
          <cell r="BG354">
            <v>121.1</v>
          </cell>
          <cell r="BH354">
            <v>121.8</v>
          </cell>
          <cell r="BI354">
            <v>121.3</v>
          </cell>
          <cell r="BJ354">
            <v>124.2</v>
          </cell>
          <cell r="BK354">
            <v>120.9</v>
          </cell>
          <cell r="BL354">
            <v>120.7</v>
          </cell>
          <cell r="BM354">
            <v>122</v>
          </cell>
          <cell r="BN354">
            <v>120.2</v>
          </cell>
          <cell r="BO354">
            <v>119.8</v>
          </cell>
          <cell r="BP354">
            <v>119.1</v>
          </cell>
          <cell r="BQ354">
            <v>119.1</v>
          </cell>
          <cell r="BR354">
            <v>119.1</v>
          </cell>
          <cell r="BS354">
            <v>119.1</v>
          </cell>
          <cell r="BT354">
            <v>119.1</v>
          </cell>
          <cell r="BU354">
            <v>119.1</v>
          </cell>
          <cell r="BV354">
            <v>118.2</v>
          </cell>
          <cell r="BW354">
            <v>117</v>
          </cell>
          <cell r="BX354">
            <v>116.7</v>
          </cell>
          <cell r="BY354">
            <v>118.8</v>
          </cell>
          <cell r="BZ354">
            <v>124.3</v>
          </cell>
          <cell r="CA354">
            <v>126.4</v>
          </cell>
          <cell r="CB354">
            <v>126.6</v>
          </cell>
          <cell r="CC354">
            <v>129.69999999999999</v>
          </cell>
          <cell r="CD354">
            <v>131.1</v>
          </cell>
          <cell r="CE354">
            <v>131.6</v>
          </cell>
          <cell r="CF354">
            <v>132</v>
          </cell>
          <cell r="CG354">
            <v>132.19999999999999</v>
          </cell>
          <cell r="CH354">
            <v>135</v>
          </cell>
          <cell r="CI354">
            <v>137.5</v>
          </cell>
          <cell r="CJ354">
            <v>137.80000000000001</v>
          </cell>
          <cell r="CK354">
            <v>132.19999999999999</v>
          </cell>
          <cell r="CL354">
            <v>132.4</v>
          </cell>
        </row>
        <row r="355">
          <cell r="A355" t="str">
            <v>Leather  Gloves</v>
          </cell>
          <cell r="B355" t="str">
            <v>1306030004</v>
          </cell>
          <cell r="C355">
            <v>1.204E-2</v>
          </cell>
          <cell r="D355">
            <v>99.9</v>
          </cell>
          <cell r="E355">
            <v>99.9</v>
          </cell>
          <cell r="F355">
            <v>99.9</v>
          </cell>
          <cell r="G355">
            <v>100.9</v>
          </cell>
          <cell r="H355">
            <v>100.9</v>
          </cell>
          <cell r="I355">
            <v>100.9</v>
          </cell>
          <cell r="J355">
            <v>100.9</v>
          </cell>
          <cell r="K355">
            <v>100.9</v>
          </cell>
          <cell r="L355">
            <v>100.9</v>
          </cell>
          <cell r="M355">
            <v>100.9</v>
          </cell>
          <cell r="N355">
            <v>100.9</v>
          </cell>
          <cell r="O355">
            <v>100.9</v>
          </cell>
          <cell r="P355">
            <v>104.2</v>
          </cell>
          <cell r="Q355">
            <v>104.2</v>
          </cell>
          <cell r="R355">
            <v>104.2</v>
          </cell>
          <cell r="S355">
            <v>113.8</v>
          </cell>
          <cell r="T355">
            <v>113.8</v>
          </cell>
          <cell r="U355">
            <v>113.8</v>
          </cell>
          <cell r="V355">
            <v>113.8</v>
          </cell>
          <cell r="W355">
            <v>113.8</v>
          </cell>
          <cell r="X355">
            <v>113.8</v>
          </cell>
          <cell r="Y355">
            <v>113.8</v>
          </cell>
          <cell r="Z355">
            <v>113.8</v>
          </cell>
          <cell r="AA355">
            <v>113.8</v>
          </cell>
          <cell r="AB355">
            <v>112.7</v>
          </cell>
          <cell r="AC355">
            <v>112.7</v>
          </cell>
          <cell r="AD355">
            <v>112.7</v>
          </cell>
          <cell r="AE355">
            <v>113.6</v>
          </cell>
          <cell r="AF355">
            <v>110.9</v>
          </cell>
          <cell r="AG355">
            <v>110.9</v>
          </cell>
          <cell r="AH355">
            <v>110.9</v>
          </cell>
          <cell r="AI355">
            <v>110.9</v>
          </cell>
          <cell r="AJ355">
            <v>110.9</v>
          </cell>
          <cell r="AK355">
            <v>110.9</v>
          </cell>
          <cell r="AL355">
            <v>110.9</v>
          </cell>
          <cell r="AM355">
            <v>110.9</v>
          </cell>
          <cell r="AN355">
            <v>110.9</v>
          </cell>
          <cell r="AO355">
            <v>111.2</v>
          </cell>
          <cell r="AP355">
            <v>111.8</v>
          </cell>
          <cell r="AQ355">
            <v>115.5</v>
          </cell>
          <cell r="AR355">
            <v>116.3</v>
          </cell>
          <cell r="AS355">
            <v>115.9</v>
          </cell>
          <cell r="AT355">
            <v>115.6</v>
          </cell>
          <cell r="AU355">
            <v>117.4</v>
          </cell>
          <cell r="AV355">
            <v>119</v>
          </cell>
          <cell r="AW355">
            <v>120.1</v>
          </cell>
          <cell r="AX355">
            <v>120.9</v>
          </cell>
          <cell r="AY355">
            <v>121.1</v>
          </cell>
          <cell r="AZ355">
            <v>121.9</v>
          </cell>
          <cell r="BA355">
            <v>121.3</v>
          </cell>
          <cell r="BB355">
            <v>121.7</v>
          </cell>
          <cell r="BC355">
            <v>140.30000000000001</v>
          </cell>
          <cell r="BD355">
            <v>140.30000000000001</v>
          </cell>
          <cell r="BE355">
            <v>138.19999999999999</v>
          </cell>
          <cell r="BF355">
            <v>137.80000000000001</v>
          </cell>
          <cell r="BG355">
            <v>138.1</v>
          </cell>
          <cell r="BH355">
            <v>135.9</v>
          </cell>
          <cell r="BI355">
            <v>132.6</v>
          </cell>
          <cell r="BJ355">
            <v>126.7</v>
          </cell>
          <cell r="BK355">
            <v>113.2</v>
          </cell>
          <cell r="BL355">
            <v>121.7</v>
          </cell>
          <cell r="BM355">
            <v>122</v>
          </cell>
          <cell r="BN355">
            <v>122</v>
          </cell>
          <cell r="BO355">
            <v>133.30000000000001</v>
          </cell>
          <cell r="BP355">
            <v>129.69999999999999</v>
          </cell>
          <cell r="BQ355">
            <v>119.4</v>
          </cell>
          <cell r="BR355">
            <v>119.4</v>
          </cell>
          <cell r="BS355">
            <v>119.4</v>
          </cell>
          <cell r="BT355">
            <v>119.4</v>
          </cell>
          <cell r="BU355">
            <v>119.4</v>
          </cell>
          <cell r="BV355">
            <v>119.4</v>
          </cell>
          <cell r="BW355">
            <v>119.4</v>
          </cell>
          <cell r="BX355">
            <v>118.6</v>
          </cell>
          <cell r="BY355">
            <v>113.9</v>
          </cell>
          <cell r="BZ355">
            <v>111.2</v>
          </cell>
          <cell r="CA355">
            <v>110.6</v>
          </cell>
          <cell r="CB355">
            <v>116.8</v>
          </cell>
          <cell r="CC355">
            <v>116.6</v>
          </cell>
          <cell r="CD355">
            <v>118</v>
          </cell>
          <cell r="CE355">
            <v>116.7</v>
          </cell>
          <cell r="CF355">
            <v>119.2</v>
          </cell>
          <cell r="CG355">
            <v>120.9</v>
          </cell>
          <cell r="CH355">
            <v>122.3</v>
          </cell>
          <cell r="CI355">
            <v>121.7</v>
          </cell>
          <cell r="CJ355">
            <v>122.4</v>
          </cell>
          <cell r="CK355">
            <v>124.7</v>
          </cell>
          <cell r="CL355">
            <v>124.4</v>
          </cell>
        </row>
        <row r="356">
          <cell r="A356" t="str">
            <v>Leather Harness Goods</v>
          </cell>
          <cell r="B356" t="str">
            <v>1306030005</v>
          </cell>
          <cell r="C356">
            <v>1.2630000000000001E-2</v>
          </cell>
          <cell r="D356">
            <v>100</v>
          </cell>
          <cell r="E356">
            <v>100</v>
          </cell>
          <cell r="F356">
            <v>100</v>
          </cell>
          <cell r="G356">
            <v>106.7</v>
          </cell>
          <cell r="H356">
            <v>106.7</v>
          </cell>
          <cell r="I356">
            <v>106.7</v>
          </cell>
          <cell r="J356">
            <v>106.7</v>
          </cell>
          <cell r="K356">
            <v>106.7</v>
          </cell>
          <cell r="L356">
            <v>106.7</v>
          </cell>
          <cell r="M356">
            <v>106.7</v>
          </cell>
          <cell r="N356">
            <v>106.7</v>
          </cell>
          <cell r="O356">
            <v>106.7</v>
          </cell>
          <cell r="P356">
            <v>106.7</v>
          </cell>
          <cell r="Q356">
            <v>106.7</v>
          </cell>
          <cell r="R356">
            <v>106.7</v>
          </cell>
          <cell r="S356">
            <v>115.9</v>
          </cell>
          <cell r="T356">
            <v>115.9</v>
          </cell>
          <cell r="U356">
            <v>115.9</v>
          </cell>
          <cell r="V356">
            <v>115.9</v>
          </cell>
          <cell r="W356">
            <v>115.9</v>
          </cell>
          <cell r="X356">
            <v>115.9</v>
          </cell>
          <cell r="Y356">
            <v>115.9</v>
          </cell>
          <cell r="Z356">
            <v>115.9</v>
          </cell>
          <cell r="AA356">
            <v>115.9</v>
          </cell>
          <cell r="AB356">
            <v>115.9</v>
          </cell>
          <cell r="AC356">
            <v>115.9</v>
          </cell>
          <cell r="AD356">
            <v>116.8</v>
          </cell>
          <cell r="AE356">
            <v>123.4</v>
          </cell>
          <cell r="AF356">
            <v>123.4</v>
          </cell>
          <cell r="AG356">
            <v>123.4</v>
          </cell>
          <cell r="AH356">
            <v>123.4</v>
          </cell>
          <cell r="AI356">
            <v>123.4</v>
          </cell>
          <cell r="AJ356">
            <v>123.4</v>
          </cell>
          <cell r="AK356">
            <v>123.4</v>
          </cell>
          <cell r="AL356">
            <v>123.4</v>
          </cell>
          <cell r="AM356">
            <v>123.4</v>
          </cell>
          <cell r="AN356">
            <v>123.4</v>
          </cell>
          <cell r="AO356">
            <v>123.4</v>
          </cell>
          <cell r="AP356">
            <v>123.4</v>
          </cell>
          <cell r="AQ356">
            <v>131</v>
          </cell>
          <cell r="AR356">
            <v>131</v>
          </cell>
          <cell r="AS356">
            <v>131</v>
          </cell>
          <cell r="AT356">
            <v>130.4</v>
          </cell>
          <cell r="AU356">
            <v>126.6</v>
          </cell>
          <cell r="AV356">
            <v>126.6</v>
          </cell>
          <cell r="AW356">
            <v>126.6</v>
          </cell>
          <cell r="AX356">
            <v>126.6</v>
          </cell>
          <cell r="AY356">
            <v>126.6</v>
          </cell>
          <cell r="AZ356">
            <v>128.19999999999999</v>
          </cell>
          <cell r="BA356">
            <v>128.19999999999999</v>
          </cell>
          <cell r="BB356">
            <v>127.2</v>
          </cell>
          <cell r="BC356">
            <v>124.3</v>
          </cell>
          <cell r="BD356">
            <v>124.3</v>
          </cell>
          <cell r="BE356">
            <v>124.3</v>
          </cell>
          <cell r="BF356">
            <v>124.3</v>
          </cell>
          <cell r="BG356">
            <v>124.3</v>
          </cell>
          <cell r="BH356">
            <v>123.2</v>
          </cell>
          <cell r="BI356">
            <v>123.9</v>
          </cell>
          <cell r="BJ356">
            <v>123.9</v>
          </cell>
          <cell r="BK356">
            <v>123.9</v>
          </cell>
          <cell r="BL356">
            <v>123.9</v>
          </cell>
          <cell r="BM356">
            <v>123.9</v>
          </cell>
          <cell r="BN356">
            <v>123.9</v>
          </cell>
          <cell r="BO356">
            <v>123.7</v>
          </cell>
          <cell r="BP356">
            <v>123.7</v>
          </cell>
          <cell r="BQ356">
            <v>123.7</v>
          </cell>
          <cell r="BR356">
            <v>123.7</v>
          </cell>
          <cell r="BS356">
            <v>123.7</v>
          </cell>
          <cell r="BT356">
            <v>123.7</v>
          </cell>
          <cell r="BU356">
            <v>123.7</v>
          </cell>
          <cell r="BV356">
            <v>123.7</v>
          </cell>
          <cell r="BW356">
            <v>123.7</v>
          </cell>
          <cell r="BX356">
            <v>128.4</v>
          </cell>
          <cell r="BY356">
            <v>128.4</v>
          </cell>
          <cell r="BZ356">
            <v>121.9</v>
          </cell>
          <cell r="CA356">
            <v>122.5</v>
          </cell>
          <cell r="CB356">
            <v>122.6</v>
          </cell>
          <cell r="CC356">
            <v>118.8</v>
          </cell>
          <cell r="CD356">
            <v>119.1</v>
          </cell>
          <cell r="CE356">
            <v>119.1</v>
          </cell>
          <cell r="CF356">
            <v>119.1</v>
          </cell>
          <cell r="CG356">
            <v>119.1</v>
          </cell>
          <cell r="CH356">
            <v>119</v>
          </cell>
          <cell r="CI356">
            <v>119</v>
          </cell>
          <cell r="CJ356">
            <v>119</v>
          </cell>
          <cell r="CK356">
            <v>118.1</v>
          </cell>
          <cell r="CL356">
            <v>118.1</v>
          </cell>
        </row>
        <row r="357">
          <cell r="A357" t="str">
            <v>(G)  RUBBER &amp; PLASTIC PRODUCTS</v>
          </cell>
          <cell r="B357" t="str">
            <v>1307000000</v>
          </cell>
          <cell r="C357">
            <v>2.9869699999999999</v>
          </cell>
          <cell r="D357">
            <v>100.2</v>
          </cell>
          <cell r="E357">
            <v>100.5</v>
          </cell>
          <cell r="F357">
            <v>100.3</v>
          </cell>
          <cell r="G357">
            <v>101.9</v>
          </cell>
          <cell r="H357">
            <v>101.5</v>
          </cell>
          <cell r="I357">
            <v>100.8</v>
          </cell>
          <cell r="J357">
            <v>101.2</v>
          </cell>
          <cell r="K357">
            <v>101.2</v>
          </cell>
          <cell r="L357">
            <v>101.8</v>
          </cell>
          <cell r="M357">
            <v>102.2</v>
          </cell>
          <cell r="N357">
            <v>102.3</v>
          </cell>
          <cell r="O357">
            <v>101.9</v>
          </cell>
          <cell r="P357">
            <v>102.6</v>
          </cell>
          <cell r="Q357">
            <v>102.9</v>
          </cell>
          <cell r="R357">
            <v>102.6</v>
          </cell>
          <cell r="S357">
            <v>104.2</v>
          </cell>
          <cell r="T357">
            <v>104.8</v>
          </cell>
          <cell r="U357">
            <v>106.2</v>
          </cell>
          <cell r="V357">
            <v>107.4</v>
          </cell>
          <cell r="W357">
            <v>108.1</v>
          </cell>
          <cell r="X357">
            <v>109</v>
          </cell>
          <cell r="Y357">
            <v>109</v>
          </cell>
          <cell r="Z357">
            <v>108.3</v>
          </cell>
          <cell r="AA357">
            <v>108.3</v>
          </cell>
          <cell r="AB357">
            <v>108.5</v>
          </cell>
          <cell r="AC357">
            <v>108.7</v>
          </cell>
          <cell r="AD357">
            <v>109.1</v>
          </cell>
          <cell r="AE357">
            <v>111.3</v>
          </cell>
          <cell r="AF357">
            <v>111.2</v>
          </cell>
          <cell r="AG357">
            <v>111</v>
          </cell>
          <cell r="AH357">
            <v>111</v>
          </cell>
          <cell r="AI357">
            <v>111.4</v>
          </cell>
          <cell r="AJ357">
            <v>111.8</v>
          </cell>
          <cell r="AK357">
            <v>112</v>
          </cell>
          <cell r="AL357">
            <v>112</v>
          </cell>
          <cell r="AM357">
            <v>112.8</v>
          </cell>
          <cell r="AN357">
            <v>113.9</v>
          </cell>
          <cell r="AO357">
            <v>114.3</v>
          </cell>
          <cell r="AP357">
            <v>114.2</v>
          </cell>
          <cell r="AQ357">
            <v>115.6</v>
          </cell>
          <cell r="AR357">
            <v>116</v>
          </cell>
          <cell r="AS357">
            <v>117.3</v>
          </cell>
          <cell r="AT357">
            <v>118.2</v>
          </cell>
          <cell r="AU357">
            <v>118.7</v>
          </cell>
          <cell r="AV357">
            <v>120.6</v>
          </cell>
          <cell r="AW357">
            <v>119.8</v>
          </cell>
          <cell r="AX357">
            <v>117.7</v>
          </cell>
          <cell r="AY357">
            <v>116.1</v>
          </cell>
          <cell r="AZ357">
            <v>115.7</v>
          </cell>
          <cell r="BA357">
            <v>116.1</v>
          </cell>
          <cell r="BB357">
            <v>116</v>
          </cell>
          <cell r="BC357">
            <v>116.2</v>
          </cell>
          <cell r="BD357">
            <v>117.4</v>
          </cell>
          <cell r="BE357">
            <v>116.9</v>
          </cell>
          <cell r="BF357">
            <v>117.8</v>
          </cell>
          <cell r="BG357">
            <v>118.3</v>
          </cell>
          <cell r="BH357">
            <v>118.5</v>
          </cell>
          <cell r="BI357">
            <v>117.7</v>
          </cell>
          <cell r="BJ357">
            <v>117.9</v>
          </cell>
          <cell r="BK357">
            <v>118.4</v>
          </cell>
          <cell r="BL357">
            <v>119.1</v>
          </cell>
          <cell r="BM357">
            <v>119.8</v>
          </cell>
          <cell r="BN357">
            <v>120.3</v>
          </cell>
          <cell r="BO357">
            <v>121.9</v>
          </cell>
          <cell r="BP357">
            <v>122.9</v>
          </cell>
          <cell r="BQ357">
            <v>123</v>
          </cell>
          <cell r="BR357">
            <v>123.7</v>
          </cell>
          <cell r="BS357">
            <v>123.8</v>
          </cell>
          <cell r="BT357">
            <v>124.1</v>
          </cell>
          <cell r="BU357">
            <v>125</v>
          </cell>
          <cell r="BV357">
            <v>126.7</v>
          </cell>
          <cell r="BW357">
            <v>127.6</v>
          </cell>
          <cell r="BX357">
            <v>130</v>
          </cell>
          <cell r="BY357">
            <v>131.30000000000001</v>
          </cell>
          <cell r="BZ357">
            <v>133</v>
          </cell>
          <cell r="CA357">
            <v>133.5</v>
          </cell>
          <cell r="CB357">
            <v>132.9</v>
          </cell>
          <cell r="CC357">
            <v>132.9</v>
          </cell>
          <cell r="CD357">
            <v>133.30000000000001</v>
          </cell>
          <cell r="CE357">
            <v>133.6</v>
          </cell>
          <cell r="CF357">
            <v>133.30000000000001</v>
          </cell>
          <cell r="CG357">
            <v>133.5</v>
          </cell>
          <cell r="CH357">
            <v>133.4</v>
          </cell>
          <cell r="CI357">
            <v>133.9</v>
          </cell>
          <cell r="CJ357">
            <v>134.30000000000001</v>
          </cell>
          <cell r="CK357">
            <v>134.19999999999999</v>
          </cell>
          <cell r="CL357">
            <v>134.6</v>
          </cell>
        </row>
        <row r="358">
          <cell r="A358" t="str">
            <v>a.  TYRES &amp; TUBES</v>
          </cell>
          <cell r="B358" t="str">
            <v>1307010000</v>
          </cell>
          <cell r="C358">
            <v>0.54127999999999998</v>
          </cell>
          <cell r="D358">
            <v>101.2</v>
          </cell>
          <cell r="E358">
            <v>101.3</v>
          </cell>
          <cell r="F358">
            <v>101.1</v>
          </cell>
          <cell r="G358">
            <v>101</v>
          </cell>
          <cell r="H358">
            <v>101.8</v>
          </cell>
          <cell r="I358">
            <v>102</v>
          </cell>
          <cell r="J358">
            <v>102.1</v>
          </cell>
          <cell r="K358">
            <v>102.8</v>
          </cell>
          <cell r="L358">
            <v>103</v>
          </cell>
          <cell r="M358">
            <v>103.6</v>
          </cell>
          <cell r="N358">
            <v>104</v>
          </cell>
          <cell r="O358">
            <v>104.1</v>
          </cell>
          <cell r="P358">
            <v>104.1</v>
          </cell>
          <cell r="Q358">
            <v>104.8</v>
          </cell>
          <cell r="R358">
            <v>104.9</v>
          </cell>
          <cell r="S358">
            <v>107.1</v>
          </cell>
          <cell r="T358">
            <v>108</v>
          </cell>
          <cell r="U358">
            <v>111</v>
          </cell>
          <cell r="V358">
            <v>113.4</v>
          </cell>
          <cell r="W358">
            <v>114.1</v>
          </cell>
          <cell r="X358">
            <v>114.1</v>
          </cell>
          <cell r="Y358">
            <v>114.4</v>
          </cell>
          <cell r="Z358">
            <v>114.3</v>
          </cell>
          <cell r="AA358">
            <v>114.3</v>
          </cell>
          <cell r="AB358">
            <v>114.4</v>
          </cell>
          <cell r="AC358">
            <v>114.5</v>
          </cell>
          <cell r="AD358">
            <v>115.7</v>
          </cell>
          <cell r="AE358">
            <v>118.1</v>
          </cell>
          <cell r="AF358">
            <v>118.1</v>
          </cell>
          <cell r="AG358">
            <v>118.1</v>
          </cell>
          <cell r="AH358">
            <v>118.1</v>
          </cell>
          <cell r="AI358">
            <v>118.3</v>
          </cell>
          <cell r="AJ358">
            <v>119.3</v>
          </cell>
          <cell r="AK358">
            <v>119.8</v>
          </cell>
          <cell r="AL358">
            <v>120</v>
          </cell>
          <cell r="AM358">
            <v>121.1</v>
          </cell>
          <cell r="AN358">
            <v>122.5</v>
          </cell>
          <cell r="AO358">
            <v>122.7</v>
          </cell>
          <cell r="AP358">
            <v>122.6</v>
          </cell>
          <cell r="AQ358">
            <v>123.4</v>
          </cell>
          <cell r="AR358">
            <v>124.3</v>
          </cell>
          <cell r="AS358">
            <v>125</v>
          </cell>
          <cell r="AT358">
            <v>125.8</v>
          </cell>
          <cell r="AU358">
            <v>126.2</v>
          </cell>
          <cell r="AV358">
            <v>127</v>
          </cell>
          <cell r="AW358">
            <v>127.2</v>
          </cell>
          <cell r="AX358">
            <v>127.2</v>
          </cell>
          <cell r="AY358">
            <v>126.8</v>
          </cell>
          <cell r="AZ358">
            <v>126</v>
          </cell>
          <cell r="BA358">
            <v>125.9</v>
          </cell>
          <cell r="BB358">
            <v>125.8</v>
          </cell>
          <cell r="BC358">
            <v>127.9</v>
          </cell>
          <cell r="BD358">
            <v>128.80000000000001</v>
          </cell>
          <cell r="BE358">
            <v>128.80000000000001</v>
          </cell>
          <cell r="BF358">
            <v>128.80000000000001</v>
          </cell>
          <cell r="BG358">
            <v>128.80000000000001</v>
          </cell>
          <cell r="BH358">
            <v>128.80000000000001</v>
          </cell>
          <cell r="BI358">
            <v>129.1</v>
          </cell>
          <cell r="BJ358">
            <v>129.6</v>
          </cell>
          <cell r="BK358">
            <v>130.19999999999999</v>
          </cell>
          <cell r="BL358">
            <v>132.30000000000001</v>
          </cell>
          <cell r="BM358">
            <v>132.80000000000001</v>
          </cell>
          <cell r="BN358">
            <v>135.19999999999999</v>
          </cell>
          <cell r="BO358">
            <v>135.9</v>
          </cell>
          <cell r="BP358">
            <v>140.4</v>
          </cell>
          <cell r="BQ358">
            <v>141.1</v>
          </cell>
          <cell r="BR358">
            <v>141.19999999999999</v>
          </cell>
          <cell r="BS358">
            <v>144.9</v>
          </cell>
          <cell r="BT358">
            <v>145.1</v>
          </cell>
          <cell r="BU358">
            <v>145.30000000000001</v>
          </cell>
          <cell r="BV358">
            <v>148.69999999999999</v>
          </cell>
          <cell r="BW358">
            <v>150.19999999999999</v>
          </cell>
          <cell r="BX358">
            <v>153.69999999999999</v>
          </cell>
          <cell r="BY358">
            <v>154.6</v>
          </cell>
          <cell r="BZ358">
            <v>156.80000000000001</v>
          </cell>
          <cell r="CA358">
            <v>158.1</v>
          </cell>
          <cell r="CB358">
            <v>159.80000000000001</v>
          </cell>
          <cell r="CC358">
            <v>160.6</v>
          </cell>
          <cell r="CD358">
            <v>160.6</v>
          </cell>
          <cell r="CE358">
            <v>161.30000000000001</v>
          </cell>
          <cell r="CF358">
            <v>161.69999999999999</v>
          </cell>
          <cell r="CG358">
            <v>161.69999999999999</v>
          </cell>
          <cell r="CH358">
            <v>161.6</v>
          </cell>
          <cell r="CI358">
            <v>161.80000000000001</v>
          </cell>
          <cell r="CJ358">
            <v>162.1</v>
          </cell>
          <cell r="CK358">
            <v>162.1</v>
          </cell>
          <cell r="CL358">
            <v>162.4</v>
          </cell>
        </row>
        <row r="359">
          <cell r="A359" t="str">
            <v>a1.  TYRES</v>
          </cell>
          <cell r="B359" t="str">
            <v>1307010100</v>
          </cell>
          <cell r="C359">
            <v>0.48809000000000002</v>
          </cell>
          <cell r="D359">
            <v>101.4</v>
          </cell>
          <cell r="E359">
            <v>101.5</v>
          </cell>
          <cell r="F359">
            <v>101.1</v>
          </cell>
          <cell r="G359">
            <v>100.9</v>
          </cell>
          <cell r="H359">
            <v>101.7</v>
          </cell>
          <cell r="I359">
            <v>101.9</v>
          </cell>
          <cell r="J359">
            <v>102</v>
          </cell>
          <cell r="K359">
            <v>102.8</v>
          </cell>
          <cell r="L359">
            <v>103</v>
          </cell>
          <cell r="M359">
            <v>103.6</v>
          </cell>
          <cell r="N359">
            <v>104</v>
          </cell>
          <cell r="O359">
            <v>104</v>
          </cell>
          <cell r="P359">
            <v>103.9</v>
          </cell>
          <cell r="Q359">
            <v>104.5</v>
          </cell>
          <cell r="R359">
            <v>104.5</v>
          </cell>
          <cell r="S359">
            <v>107.2</v>
          </cell>
          <cell r="T359">
            <v>108.1</v>
          </cell>
          <cell r="U359">
            <v>111</v>
          </cell>
          <cell r="V359">
            <v>113.6</v>
          </cell>
          <cell r="W359">
            <v>114.3</v>
          </cell>
          <cell r="X359">
            <v>114.3</v>
          </cell>
          <cell r="Y359">
            <v>114.5</v>
          </cell>
          <cell r="Z359">
            <v>114.5</v>
          </cell>
          <cell r="AA359">
            <v>114.5</v>
          </cell>
          <cell r="AB359">
            <v>114.6</v>
          </cell>
          <cell r="AC359">
            <v>114.6</v>
          </cell>
          <cell r="AD359">
            <v>115.7</v>
          </cell>
          <cell r="AE359">
            <v>118.2</v>
          </cell>
          <cell r="AF359">
            <v>118.2</v>
          </cell>
          <cell r="AG359">
            <v>118.2</v>
          </cell>
          <cell r="AH359">
            <v>118.2</v>
          </cell>
          <cell r="AI359">
            <v>118.4</v>
          </cell>
          <cell r="AJ359">
            <v>119.4</v>
          </cell>
          <cell r="AK359">
            <v>119.8</v>
          </cell>
          <cell r="AL359">
            <v>120</v>
          </cell>
          <cell r="AM359">
            <v>120.6</v>
          </cell>
          <cell r="AN359">
            <v>122.2</v>
          </cell>
          <cell r="AO359">
            <v>122.4</v>
          </cell>
          <cell r="AP359">
            <v>122.3</v>
          </cell>
          <cell r="AQ359">
            <v>122.9</v>
          </cell>
          <cell r="AR359">
            <v>123.6</v>
          </cell>
          <cell r="AS359">
            <v>124.4</v>
          </cell>
          <cell r="AT359">
            <v>125.3</v>
          </cell>
          <cell r="AU359">
            <v>125.6</v>
          </cell>
          <cell r="AV359">
            <v>126.3</v>
          </cell>
          <cell r="AW359">
            <v>126.4</v>
          </cell>
          <cell r="AX359">
            <v>126.4</v>
          </cell>
          <cell r="AY359">
            <v>125.9</v>
          </cell>
          <cell r="AZ359">
            <v>125</v>
          </cell>
          <cell r="BA359">
            <v>125</v>
          </cell>
          <cell r="BB359">
            <v>124.8</v>
          </cell>
          <cell r="BC359">
            <v>127.2</v>
          </cell>
          <cell r="BD359">
            <v>128</v>
          </cell>
          <cell r="BE359">
            <v>128</v>
          </cell>
          <cell r="BF359">
            <v>128</v>
          </cell>
          <cell r="BG359">
            <v>128</v>
          </cell>
          <cell r="BH359">
            <v>128</v>
          </cell>
          <cell r="BI359">
            <v>128.1</v>
          </cell>
          <cell r="BJ359">
            <v>128.69999999999999</v>
          </cell>
          <cell r="BK359">
            <v>129.19999999999999</v>
          </cell>
          <cell r="BL359">
            <v>131.19999999999999</v>
          </cell>
          <cell r="BM359">
            <v>131.80000000000001</v>
          </cell>
          <cell r="BN359">
            <v>134.4</v>
          </cell>
          <cell r="BO359">
            <v>135.1</v>
          </cell>
          <cell r="BP359">
            <v>139.5</v>
          </cell>
          <cell r="BQ359">
            <v>140.19999999999999</v>
          </cell>
          <cell r="BR359">
            <v>140.19999999999999</v>
          </cell>
          <cell r="BS359">
            <v>144.30000000000001</v>
          </cell>
          <cell r="BT359">
            <v>144.4</v>
          </cell>
          <cell r="BU359">
            <v>144.5</v>
          </cell>
          <cell r="BV359">
            <v>148.30000000000001</v>
          </cell>
          <cell r="BW359">
            <v>149.80000000000001</v>
          </cell>
          <cell r="BX359">
            <v>153.6</v>
          </cell>
          <cell r="BY359">
            <v>154.5</v>
          </cell>
          <cell r="BZ359">
            <v>157</v>
          </cell>
          <cell r="CA359">
            <v>158.30000000000001</v>
          </cell>
          <cell r="CB359">
            <v>159.5</v>
          </cell>
          <cell r="CC359">
            <v>160.4</v>
          </cell>
          <cell r="CD359">
            <v>160.19999999999999</v>
          </cell>
          <cell r="CE359">
            <v>161</v>
          </cell>
          <cell r="CF359">
            <v>161.5</v>
          </cell>
          <cell r="CG359">
            <v>161.5</v>
          </cell>
          <cell r="CH359">
            <v>161.4</v>
          </cell>
          <cell r="CI359">
            <v>161.5</v>
          </cell>
          <cell r="CJ359">
            <v>161.80000000000001</v>
          </cell>
          <cell r="CK359">
            <v>161.9</v>
          </cell>
          <cell r="CL359">
            <v>162.19999999999999</v>
          </cell>
        </row>
        <row r="360">
          <cell r="A360" t="str">
            <v>Cab/Car Tyre</v>
          </cell>
          <cell r="B360" t="str">
            <v>1307010101</v>
          </cell>
          <cell r="C360">
            <v>0.19728999999999999</v>
          </cell>
          <cell r="D360">
            <v>101.6</v>
          </cell>
          <cell r="E360">
            <v>102</v>
          </cell>
          <cell r="F360">
            <v>100.3</v>
          </cell>
          <cell r="G360">
            <v>100.4</v>
          </cell>
          <cell r="H360">
            <v>100.9</v>
          </cell>
          <cell r="I360">
            <v>101</v>
          </cell>
          <cell r="J360">
            <v>101</v>
          </cell>
          <cell r="K360">
            <v>101.7</v>
          </cell>
          <cell r="L360">
            <v>101.8</v>
          </cell>
          <cell r="M360">
            <v>101.8</v>
          </cell>
          <cell r="N360">
            <v>102.1</v>
          </cell>
          <cell r="O360">
            <v>102.1</v>
          </cell>
          <cell r="P360">
            <v>101.8</v>
          </cell>
          <cell r="Q360">
            <v>103.3</v>
          </cell>
          <cell r="R360">
            <v>103.1</v>
          </cell>
          <cell r="S360">
            <v>105.6</v>
          </cell>
          <cell r="T360">
            <v>106.3</v>
          </cell>
          <cell r="U360">
            <v>109</v>
          </cell>
          <cell r="V360">
            <v>111.1</v>
          </cell>
          <cell r="W360">
            <v>111.9</v>
          </cell>
          <cell r="X360">
            <v>111.9</v>
          </cell>
          <cell r="Y360">
            <v>111.9</v>
          </cell>
          <cell r="Z360">
            <v>111.9</v>
          </cell>
          <cell r="AA360">
            <v>111.9</v>
          </cell>
          <cell r="AB360">
            <v>112.2</v>
          </cell>
          <cell r="AC360">
            <v>112.4</v>
          </cell>
          <cell r="AD360">
            <v>113.5</v>
          </cell>
          <cell r="AE360">
            <v>114.5</v>
          </cell>
          <cell r="AF360">
            <v>114.4</v>
          </cell>
          <cell r="AG360">
            <v>114.4</v>
          </cell>
          <cell r="AH360">
            <v>114.4</v>
          </cell>
          <cell r="AI360">
            <v>114.9</v>
          </cell>
          <cell r="AJ360">
            <v>114.9</v>
          </cell>
          <cell r="AK360">
            <v>114.9</v>
          </cell>
          <cell r="AL360">
            <v>114.9</v>
          </cell>
          <cell r="AM360">
            <v>115.1</v>
          </cell>
          <cell r="AN360">
            <v>115.8</v>
          </cell>
          <cell r="AO360">
            <v>116</v>
          </cell>
          <cell r="AP360">
            <v>115.6</v>
          </cell>
          <cell r="AQ360">
            <v>115.7</v>
          </cell>
          <cell r="AR360">
            <v>116.3</v>
          </cell>
          <cell r="AS360">
            <v>116.9</v>
          </cell>
          <cell r="AT360">
            <v>117.3</v>
          </cell>
          <cell r="AU360">
            <v>117.3</v>
          </cell>
          <cell r="AV360">
            <v>117.3</v>
          </cell>
          <cell r="AW360">
            <v>117.3</v>
          </cell>
          <cell r="AX360">
            <v>117.3</v>
          </cell>
          <cell r="AY360">
            <v>117.3</v>
          </cell>
          <cell r="AZ360">
            <v>115.9</v>
          </cell>
          <cell r="BA360">
            <v>115.9</v>
          </cell>
          <cell r="BB360">
            <v>115.7</v>
          </cell>
          <cell r="BC360">
            <v>117.5</v>
          </cell>
          <cell r="BD360">
            <v>118.1</v>
          </cell>
          <cell r="BE360">
            <v>118.1</v>
          </cell>
          <cell r="BF360">
            <v>118.1</v>
          </cell>
          <cell r="BG360">
            <v>118.1</v>
          </cell>
          <cell r="BH360">
            <v>118.1</v>
          </cell>
          <cell r="BI360">
            <v>118.5</v>
          </cell>
          <cell r="BJ360">
            <v>118.7</v>
          </cell>
          <cell r="BK360">
            <v>120</v>
          </cell>
          <cell r="BL360">
            <v>120.4</v>
          </cell>
          <cell r="BM360">
            <v>120.4</v>
          </cell>
          <cell r="BN360">
            <v>123.2</v>
          </cell>
          <cell r="BO360">
            <v>122.9</v>
          </cell>
          <cell r="BP360">
            <v>123.6</v>
          </cell>
          <cell r="BQ360">
            <v>123.6</v>
          </cell>
          <cell r="BR360">
            <v>123.6</v>
          </cell>
          <cell r="BS360">
            <v>127</v>
          </cell>
          <cell r="BT360">
            <v>127.3</v>
          </cell>
          <cell r="BU360">
            <v>127.4</v>
          </cell>
          <cell r="BV360">
            <v>127.4</v>
          </cell>
          <cell r="BW360">
            <v>127.4</v>
          </cell>
          <cell r="BX360">
            <v>135.1</v>
          </cell>
          <cell r="BY360">
            <v>137.9</v>
          </cell>
          <cell r="BZ360">
            <v>138.30000000000001</v>
          </cell>
          <cell r="CA360">
            <v>139.19999999999999</v>
          </cell>
          <cell r="CB360">
            <v>139.19999999999999</v>
          </cell>
          <cell r="CC360">
            <v>139.4</v>
          </cell>
          <cell r="CD360">
            <v>136.80000000000001</v>
          </cell>
          <cell r="CE360">
            <v>137.5</v>
          </cell>
          <cell r="CF360">
            <v>138.30000000000001</v>
          </cell>
          <cell r="CG360">
            <v>138.30000000000001</v>
          </cell>
          <cell r="CH360">
            <v>138.1</v>
          </cell>
          <cell r="CI360">
            <v>138.1</v>
          </cell>
          <cell r="CJ360">
            <v>138.1</v>
          </cell>
          <cell r="CK360">
            <v>138.4</v>
          </cell>
          <cell r="CL360">
            <v>138.80000000000001</v>
          </cell>
        </row>
        <row r="361">
          <cell r="A361" t="str">
            <v>Bus/truck Tyre</v>
          </cell>
          <cell r="B361" t="str">
            <v>1307010102</v>
          </cell>
          <cell r="C361">
            <v>0.16697000000000001</v>
          </cell>
          <cell r="D361">
            <v>100.2</v>
          </cell>
          <cell r="E361">
            <v>100.2</v>
          </cell>
          <cell r="F361">
            <v>100.6</v>
          </cell>
          <cell r="G361">
            <v>100.2</v>
          </cell>
          <cell r="H361">
            <v>101.4</v>
          </cell>
          <cell r="I361">
            <v>101.4</v>
          </cell>
          <cell r="J361">
            <v>101.4</v>
          </cell>
          <cell r="K361">
            <v>102.5</v>
          </cell>
          <cell r="L361">
            <v>102.8</v>
          </cell>
          <cell r="M361">
            <v>103.6</v>
          </cell>
          <cell r="N361">
            <v>103.6</v>
          </cell>
          <cell r="O361">
            <v>103.6</v>
          </cell>
          <cell r="P361">
            <v>103.6</v>
          </cell>
          <cell r="Q361">
            <v>103.3</v>
          </cell>
          <cell r="R361">
            <v>103.4</v>
          </cell>
          <cell r="S361">
            <v>106.4</v>
          </cell>
          <cell r="T361">
            <v>107.4</v>
          </cell>
          <cell r="U361">
            <v>110.2</v>
          </cell>
          <cell r="V361">
            <v>112.1</v>
          </cell>
          <cell r="W361">
            <v>113.1</v>
          </cell>
          <cell r="X361">
            <v>113.1</v>
          </cell>
          <cell r="Y361">
            <v>113.2</v>
          </cell>
          <cell r="Z361">
            <v>113.2</v>
          </cell>
          <cell r="AA361">
            <v>113.2</v>
          </cell>
          <cell r="AB361">
            <v>113.2</v>
          </cell>
          <cell r="AC361">
            <v>113.2</v>
          </cell>
          <cell r="AD361">
            <v>113.6</v>
          </cell>
          <cell r="AE361">
            <v>115.4</v>
          </cell>
          <cell r="AF361">
            <v>115.4</v>
          </cell>
          <cell r="AG361">
            <v>115.4</v>
          </cell>
          <cell r="AH361">
            <v>115.4</v>
          </cell>
          <cell r="AI361">
            <v>115.4</v>
          </cell>
          <cell r="AJ361">
            <v>118.4</v>
          </cell>
          <cell r="AK361">
            <v>119.2</v>
          </cell>
          <cell r="AL361">
            <v>119.2</v>
          </cell>
          <cell r="AM361">
            <v>119.2</v>
          </cell>
          <cell r="AN361">
            <v>119.4</v>
          </cell>
          <cell r="AO361">
            <v>119.7</v>
          </cell>
          <cell r="AP361">
            <v>119.7</v>
          </cell>
          <cell r="AQ361">
            <v>120.3</v>
          </cell>
          <cell r="AR361">
            <v>121</v>
          </cell>
          <cell r="AS361">
            <v>121.7</v>
          </cell>
          <cell r="AT361">
            <v>123.6</v>
          </cell>
          <cell r="AU361">
            <v>123.6</v>
          </cell>
          <cell r="AV361">
            <v>123.6</v>
          </cell>
          <cell r="AW361">
            <v>123.6</v>
          </cell>
          <cell r="AX361">
            <v>123.6</v>
          </cell>
          <cell r="AY361">
            <v>123.2</v>
          </cell>
          <cell r="AZ361">
            <v>122.6</v>
          </cell>
          <cell r="BA361">
            <v>122.5</v>
          </cell>
          <cell r="BB361">
            <v>122.4</v>
          </cell>
          <cell r="BC361">
            <v>123.8</v>
          </cell>
          <cell r="BD361">
            <v>124.3</v>
          </cell>
          <cell r="BE361">
            <v>124.4</v>
          </cell>
          <cell r="BF361">
            <v>124.2</v>
          </cell>
          <cell r="BG361">
            <v>124.2</v>
          </cell>
          <cell r="BH361">
            <v>124.2</v>
          </cell>
          <cell r="BI361">
            <v>124.3</v>
          </cell>
          <cell r="BJ361">
            <v>124.8</v>
          </cell>
          <cell r="BK361">
            <v>124.8</v>
          </cell>
          <cell r="BL361">
            <v>126.5</v>
          </cell>
          <cell r="BM361">
            <v>128.19999999999999</v>
          </cell>
          <cell r="BN361">
            <v>128.1</v>
          </cell>
          <cell r="BO361">
            <v>131.4</v>
          </cell>
          <cell r="BP361">
            <v>138.30000000000001</v>
          </cell>
          <cell r="BQ361">
            <v>139.5</v>
          </cell>
          <cell r="BR361">
            <v>139.5</v>
          </cell>
          <cell r="BS361">
            <v>145.30000000000001</v>
          </cell>
          <cell r="BT361">
            <v>145.30000000000001</v>
          </cell>
          <cell r="BU361">
            <v>145.30000000000001</v>
          </cell>
          <cell r="BV361">
            <v>156.19999999999999</v>
          </cell>
          <cell r="BW361">
            <v>160.4</v>
          </cell>
          <cell r="BX361">
            <v>161</v>
          </cell>
          <cell r="BY361">
            <v>160.6</v>
          </cell>
          <cell r="BZ361">
            <v>161.69999999999999</v>
          </cell>
          <cell r="CA361">
            <v>163.69999999999999</v>
          </cell>
          <cell r="CB361">
            <v>163.69999999999999</v>
          </cell>
          <cell r="CC361">
            <v>163.69999999999999</v>
          </cell>
          <cell r="CD361">
            <v>163.69999999999999</v>
          </cell>
          <cell r="CE361">
            <v>163.69999999999999</v>
          </cell>
          <cell r="CF361">
            <v>163.69999999999999</v>
          </cell>
          <cell r="CG361">
            <v>163.69999999999999</v>
          </cell>
          <cell r="CH361">
            <v>163.69999999999999</v>
          </cell>
          <cell r="CI361">
            <v>163.69999999999999</v>
          </cell>
          <cell r="CJ361">
            <v>163.69999999999999</v>
          </cell>
          <cell r="CK361">
            <v>163.69999999999999</v>
          </cell>
          <cell r="CL361">
            <v>164</v>
          </cell>
        </row>
        <row r="362">
          <cell r="A362" t="str">
            <v>Scooter / Motor cycle Tyre</v>
          </cell>
          <cell r="B362" t="str">
            <v>1307010103</v>
          </cell>
          <cell r="C362">
            <v>4.419E-2</v>
          </cell>
          <cell r="D362">
            <v>100.5</v>
          </cell>
          <cell r="E362">
            <v>100.5</v>
          </cell>
          <cell r="F362">
            <v>100.5</v>
          </cell>
          <cell r="G362">
            <v>100.5</v>
          </cell>
          <cell r="H362">
            <v>100.5</v>
          </cell>
          <cell r="I362">
            <v>101.6</v>
          </cell>
          <cell r="J362">
            <v>102.1</v>
          </cell>
          <cell r="K362">
            <v>102.1</v>
          </cell>
          <cell r="L362">
            <v>102.3</v>
          </cell>
          <cell r="M362">
            <v>104.4</v>
          </cell>
          <cell r="N362">
            <v>105</v>
          </cell>
          <cell r="O362">
            <v>105.6</v>
          </cell>
          <cell r="P362">
            <v>106.2</v>
          </cell>
          <cell r="Q362">
            <v>106.2</v>
          </cell>
          <cell r="R362">
            <v>106.2</v>
          </cell>
          <cell r="S362">
            <v>107.5</v>
          </cell>
          <cell r="T362">
            <v>108.4</v>
          </cell>
          <cell r="U362">
            <v>110.3</v>
          </cell>
          <cell r="V362">
            <v>113.2</v>
          </cell>
          <cell r="W362">
            <v>113.2</v>
          </cell>
          <cell r="X362">
            <v>113.2</v>
          </cell>
          <cell r="Y362">
            <v>113.2</v>
          </cell>
          <cell r="Z362">
            <v>113.2</v>
          </cell>
          <cell r="AA362">
            <v>113.2</v>
          </cell>
          <cell r="AB362">
            <v>113.2</v>
          </cell>
          <cell r="AC362">
            <v>113.2</v>
          </cell>
          <cell r="AD362">
            <v>114.1</v>
          </cell>
          <cell r="AE362">
            <v>119.4</v>
          </cell>
          <cell r="AF362">
            <v>119.4</v>
          </cell>
          <cell r="AG362">
            <v>119.4</v>
          </cell>
          <cell r="AH362">
            <v>119.4</v>
          </cell>
          <cell r="AI362">
            <v>119.4</v>
          </cell>
          <cell r="AJ362">
            <v>119.4</v>
          </cell>
          <cell r="AK362">
            <v>119.4</v>
          </cell>
          <cell r="AL362">
            <v>119.4</v>
          </cell>
          <cell r="AM362">
            <v>122.5</v>
          </cell>
          <cell r="AN362">
            <v>127.1</v>
          </cell>
          <cell r="AO362">
            <v>127.1</v>
          </cell>
          <cell r="AP362">
            <v>127.4</v>
          </cell>
          <cell r="AQ362">
            <v>127.8</v>
          </cell>
          <cell r="AR362">
            <v>129.69999999999999</v>
          </cell>
          <cell r="AS362">
            <v>129.69999999999999</v>
          </cell>
          <cell r="AT362">
            <v>130.69999999999999</v>
          </cell>
          <cell r="AU362">
            <v>131.69999999999999</v>
          </cell>
          <cell r="AV362">
            <v>133.30000000000001</v>
          </cell>
          <cell r="AW362">
            <v>133.9</v>
          </cell>
          <cell r="AX362">
            <v>133.9</v>
          </cell>
          <cell r="AY362">
            <v>131.30000000000001</v>
          </cell>
          <cell r="AZ362">
            <v>130.9</v>
          </cell>
          <cell r="BA362">
            <v>130.9</v>
          </cell>
          <cell r="BB362">
            <v>130.9</v>
          </cell>
          <cell r="BC362">
            <v>130.9</v>
          </cell>
          <cell r="BD362">
            <v>130.9</v>
          </cell>
          <cell r="BE362">
            <v>130.9</v>
          </cell>
          <cell r="BF362">
            <v>130.9</v>
          </cell>
          <cell r="BG362">
            <v>130.9</v>
          </cell>
          <cell r="BH362">
            <v>130.6</v>
          </cell>
          <cell r="BI362">
            <v>130</v>
          </cell>
          <cell r="BJ362">
            <v>133.69999999999999</v>
          </cell>
          <cell r="BK362">
            <v>133.69999999999999</v>
          </cell>
          <cell r="BL362">
            <v>133.69999999999999</v>
          </cell>
          <cell r="BM362">
            <v>133.69999999999999</v>
          </cell>
          <cell r="BN362">
            <v>133.69999999999999</v>
          </cell>
          <cell r="BO362">
            <v>140.69999999999999</v>
          </cell>
          <cell r="BP362">
            <v>149.19999999999999</v>
          </cell>
          <cell r="BQ362">
            <v>149.19999999999999</v>
          </cell>
          <cell r="BR362">
            <v>149.19999999999999</v>
          </cell>
          <cell r="BS362">
            <v>149.19999999999999</v>
          </cell>
          <cell r="BT362">
            <v>149.19999999999999</v>
          </cell>
          <cell r="BU362">
            <v>149.19999999999999</v>
          </cell>
          <cell r="BV362">
            <v>149.19999999999999</v>
          </cell>
          <cell r="BW362">
            <v>149.19999999999999</v>
          </cell>
          <cell r="BX362">
            <v>150.30000000000001</v>
          </cell>
          <cell r="BY362">
            <v>149</v>
          </cell>
          <cell r="BZ362">
            <v>170.8</v>
          </cell>
          <cell r="CA362">
            <v>173.4</v>
          </cell>
          <cell r="CB362">
            <v>179.9</v>
          </cell>
          <cell r="CC362">
            <v>180.8</v>
          </cell>
          <cell r="CD362">
            <v>182.2</v>
          </cell>
          <cell r="CE362">
            <v>185</v>
          </cell>
          <cell r="CF362">
            <v>185.7</v>
          </cell>
          <cell r="CG362">
            <v>185.7</v>
          </cell>
          <cell r="CH362">
            <v>185.7</v>
          </cell>
          <cell r="CI362">
            <v>185.7</v>
          </cell>
          <cell r="CJ362">
            <v>185.7</v>
          </cell>
          <cell r="CK362">
            <v>185.7</v>
          </cell>
          <cell r="CL362">
            <v>185.7</v>
          </cell>
        </row>
        <row r="363">
          <cell r="A363" t="str">
            <v>Tractor Tyre</v>
          </cell>
          <cell r="B363" t="str">
            <v>1307010104</v>
          </cell>
          <cell r="C363">
            <v>4.4380000000000003E-2</v>
          </cell>
          <cell r="D363">
            <v>108.4</v>
          </cell>
          <cell r="E363">
            <v>108.4</v>
          </cell>
          <cell r="F363">
            <v>109.1</v>
          </cell>
          <cell r="G363">
            <v>108.6</v>
          </cell>
          <cell r="H363">
            <v>110.6</v>
          </cell>
          <cell r="I363">
            <v>111.1</v>
          </cell>
          <cell r="J363">
            <v>111.6</v>
          </cell>
          <cell r="K363">
            <v>112.8</v>
          </cell>
          <cell r="L363">
            <v>113.5</v>
          </cell>
          <cell r="M363">
            <v>113.5</v>
          </cell>
          <cell r="N363">
            <v>113.5</v>
          </cell>
          <cell r="O363">
            <v>113.5</v>
          </cell>
          <cell r="P363">
            <v>113.5</v>
          </cell>
          <cell r="Q363">
            <v>113.5</v>
          </cell>
          <cell r="R363">
            <v>113.5</v>
          </cell>
          <cell r="S363">
            <v>117.9</v>
          </cell>
          <cell r="T363">
            <v>118.4</v>
          </cell>
          <cell r="U363">
            <v>125</v>
          </cell>
          <cell r="V363">
            <v>130.9</v>
          </cell>
          <cell r="W363">
            <v>130.9</v>
          </cell>
          <cell r="X363">
            <v>130.9</v>
          </cell>
          <cell r="Y363">
            <v>132.30000000000001</v>
          </cell>
          <cell r="Z363">
            <v>132.30000000000001</v>
          </cell>
          <cell r="AA363">
            <v>132.30000000000001</v>
          </cell>
          <cell r="AB363">
            <v>132.30000000000001</v>
          </cell>
          <cell r="AC363">
            <v>132.30000000000001</v>
          </cell>
          <cell r="AD363">
            <v>134.69999999999999</v>
          </cell>
          <cell r="AE363">
            <v>144.5</v>
          </cell>
          <cell r="AF363">
            <v>144.6</v>
          </cell>
          <cell r="AG363">
            <v>144.6</v>
          </cell>
          <cell r="AH363">
            <v>144.6</v>
          </cell>
          <cell r="AI363">
            <v>144.69999999999999</v>
          </cell>
          <cell r="AJ363">
            <v>144.69999999999999</v>
          </cell>
          <cell r="AK363">
            <v>144.69999999999999</v>
          </cell>
          <cell r="AL363">
            <v>144.69999999999999</v>
          </cell>
          <cell r="AM363">
            <v>145.1</v>
          </cell>
          <cell r="AN363">
            <v>152.9</v>
          </cell>
          <cell r="AO363">
            <v>153</v>
          </cell>
          <cell r="AP363">
            <v>152.69999999999999</v>
          </cell>
          <cell r="AQ363">
            <v>153.6</v>
          </cell>
          <cell r="AR363">
            <v>153.6</v>
          </cell>
          <cell r="AS363">
            <v>154.9</v>
          </cell>
          <cell r="AT363">
            <v>154.9</v>
          </cell>
          <cell r="AU363">
            <v>154.9</v>
          </cell>
          <cell r="AV363">
            <v>154.9</v>
          </cell>
          <cell r="AW363">
            <v>154.9</v>
          </cell>
          <cell r="AX363">
            <v>154.9</v>
          </cell>
          <cell r="AY363">
            <v>153.19999999999999</v>
          </cell>
          <cell r="AZ363">
            <v>152.6</v>
          </cell>
          <cell r="BA363">
            <v>152.5</v>
          </cell>
          <cell r="BB363">
            <v>152.19999999999999</v>
          </cell>
          <cell r="BC363">
            <v>164.9</v>
          </cell>
          <cell r="BD363">
            <v>169.1</v>
          </cell>
          <cell r="BE363">
            <v>169.1</v>
          </cell>
          <cell r="BF363">
            <v>169.1</v>
          </cell>
          <cell r="BG363">
            <v>169.1</v>
          </cell>
          <cell r="BH363">
            <v>169.1</v>
          </cell>
          <cell r="BI363">
            <v>169.1</v>
          </cell>
          <cell r="BJ363">
            <v>169.1</v>
          </cell>
          <cell r="BK363">
            <v>169.1</v>
          </cell>
          <cell r="BL363">
            <v>180.4</v>
          </cell>
          <cell r="BM363">
            <v>180.4</v>
          </cell>
          <cell r="BN363">
            <v>196.6</v>
          </cell>
          <cell r="BO363">
            <v>185.1</v>
          </cell>
          <cell r="BP363">
            <v>191.3</v>
          </cell>
          <cell r="BQ363">
            <v>194.2</v>
          </cell>
          <cell r="BR363">
            <v>194.2</v>
          </cell>
          <cell r="BS363">
            <v>201.9</v>
          </cell>
          <cell r="BT363">
            <v>201.9</v>
          </cell>
          <cell r="BU363">
            <v>201.9</v>
          </cell>
          <cell r="BV363">
            <v>201.9</v>
          </cell>
          <cell r="BW363">
            <v>204.1</v>
          </cell>
          <cell r="BX363">
            <v>203.7</v>
          </cell>
          <cell r="BY363">
            <v>204.8</v>
          </cell>
          <cell r="BZ363">
            <v>204.4</v>
          </cell>
          <cell r="CA363">
            <v>202.7</v>
          </cell>
          <cell r="CB363">
            <v>204</v>
          </cell>
          <cell r="CC363">
            <v>210.1</v>
          </cell>
          <cell r="CD363">
            <v>210.6</v>
          </cell>
          <cell r="CE363">
            <v>211.6</v>
          </cell>
          <cell r="CF363">
            <v>211</v>
          </cell>
          <cell r="CG363">
            <v>211.4</v>
          </cell>
          <cell r="CH363">
            <v>211</v>
          </cell>
          <cell r="CI363">
            <v>211</v>
          </cell>
          <cell r="CJ363">
            <v>211</v>
          </cell>
          <cell r="CK363">
            <v>210.9</v>
          </cell>
          <cell r="CL363">
            <v>212</v>
          </cell>
        </row>
        <row r="364">
          <cell r="A364" t="str">
            <v>Cycle /Cycle rickshaw Tyre</v>
          </cell>
          <cell r="B364" t="str">
            <v>1307010105</v>
          </cell>
          <cell r="C364">
            <v>3.526E-2</v>
          </cell>
          <cell r="D364">
            <v>98.5</v>
          </cell>
          <cell r="E364">
            <v>97.7</v>
          </cell>
          <cell r="F364">
            <v>97.7</v>
          </cell>
          <cell r="G364">
            <v>97.7</v>
          </cell>
          <cell r="H364">
            <v>97.8</v>
          </cell>
          <cell r="I364">
            <v>98.4</v>
          </cell>
          <cell r="J364">
            <v>98.4</v>
          </cell>
          <cell r="K364">
            <v>98.4</v>
          </cell>
          <cell r="L364">
            <v>98.4</v>
          </cell>
          <cell r="M364">
            <v>99.9</v>
          </cell>
          <cell r="N364">
            <v>102.8</v>
          </cell>
          <cell r="O364">
            <v>103.1</v>
          </cell>
          <cell r="P364">
            <v>103.1</v>
          </cell>
          <cell r="Q364">
            <v>104.1</v>
          </cell>
          <cell r="R364">
            <v>104.4</v>
          </cell>
          <cell r="S364">
            <v>105.7</v>
          </cell>
          <cell r="T364">
            <v>107.3</v>
          </cell>
          <cell r="U364">
            <v>109.9</v>
          </cell>
          <cell r="V364">
            <v>112.8</v>
          </cell>
          <cell r="W364">
            <v>113.6</v>
          </cell>
          <cell r="X364">
            <v>113.9</v>
          </cell>
          <cell r="Y364">
            <v>114.2</v>
          </cell>
          <cell r="Z364">
            <v>114.2</v>
          </cell>
          <cell r="AA364">
            <v>114.2</v>
          </cell>
          <cell r="AB364">
            <v>114.2</v>
          </cell>
          <cell r="AC364">
            <v>114</v>
          </cell>
          <cell r="AD364">
            <v>115</v>
          </cell>
          <cell r="AE364">
            <v>117.3</v>
          </cell>
          <cell r="AF364">
            <v>117.3</v>
          </cell>
          <cell r="AG364">
            <v>117.3</v>
          </cell>
          <cell r="AH364">
            <v>117.3</v>
          </cell>
          <cell r="AI364">
            <v>117.3</v>
          </cell>
          <cell r="AJ364">
            <v>117.4</v>
          </cell>
          <cell r="AK364">
            <v>119.7</v>
          </cell>
          <cell r="AL364">
            <v>122.5</v>
          </cell>
          <cell r="AM364">
            <v>125</v>
          </cell>
          <cell r="AN364">
            <v>126</v>
          </cell>
          <cell r="AO364">
            <v>126</v>
          </cell>
          <cell r="AP364">
            <v>126.9</v>
          </cell>
          <cell r="AQ364">
            <v>130.19999999999999</v>
          </cell>
          <cell r="AR364">
            <v>132.1</v>
          </cell>
          <cell r="AS364">
            <v>133.5</v>
          </cell>
          <cell r="AT364">
            <v>133.9</v>
          </cell>
          <cell r="AU364">
            <v>136.6</v>
          </cell>
          <cell r="AV364">
            <v>144</v>
          </cell>
          <cell r="AW364">
            <v>145.30000000000001</v>
          </cell>
          <cell r="AX364">
            <v>145.5</v>
          </cell>
          <cell r="AY364">
            <v>145.5</v>
          </cell>
          <cell r="AZ364">
            <v>145.5</v>
          </cell>
          <cell r="BA364">
            <v>145.5</v>
          </cell>
          <cell r="BB364">
            <v>145.5</v>
          </cell>
          <cell r="BC364">
            <v>145.5</v>
          </cell>
          <cell r="BD364">
            <v>145.5</v>
          </cell>
          <cell r="BE364">
            <v>145.5</v>
          </cell>
          <cell r="BF364">
            <v>145.5</v>
          </cell>
          <cell r="BG364">
            <v>145.5</v>
          </cell>
          <cell r="BH364">
            <v>145.5</v>
          </cell>
          <cell r="BI364">
            <v>145.5</v>
          </cell>
          <cell r="BJ364">
            <v>146.30000000000001</v>
          </cell>
          <cell r="BK364">
            <v>146.4</v>
          </cell>
          <cell r="BL364">
            <v>148.4</v>
          </cell>
          <cell r="BM364">
            <v>148.9</v>
          </cell>
          <cell r="BN364">
            <v>149.5</v>
          </cell>
          <cell r="BO364">
            <v>150.69999999999999</v>
          </cell>
          <cell r="BP364">
            <v>157.6</v>
          </cell>
          <cell r="BQ364">
            <v>157.6</v>
          </cell>
          <cell r="BR364">
            <v>157.6</v>
          </cell>
          <cell r="BS364">
            <v>158.30000000000001</v>
          </cell>
          <cell r="BT364">
            <v>158.30000000000001</v>
          </cell>
          <cell r="BU364">
            <v>158.30000000000001</v>
          </cell>
          <cell r="BV364">
            <v>158.30000000000001</v>
          </cell>
          <cell r="BW364">
            <v>158.30000000000001</v>
          </cell>
          <cell r="BX364">
            <v>164.1</v>
          </cell>
          <cell r="BY364">
            <v>162.19999999999999</v>
          </cell>
          <cell r="BZ364">
            <v>162.19999999999999</v>
          </cell>
          <cell r="CA364">
            <v>165.2</v>
          </cell>
          <cell r="CB364">
            <v>172.2</v>
          </cell>
          <cell r="CC364">
            <v>174.5</v>
          </cell>
          <cell r="CD364">
            <v>184</v>
          </cell>
          <cell r="CE364">
            <v>185.1</v>
          </cell>
          <cell r="CF364">
            <v>188.2</v>
          </cell>
          <cell r="CG364">
            <v>188.2</v>
          </cell>
          <cell r="CH364">
            <v>188.2</v>
          </cell>
          <cell r="CI364">
            <v>189.8</v>
          </cell>
          <cell r="CJ364">
            <v>193.8</v>
          </cell>
          <cell r="CK364">
            <v>193</v>
          </cell>
          <cell r="CL364">
            <v>193</v>
          </cell>
        </row>
        <row r="365">
          <cell r="A365" t="str">
            <v>a2.  TUBES</v>
          </cell>
          <cell r="B365" t="str">
            <v>1307010200</v>
          </cell>
          <cell r="C365">
            <v>5.3190000000000001E-2</v>
          </cell>
          <cell r="D365">
            <v>99.2</v>
          </cell>
          <cell r="E365">
            <v>99.2</v>
          </cell>
          <cell r="F365">
            <v>101.4</v>
          </cell>
          <cell r="G365">
            <v>102.2</v>
          </cell>
          <cell r="H365">
            <v>102.3</v>
          </cell>
          <cell r="I365">
            <v>102.9</v>
          </cell>
          <cell r="J365">
            <v>102.9</v>
          </cell>
          <cell r="K365">
            <v>102.9</v>
          </cell>
          <cell r="L365">
            <v>102.9</v>
          </cell>
          <cell r="M365">
            <v>103.7</v>
          </cell>
          <cell r="N365">
            <v>105.1</v>
          </cell>
          <cell r="O365">
            <v>105.4</v>
          </cell>
          <cell r="P365">
            <v>105.5</v>
          </cell>
          <cell r="Q365">
            <v>107.9</v>
          </cell>
          <cell r="R365">
            <v>108.3</v>
          </cell>
          <cell r="S365">
            <v>106.6</v>
          </cell>
          <cell r="T365">
            <v>107.7</v>
          </cell>
          <cell r="U365">
            <v>110.5</v>
          </cell>
          <cell r="V365">
            <v>111.8</v>
          </cell>
          <cell r="W365">
            <v>112.2</v>
          </cell>
          <cell r="X365">
            <v>112.3</v>
          </cell>
          <cell r="Y365">
            <v>112.8</v>
          </cell>
          <cell r="Z365">
            <v>112.6</v>
          </cell>
          <cell r="AA365">
            <v>112.5</v>
          </cell>
          <cell r="AB365">
            <v>113</v>
          </cell>
          <cell r="AC365">
            <v>113.3</v>
          </cell>
          <cell r="AD365">
            <v>115.9</v>
          </cell>
          <cell r="AE365">
            <v>116.8</v>
          </cell>
          <cell r="AF365">
            <v>116.7</v>
          </cell>
          <cell r="AG365">
            <v>116.8</v>
          </cell>
          <cell r="AH365">
            <v>117.1</v>
          </cell>
          <cell r="AI365">
            <v>117.4</v>
          </cell>
          <cell r="AJ365">
            <v>118</v>
          </cell>
          <cell r="AK365">
            <v>119.7</v>
          </cell>
          <cell r="AL365">
            <v>120.2</v>
          </cell>
          <cell r="AM365">
            <v>124.8</v>
          </cell>
          <cell r="AN365">
            <v>125.1</v>
          </cell>
          <cell r="AO365">
            <v>125.2</v>
          </cell>
          <cell r="AP365">
            <v>125.5</v>
          </cell>
          <cell r="AQ365">
            <v>128.69999999999999</v>
          </cell>
          <cell r="AR365">
            <v>130.19999999999999</v>
          </cell>
          <cell r="AS365">
            <v>130.4</v>
          </cell>
          <cell r="AT365">
            <v>130.69999999999999</v>
          </cell>
          <cell r="AU365">
            <v>131.6</v>
          </cell>
          <cell r="AV365">
            <v>134.4</v>
          </cell>
          <cell r="AW365">
            <v>134.9</v>
          </cell>
          <cell r="AX365">
            <v>134.9</v>
          </cell>
          <cell r="AY365">
            <v>134.80000000000001</v>
          </cell>
          <cell r="AZ365">
            <v>134.9</v>
          </cell>
          <cell r="BA365">
            <v>134.5</v>
          </cell>
          <cell r="BB365">
            <v>134.80000000000001</v>
          </cell>
          <cell r="BC365">
            <v>134.5</v>
          </cell>
          <cell r="BD365">
            <v>136.19999999999999</v>
          </cell>
          <cell r="BE365">
            <v>136.19999999999999</v>
          </cell>
          <cell r="BF365">
            <v>136.19999999999999</v>
          </cell>
          <cell r="BG365">
            <v>136.19999999999999</v>
          </cell>
          <cell r="BH365">
            <v>136.5</v>
          </cell>
          <cell r="BI365">
            <v>138</v>
          </cell>
          <cell r="BJ365">
            <v>138.4</v>
          </cell>
          <cell r="BK365">
            <v>138.5</v>
          </cell>
          <cell r="BL365">
            <v>142.30000000000001</v>
          </cell>
          <cell r="BM365">
            <v>142.30000000000001</v>
          </cell>
          <cell r="BN365">
            <v>142.6</v>
          </cell>
          <cell r="BO365">
            <v>143.6</v>
          </cell>
          <cell r="BP365">
            <v>148.1</v>
          </cell>
          <cell r="BQ365">
            <v>149.4</v>
          </cell>
          <cell r="BR365">
            <v>150.6</v>
          </cell>
          <cell r="BS365">
            <v>150.9</v>
          </cell>
          <cell r="BT365">
            <v>151.4</v>
          </cell>
          <cell r="BU365">
            <v>152.80000000000001</v>
          </cell>
          <cell r="BV365">
            <v>152.9</v>
          </cell>
          <cell r="BW365">
            <v>153.80000000000001</v>
          </cell>
          <cell r="BX365">
            <v>154.30000000000001</v>
          </cell>
          <cell r="BY365">
            <v>155.5</v>
          </cell>
          <cell r="BZ365">
            <v>155.5</v>
          </cell>
          <cell r="CA365">
            <v>156.19999999999999</v>
          </cell>
          <cell r="CB365">
            <v>161.69999999999999</v>
          </cell>
          <cell r="CC365">
            <v>162.4</v>
          </cell>
          <cell r="CD365">
            <v>164.1</v>
          </cell>
          <cell r="CE365">
            <v>163.80000000000001</v>
          </cell>
          <cell r="CF365">
            <v>163.1</v>
          </cell>
          <cell r="CG365">
            <v>163.19999999999999</v>
          </cell>
          <cell r="CH365">
            <v>163.9</v>
          </cell>
          <cell r="CI365">
            <v>164.3</v>
          </cell>
          <cell r="CJ365">
            <v>165</v>
          </cell>
          <cell r="CK365">
            <v>164.4</v>
          </cell>
          <cell r="CL365">
            <v>164.3</v>
          </cell>
        </row>
        <row r="366">
          <cell r="A366" t="str">
            <v>Cycle / Rickshaw Tube</v>
          </cell>
          <cell r="B366" t="str">
            <v>1307010201</v>
          </cell>
          <cell r="C366">
            <v>1.822E-2</v>
          </cell>
          <cell r="D366">
            <v>97.1</v>
          </cell>
          <cell r="E366">
            <v>97.1</v>
          </cell>
          <cell r="F366">
            <v>98.2</v>
          </cell>
          <cell r="G366">
            <v>98.1</v>
          </cell>
          <cell r="H366">
            <v>98.3</v>
          </cell>
          <cell r="I366">
            <v>100</v>
          </cell>
          <cell r="J366">
            <v>99.9</v>
          </cell>
          <cell r="K366">
            <v>99.8</v>
          </cell>
          <cell r="L366">
            <v>99.8</v>
          </cell>
          <cell r="M366">
            <v>101</v>
          </cell>
          <cell r="N366">
            <v>104.7</v>
          </cell>
          <cell r="O366">
            <v>105.5</v>
          </cell>
          <cell r="P366">
            <v>105.6</v>
          </cell>
          <cell r="Q366">
            <v>108.5</v>
          </cell>
          <cell r="R366">
            <v>109.7</v>
          </cell>
          <cell r="S366">
            <v>112</v>
          </cell>
          <cell r="T366">
            <v>115.3</v>
          </cell>
          <cell r="U366">
            <v>120.3</v>
          </cell>
          <cell r="V366">
            <v>124.1</v>
          </cell>
          <cell r="W366">
            <v>125.1</v>
          </cell>
          <cell r="X366">
            <v>125.3</v>
          </cell>
          <cell r="Y366">
            <v>127.1</v>
          </cell>
          <cell r="Z366">
            <v>126.2</v>
          </cell>
          <cell r="AA366">
            <v>126</v>
          </cell>
          <cell r="AB366">
            <v>126.1</v>
          </cell>
          <cell r="AC366">
            <v>126.9</v>
          </cell>
          <cell r="AD366">
            <v>130</v>
          </cell>
          <cell r="AE366">
            <v>132.80000000000001</v>
          </cell>
          <cell r="AF366">
            <v>132.6</v>
          </cell>
          <cell r="AG366">
            <v>132.6</v>
          </cell>
          <cell r="AH366">
            <v>133.5</v>
          </cell>
          <cell r="AI366">
            <v>134.4</v>
          </cell>
          <cell r="AJ366">
            <v>136.1</v>
          </cell>
          <cell r="AK366">
            <v>139.80000000000001</v>
          </cell>
          <cell r="AL366">
            <v>141</v>
          </cell>
          <cell r="AM366">
            <v>143.9</v>
          </cell>
          <cell r="AN366">
            <v>137.5</v>
          </cell>
          <cell r="AO366">
            <v>137.5</v>
          </cell>
          <cell r="AP366">
            <v>138.5</v>
          </cell>
          <cell r="AQ366">
            <v>140.9</v>
          </cell>
          <cell r="AR366">
            <v>143.80000000000001</v>
          </cell>
          <cell r="AS366">
            <v>144.69999999999999</v>
          </cell>
          <cell r="AT366">
            <v>145.19999999999999</v>
          </cell>
          <cell r="AU366">
            <v>146.30000000000001</v>
          </cell>
          <cell r="AV366">
            <v>153.9</v>
          </cell>
          <cell r="AW366">
            <v>155.4</v>
          </cell>
          <cell r="AX366">
            <v>155.4</v>
          </cell>
          <cell r="AY366">
            <v>155.4</v>
          </cell>
          <cell r="AZ366">
            <v>155.4</v>
          </cell>
          <cell r="BA366">
            <v>155.4</v>
          </cell>
          <cell r="BB366">
            <v>155.1</v>
          </cell>
          <cell r="BC366">
            <v>154.30000000000001</v>
          </cell>
          <cell r="BD366">
            <v>159.19999999999999</v>
          </cell>
          <cell r="BE366">
            <v>159.19999999999999</v>
          </cell>
          <cell r="BF366">
            <v>159.19999999999999</v>
          </cell>
          <cell r="BG366">
            <v>159.19999999999999</v>
          </cell>
          <cell r="BH366">
            <v>159.19999999999999</v>
          </cell>
          <cell r="BI366">
            <v>161.19999999999999</v>
          </cell>
          <cell r="BJ366">
            <v>162.19999999999999</v>
          </cell>
          <cell r="BK366">
            <v>162</v>
          </cell>
          <cell r="BL366">
            <v>169.2</v>
          </cell>
          <cell r="BM366">
            <v>170.5</v>
          </cell>
          <cell r="BN366">
            <v>171</v>
          </cell>
          <cell r="BO366">
            <v>172.5</v>
          </cell>
          <cell r="BP366">
            <v>183.8</v>
          </cell>
          <cell r="BQ366">
            <v>184.1</v>
          </cell>
          <cell r="BR366">
            <v>184.7</v>
          </cell>
          <cell r="BS366">
            <v>185.6</v>
          </cell>
          <cell r="BT366">
            <v>187</v>
          </cell>
          <cell r="BU366">
            <v>191.1</v>
          </cell>
          <cell r="BV366">
            <v>191.3</v>
          </cell>
          <cell r="BW366">
            <v>191.7</v>
          </cell>
          <cell r="BX366">
            <v>192.6</v>
          </cell>
          <cell r="BY366">
            <v>193.5</v>
          </cell>
          <cell r="BZ366">
            <v>193.5</v>
          </cell>
          <cell r="CA366">
            <v>194.7</v>
          </cell>
          <cell r="CB366">
            <v>202.7</v>
          </cell>
          <cell r="CC366">
            <v>202.7</v>
          </cell>
          <cell r="CD366">
            <v>207.2</v>
          </cell>
          <cell r="CE366">
            <v>206.5</v>
          </cell>
          <cell r="CF366">
            <v>204.3</v>
          </cell>
          <cell r="CG366">
            <v>204.6</v>
          </cell>
          <cell r="CH366">
            <v>207.1</v>
          </cell>
          <cell r="CI366">
            <v>208.2</v>
          </cell>
          <cell r="CJ366">
            <v>210.8</v>
          </cell>
          <cell r="CK366">
            <v>210.8</v>
          </cell>
          <cell r="CL366">
            <v>210.8</v>
          </cell>
        </row>
        <row r="367">
          <cell r="A367" t="str">
            <v>Motor Tube</v>
          </cell>
          <cell r="B367" t="str">
            <v>1307010202</v>
          </cell>
          <cell r="C367">
            <v>2.5309999999999999E-2</v>
          </cell>
          <cell r="D367">
            <v>99.8</v>
          </cell>
          <cell r="E367">
            <v>99.8</v>
          </cell>
          <cell r="F367">
            <v>103.5</v>
          </cell>
          <cell r="G367">
            <v>104.5</v>
          </cell>
          <cell r="H367">
            <v>104.6</v>
          </cell>
          <cell r="I367">
            <v>104.6</v>
          </cell>
          <cell r="J367">
            <v>104.6</v>
          </cell>
          <cell r="K367">
            <v>104.6</v>
          </cell>
          <cell r="L367">
            <v>104.6</v>
          </cell>
          <cell r="M367">
            <v>105.4</v>
          </cell>
          <cell r="N367">
            <v>105.7</v>
          </cell>
          <cell r="O367">
            <v>105.7</v>
          </cell>
          <cell r="P367">
            <v>105.7</v>
          </cell>
          <cell r="Q367">
            <v>108.4</v>
          </cell>
          <cell r="R367">
            <v>108.4</v>
          </cell>
          <cell r="S367">
            <v>103.4</v>
          </cell>
          <cell r="T367">
            <v>103.4</v>
          </cell>
          <cell r="U367">
            <v>105.5</v>
          </cell>
          <cell r="V367">
            <v>105.5</v>
          </cell>
          <cell r="W367">
            <v>105.5</v>
          </cell>
          <cell r="X367">
            <v>105.5</v>
          </cell>
          <cell r="Y367">
            <v>105.5</v>
          </cell>
          <cell r="Z367">
            <v>105.5</v>
          </cell>
          <cell r="AA367">
            <v>105.5</v>
          </cell>
          <cell r="AB367">
            <v>105.5</v>
          </cell>
          <cell r="AC367">
            <v>105.5</v>
          </cell>
          <cell r="AD367">
            <v>108.3</v>
          </cell>
          <cell r="AE367">
            <v>108.3</v>
          </cell>
          <cell r="AF367">
            <v>108.3</v>
          </cell>
          <cell r="AG367">
            <v>108.5</v>
          </cell>
          <cell r="AH367">
            <v>108.5</v>
          </cell>
          <cell r="AI367">
            <v>108.5</v>
          </cell>
          <cell r="AJ367">
            <v>108.5</v>
          </cell>
          <cell r="AK367">
            <v>109.4</v>
          </cell>
          <cell r="AL367">
            <v>110.4</v>
          </cell>
          <cell r="AM367">
            <v>118</v>
          </cell>
          <cell r="AN367">
            <v>123</v>
          </cell>
          <cell r="AO367">
            <v>123.2</v>
          </cell>
          <cell r="AP367">
            <v>123.3</v>
          </cell>
          <cell r="AQ367">
            <v>128</v>
          </cell>
          <cell r="AR367">
            <v>128</v>
          </cell>
          <cell r="AS367">
            <v>128</v>
          </cell>
          <cell r="AT367">
            <v>128</v>
          </cell>
          <cell r="AU367">
            <v>128</v>
          </cell>
          <cell r="AV367">
            <v>128</v>
          </cell>
          <cell r="AW367">
            <v>128</v>
          </cell>
          <cell r="AX367">
            <v>128</v>
          </cell>
          <cell r="AY367">
            <v>128</v>
          </cell>
          <cell r="AZ367">
            <v>128.4</v>
          </cell>
          <cell r="BA367">
            <v>127.6</v>
          </cell>
          <cell r="BB367">
            <v>128.5</v>
          </cell>
          <cell r="BC367">
            <v>128.5</v>
          </cell>
          <cell r="BD367">
            <v>128.5</v>
          </cell>
          <cell r="BE367">
            <v>128.5</v>
          </cell>
          <cell r="BF367">
            <v>128.5</v>
          </cell>
          <cell r="BG367">
            <v>128.5</v>
          </cell>
          <cell r="BH367">
            <v>129.1</v>
          </cell>
          <cell r="BI367">
            <v>130.80000000000001</v>
          </cell>
          <cell r="BJ367">
            <v>130.80000000000001</v>
          </cell>
          <cell r="BK367">
            <v>130.80000000000001</v>
          </cell>
          <cell r="BL367">
            <v>133.5</v>
          </cell>
          <cell r="BM367">
            <v>132.30000000000001</v>
          </cell>
          <cell r="BN367">
            <v>132.30000000000001</v>
          </cell>
          <cell r="BO367">
            <v>133</v>
          </cell>
          <cell r="BP367">
            <v>134.5</v>
          </cell>
          <cell r="BQ367">
            <v>137</v>
          </cell>
          <cell r="BR367">
            <v>139.1</v>
          </cell>
          <cell r="BS367">
            <v>139.1</v>
          </cell>
          <cell r="BT367">
            <v>139.1</v>
          </cell>
          <cell r="BU367">
            <v>139.1</v>
          </cell>
          <cell r="BV367">
            <v>139.1</v>
          </cell>
          <cell r="BW367">
            <v>138.6</v>
          </cell>
          <cell r="BX367">
            <v>137</v>
          </cell>
          <cell r="BY367">
            <v>138.69999999999999</v>
          </cell>
          <cell r="BZ367">
            <v>138.69999999999999</v>
          </cell>
          <cell r="CA367">
            <v>138.69999999999999</v>
          </cell>
          <cell r="CB367">
            <v>143.19999999999999</v>
          </cell>
          <cell r="CC367">
            <v>144.69999999999999</v>
          </cell>
          <cell r="CD367">
            <v>144.69999999999999</v>
          </cell>
          <cell r="CE367">
            <v>144.69999999999999</v>
          </cell>
          <cell r="CF367">
            <v>144.69999999999999</v>
          </cell>
          <cell r="CG367">
            <v>144.69999999999999</v>
          </cell>
          <cell r="CH367">
            <v>144.69999999999999</v>
          </cell>
          <cell r="CI367">
            <v>144.69999999999999</v>
          </cell>
          <cell r="CJ367">
            <v>144.69999999999999</v>
          </cell>
          <cell r="CK367">
            <v>144.69999999999999</v>
          </cell>
          <cell r="CL367">
            <v>144.80000000000001</v>
          </cell>
        </row>
        <row r="368">
          <cell r="A368" t="str">
            <v>Other Rubber Tubes</v>
          </cell>
          <cell r="B368" t="str">
            <v>1307010203</v>
          </cell>
          <cell r="C368">
            <v>9.6600000000000002E-3</v>
          </cell>
          <cell r="D368">
            <v>101.5</v>
          </cell>
          <cell r="E368">
            <v>101.5</v>
          </cell>
          <cell r="F368">
            <v>102.1</v>
          </cell>
          <cell r="G368">
            <v>104.1</v>
          </cell>
          <cell r="H368">
            <v>104.1</v>
          </cell>
          <cell r="I368">
            <v>104.1</v>
          </cell>
          <cell r="J368">
            <v>104.3</v>
          </cell>
          <cell r="K368">
            <v>104.4</v>
          </cell>
          <cell r="L368">
            <v>104.4</v>
          </cell>
          <cell r="M368">
            <v>104.4</v>
          </cell>
          <cell r="N368">
            <v>104.4</v>
          </cell>
          <cell r="O368">
            <v>104.4</v>
          </cell>
          <cell r="P368">
            <v>104.8</v>
          </cell>
          <cell r="Q368">
            <v>105.2</v>
          </cell>
          <cell r="R368">
            <v>105.2</v>
          </cell>
          <cell r="S368">
            <v>104.6</v>
          </cell>
          <cell r="T368">
            <v>104.6</v>
          </cell>
          <cell r="U368">
            <v>105.1</v>
          </cell>
          <cell r="V368">
            <v>105.3</v>
          </cell>
          <cell r="W368">
            <v>105.3</v>
          </cell>
          <cell r="X368">
            <v>105.3</v>
          </cell>
          <cell r="Y368">
            <v>105.3</v>
          </cell>
          <cell r="Z368">
            <v>105.3</v>
          </cell>
          <cell r="AA368">
            <v>105.3</v>
          </cell>
          <cell r="AB368">
            <v>108</v>
          </cell>
          <cell r="AC368">
            <v>108</v>
          </cell>
          <cell r="AD368">
            <v>109.3</v>
          </cell>
          <cell r="AE368">
            <v>108.5</v>
          </cell>
          <cell r="AF368">
            <v>108.5</v>
          </cell>
          <cell r="AG368">
            <v>108.5</v>
          </cell>
          <cell r="AH368">
            <v>108.5</v>
          </cell>
          <cell r="AI368">
            <v>108.5</v>
          </cell>
          <cell r="AJ368">
            <v>108.5</v>
          </cell>
          <cell r="AK368">
            <v>108.5</v>
          </cell>
          <cell r="AL368">
            <v>106.4</v>
          </cell>
          <cell r="AM368">
            <v>106.4</v>
          </cell>
          <cell r="AN368">
            <v>107.2</v>
          </cell>
          <cell r="AO368">
            <v>107.2</v>
          </cell>
          <cell r="AP368">
            <v>107.2</v>
          </cell>
          <cell r="AQ368">
            <v>107.6</v>
          </cell>
          <cell r="AR368">
            <v>109.9</v>
          </cell>
          <cell r="AS368">
            <v>109.9</v>
          </cell>
          <cell r="AT368">
            <v>110.7</v>
          </cell>
          <cell r="AU368">
            <v>113.1</v>
          </cell>
          <cell r="AV368">
            <v>114.1</v>
          </cell>
          <cell r="AW368">
            <v>114.1</v>
          </cell>
          <cell r="AX368">
            <v>114.1</v>
          </cell>
          <cell r="AY368">
            <v>113.3</v>
          </cell>
          <cell r="AZ368">
            <v>113.1</v>
          </cell>
          <cell r="BA368">
            <v>113</v>
          </cell>
          <cell r="BB368">
            <v>112.9</v>
          </cell>
          <cell r="BC368">
            <v>112.9</v>
          </cell>
          <cell r="BD368">
            <v>112.9</v>
          </cell>
          <cell r="BE368">
            <v>112.9</v>
          </cell>
          <cell r="BF368">
            <v>112.9</v>
          </cell>
          <cell r="BG368">
            <v>112.9</v>
          </cell>
          <cell r="BH368">
            <v>112.9</v>
          </cell>
          <cell r="BI368">
            <v>112.9</v>
          </cell>
          <cell r="BJ368">
            <v>113.3</v>
          </cell>
          <cell r="BK368">
            <v>114.6</v>
          </cell>
          <cell r="BL368">
            <v>114.6</v>
          </cell>
          <cell r="BM368">
            <v>114.9</v>
          </cell>
          <cell r="BN368">
            <v>116</v>
          </cell>
          <cell r="BO368">
            <v>117</v>
          </cell>
          <cell r="BP368">
            <v>116.7</v>
          </cell>
          <cell r="BQ368">
            <v>116.6</v>
          </cell>
          <cell r="BR368">
            <v>116.6</v>
          </cell>
          <cell r="BS368">
            <v>116.6</v>
          </cell>
          <cell r="BT368">
            <v>116.6</v>
          </cell>
          <cell r="BU368">
            <v>116.6</v>
          </cell>
          <cell r="BV368">
            <v>116.6</v>
          </cell>
          <cell r="BW368">
            <v>121.8</v>
          </cell>
          <cell r="BX368">
            <v>127.4</v>
          </cell>
          <cell r="BY368">
            <v>127.5</v>
          </cell>
          <cell r="BZ368">
            <v>127.6</v>
          </cell>
          <cell r="CA368">
            <v>129.6</v>
          </cell>
          <cell r="CB368">
            <v>132.80000000000001</v>
          </cell>
          <cell r="CC368">
            <v>132.80000000000001</v>
          </cell>
          <cell r="CD368">
            <v>133.5</v>
          </cell>
          <cell r="CE368">
            <v>133.69999999999999</v>
          </cell>
          <cell r="CF368">
            <v>133.6</v>
          </cell>
          <cell r="CG368">
            <v>133.69999999999999</v>
          </cell>
          <cell r="CH368">
            <v>132.69999999999999</v>
          </cell>
          <cell r="CI368">
            <v>132.69999999999999</v>
          </cell>
          <cell r="CJ368">
            <v>131.6</v>
          </cell>
          <cell r="CK368">
            <v>128.19999999999999</v>
          </cell>
          <cell r="CL368">
            <v>127.8</v>
          </cell>
        </row>
        <row r="369">
          <cell r="A369" t="str">
            <v>b.  PLASTIC PRODUCTS</v>
          </cell>
          <cell r="B369" t="str">
            <v>1307020000</v>
          </cell>
          <cell r="C369">
            <v>1.86134</v>
          </cell>
          <cell r="D369">
            <v>99.6</v>
          </cell>
          <cell r="E369">
            <v>99.7</v>
          </cell>
          <cell r="F369">
            <v>99.8</v>
          </cell>
          <cell r="G369">
            <v>101.6</v>
          </cell>
          <cell r="H369">
            <v>100.8</v>
          </cell>
          <cell r="I369">
            <v>99.7</v>
          </cell>
          <cell r="J369">
            <v>100.3</v>
          </cell>
          <cell r="K369">
            <v>100.3</v>
          </cell>
          <cell r="L369">
            <v>101.1</v>
          </cell>
          <cell r="M369">
            <v>101.5</v>
          </cell>
          <cell r="N369">
            <v>101.7</v>
          </cell>
          <cell r="O369">
            <v>100.9</v>
          </cell>
          <cell r="P369">
            <v>101.9</v>
          </cell>
          <cell r="Q369">
            <v>102.2</v>
          </cell>
          <cell r="R369">
            <v>101.6</v>
          </cell>
          <cell r="S369">
            <v>102.6</v>
          </cell>
          <cell r="T369">
            <v>103.4</v>
          </cell>
          <cell r="U369">
            <v>104.6</v>
          </cell>
          <cell r="V369">
            <v>105.9</v>
          </cell>
          <cell r="W369">
            <v>106.8</v>
          </cell>
          <cell r="X369">
            <v>108</v>
          </cell>
          <cell r="Y369">
            <v>107.9</v>
          </cell>
          <cell r="Z369">
            <v>106.8</v>
          </cell>
          <cell r="AA369">
            <v>106.8</v>
          </cell>
          <cell r="AB369">
            <v>107.1</v>
          </cell>
          <cell r="AC369">
            <v>107.3</v>
          </cell>
          <cell r="AD369">
            <v>107.4</v>
          </cell>
          <cell r="AE369">
            <v>109</v>
          </cell>
          <cell r="AF369">
            <v>108.9</v>
          </cell>
          <cell r="AG369">
            <v>108.6</v>
          </cell>
          <cell r="AH369">
            <v>108.6</v>
          </cell>
          <cell r="AI369">
            <v>109.1</v>
          </cell>
          <cell r="AJ369">
            <v>109.4</v>
          </cell>
          <cell r="AK369">
            <v>109.4</v>
          </cell>
          <cell r="AL369">
            <v>109.3</v>
          </cell>
          <cell r="AM369">
            <v>110</v>
          </cell>
          <cell r="AN369">
            <v>110.6</v>
          </cell>
          <cell r="AO369">
            <v>110.7</v>
          </cell>
          <cell r="AP369">
            <v>110.6</v>
          </cell>
          <cell r="AQ369">
            <v>112.2</v>
          </cell>
          <cell r="AR369">
            <v>112.4</v>
          </cell>
          <cell r="AS369">
            <v>114.1</v>
          </cell>
          <cell r="AT369">
            <v>115.2</v>
          </cell>
          <cell r="AU369">
            <v>115.9</v>
          </cell>
          <cell r="AV369">
            <v>118.6</v>
          </cell>
          <cell r="AW369">
            <v>117.1</v>
          </cell>
          <cell r="AX369">
            <v>113.7</v>
          </cell>
          <cell r="AY369">
            <v>111.4</v>
          </cell>
          <cell r="AZ369">
            <v>110.9</v>
          </cell>
          <cell r="BA369">
            <v>111.8</v>
          </cell>
          <cell r="BB369">
            <v>112.3</v>
          </cell>
          <cell r="BC369">
            <v>111.9</v>
          </cell>
          <cell r="BD369">
            <v>113.6</v>
          </cell>
          <cell r="BE369">
            <v>113</v>
          </cell>
          <cell r="BF369">
            <v>113.2</v>
          </cell>
          <cell r="BG369">
            <v>114</v>
          </cell>
          <cell r="BH369">
            <v>114.2</v>
          </cell>
          <cell r="BI369">
            <v>112.8</v>
          </cell>
          <cell r="BJ369">
            <v>112.8</v>
          </cell>
          <cell r="BK369">
            <v>113.4</v>
          </cell>
          <cell r="BL369">
            <v>113.7</v>
          </cell>
          <cell r="BM369">
            <v>114.4</v>
          </cell>
          <cell r="BN369">
            <v>114.3</v>
          </cell>
          <cell r="BO369">
            <v>116.3</v>
          </cell>
          <cell r="BP369">
            <v>116.7</v>
          </cell>
          <cell r="BQ369">
            <v>116.6</v>
          </cell>
          <cell r="BR369">
            <v>117.3</v>
          </cell>
          <cell r="BS369">
            <v>116.6</v>
          </cell>
          <cell r="BT369">
            <v>117</v>
          </cell>
          <cell r="BU369">
            <v>118.2</v>
          </cell>
          <cell r="BV369">
            <v>119.8</v>
          </cell>
          <cell r="BW369">
            <v>120.5</v>
          </cell>
          <cell r="BX369">
            <v>122.5</v>
          </cell>
          <cell r="BY369">
            <v>123</v>
          </cell>
          <cell r="BZ369">
            <v>124.1</v>
          </cell>
          <cell r="CA369">
            <v>124.4</v>
          </cell>
          <cell r="CB369">
            <v>122.3</v>
          </cell>
          <cell r="CC369">
            <v>121.9</v>
          </cell>
          <cell r="CD369">
            <v>122.6</v>
          </cell>
          <cell r="CE369">
            <v>122.6</v>
          </cell>
          <cell r="CF369">
            <v>121.8</v>
          </cell>
          <cell r="CG369">
            <v>121.6</v>
          </cell>
          <cell r="CH369">
            <v>121.5</v>
          </cell>
          <cell r="CI369">
            <v>122.3</v>
          </cell>
          <cell r="CJ369">
            <v>122.7</v>
          </cell>
          <cell r="CK369">
            <v>122.6</v>
          </cell>
          <cell r="CL369">
            <v>123.1</v>
          </cell>
        </row>
        <row r="370">
          <cell r="A370" t="str">
            <v>Plastic/PVC Pipe</v>
          </cell>
          <cell r="B370" t="str">
            <v>1307020001</v>
          </cell>
          <cell r="C370">
            <v>0.17752000000000001</v>
          </cell>
          <cell r="D370">
            <v>100.2</v>
          </cell>
          <cell r="E370">
            <v>100.9</v>
          </cell>
          <cell r="F370">
            <v>100.9</v>
          </cell>
          <cell r="G370">
            <v>105.2</v>
          </cell>
          <cell r="H370">
            <v>103.1</v>
          </cell>
          <cell r="I370">
            <v>103.2</v>
          </cell>
          <cell r="J370">
            <v>103.6</v>
          </cell>
          <cell r="K370">
            <v>103.6</v>
          </cell>
          <cell r="L370">
            <v>104.4</v>
          </cell>
          <cell r="M370">
            <v>105.2</v>
          </cell>
          <cell r="N370">
            <v>104.3</v>
          </cell>
          <cell r="O370">
            <v>102.5</v>
          </cell>
          <cell r="P370">
            <v>102.5</v>
          </cell>
          <cell r="Q370">
            <v>102.5</v>
          </cell>
          <cell r="R370">
            <v>102.3</v>
          </cell>
          <cell r="S370">
            <v>104</v>
          </cell>
          <cell r="T370">
            <v>104.7</v>
          </cell>
          <cell r="U370">
            <v>105.3</v>
          </cell>
          <cell r="V370">
            <v>104.4</v>
          </cell>
          <cell r="W370">
            <v>104.6</v>
          </cell>
          <cell r="X370">
            <v>107.2</v>
          </cell>
          <cell r="Y370">
            <v>106.9</v>
          </cell>
          <cell r="Z370">
            <v>105.6</v>
          </cell>
          <cell r="AA370">
            <v>106</v>
          </cell>
          <cell r="AB370">
            <v>106.5</v>
          </cell>
          <cell r="AC370">
            <v>107.1</v>
          </cell>
          <cell r="AD370">
            <v>107.7</v>
          </cell>
          <cell r="AE370">
            <v>112.2</v>
          </cell>
          <cell r="AF370">
            <v>112.3</v>
          </cell>
          <cell r="AG370">
            <v>112.3</v>
          </cell>
          <cell r="AH370">
            <v>112.4</v>
          </cell>
          <cell r="AI370">
            <v>112.8</v>
          </cell>
          <cell r="AJ370">
            <v>112.8</v>
          </cell>
          <cell r="AK370">
            <v>112.6</v>
          </cell>
          <cell r="AL370">
            <v>112.4</v>
          </cell>
          <cell r="AM370">
            <v>112.7</v>
          </cell>
          <cell r="AN370">
            <v>112.8</v>
          </cell>
          <cell r="AO370">
            <v>112.8</v>
          </cell>
          <cell r="AP370">
            <v>112.8</v>
          </cell>
          <cell r="AQ370">
            <v>117.3</v>
          </cell>
          <cell r="AR370">
            <v>117.3</v>
          </cell>
          <cell r="AS370">
            <v>117.3</v>
          </cell>
          <cell r="AT370">
            <v>117.3</v>
          </cell>
          <cell r="AU370">
            <v>117.3</v>
          </cell>
          <cell r="AV370">
            <v>153.5</v>
          </cell>
          <cell r="AW370">
            <v>146.69999999999999</v>
          </cell>
          <cell r="AX370">
            <v>134.6</v>
          </cell>
          <cell r="AY370">
            <v>123.4</v>
          </cell>
          <cell r="AZ370">
            <v>122.1</v>
          </cell>
          <cell r="BA370">
            <v>122</v>
          </cell>
          <cell r="BB370">
            <v>121.8</v>
          </cell>
          <cell r="BC370">
            <v>121.8</v>
          </cell>
          <cell r="BD370">
            <v>128.4</v>
          </cell>
          <cell r="BE370">
            <v>129.5</v>
          </cell>
          <cell r="BF370">
            <v>131.6</v>
          </cell>
          <cell r="BG370">
            <v>131.6</v>
          </cell>
          <cell r="BH370">
            <v>131.6</v>
          </cell>
          <cell r="BI370">
            <v>131.6</v>
          </cell>
          <cell r="BJ370">
            <v>131.6</v>
          </cell>
          <cell r="BK370">
            <v>131.6</v>
          </cell>
          <cell r="BL370">
            <v>132.9</v>
          </cell>
          <cell r="BM370">
            <v>133.69999999999999</v>
          </cell>
          <cell r="BN370">
            <v>133.69999999999999</v>
          </cell>
          <cell r="BO370">
            <v>133.69999999999999</v>
          </cell>
          <cell r="BP370">
            <v>133.69999999999999</v>
          </cell>
          <cell r="BQ370">
            <v>133.69999999999999</v>
          </cell>
          <cell r="BR370">
            <v>139.69999999999999</v>
          </cell>
          <cell r="BS370">
            <v>133.69999999999999</v>
          </cell>
          <cell r="BT370">
            <v>136.4</v>
          </cell>
          <cell r="BU370">
            <v>144.4</v>
          </cell>
          <cell r="BV370">
            <v>144.4</v>
          </cell>
          <cell r="BW370">
            <v>144.4</v>
          </cell>
          <cell r="BX370">
            <v>144.4</v>
          </cell>
          <cell r="BY370">
            <v>144.4</v>
          </cell>
          <cell r="BZ370">
            <v>145.80000000000001</v>
          </cell>
          <cell r="CA370">
            <v>147</v>
          </cell>
          <cell r="CB370">
            <v>147.1</v>
          </cell>
          <cell r="CC370">
            <v>146.6</v>
          </cell>
          <cell r="CD370">
            <v>145</v>
          </cell>
          <cell r="CE370">
            <v>145.4</v>
          </cell>
          <cell r="CF370">
            <v>146</v>
          </cell>
          <cell r="CG370">
            <v>144.69999999999999</v>
          </cell>
          <cell r="CH370">
            <v>143.19999999999999</v>
          </cell>
          <cell r="CI370">
            <v>145.1</v>
          </cell>
          <cell r="CJ370">
            <v>144.9</v>
          </cell>
          <cell r="CK370">
            <v>144.5</v>
          </cell>
          <cell r="CL370">
            <v>145.1</v>
          </cell>
        </row>
        <row r="371">
          <cell r="A371" t="str">
            <v>Plastic Components / Accessories</v>
          </cell>
          <cell r="B371" t="str">
            <v>1307020002</v>
          </cell>
          <cell r="C371">
            <v>0.12659999999999999</v>
          </cell>
          <cell r="D371">
            <v>98.9</v>
          </cell>
          <cell r="E371">
            <v>98.9</v>
          </cell>
          <cell r="F371">
            <v>98.9</v>
          </cell>
          <cell r="G371">
            <v>98.3</v>
          </cell>
          <cell r="H371">
            <v>98.3</v>
          </cell>
          <cell r="I371">
            <v>98.3</v>
          </cell>
          <cell r="J371">
            <v>98.3</v>
          </cell>
          <cell r="K371">
            <v>98.9</v>
          </cell>
          <cell r="L371">
            <v>100.7</v>
          </cell>
          <cell r="M371">
            <v>100.7</v>
          </cell>
          <cell r="N371">
            <v>100.7</v>
          </cell>
          <cell r="O371">
            <v>100.7</v>
          </cell>
          <cell r="P371">
            <v>100.7</v>
          </cell>
          <cell r="Q371">
            <v>100.7</v>
          </cell>
          <cell r="R371">
            <v>96.5</v>
          </cell>
          <cell r="S371">
            <v>96.9</v>
          </cell>
          <cell r="T371">
            <v>96.9</v>
          </cell>
          <cell r="U371">
            <v>96.9</v>
          </cell>
          <cell r="V371">
            <v>96.9</v>
          </cell>
          <cell r="W371">
            <v>96.9</v>
          </cell>
          <cell r="X371">
            <v>97.8</v>
          </cell>
          <cell r="Y371">
            <v>99.3</v>
          </cell>
          <cell r="Z371">
            <v>99.2</v>
          </cell>
          <cell r="AA371">
            <v>99.2</v>
          </cell>
          <cell r="AB371">
            <v>99.7</v>
          </cell>
          <cell r="AC371">
            <v>100</v>
          </cell>
          <cell r="AD371">
            <v>100.2</v>
          </cell>
          <cell r="AE371">
            <v>100.7</v>
          </cell>
          <cell r="AF371">
            <v>100.7</v>
          </cell>
          <cell r="AG371">
            <v>96.2</v>
          </cell>
          <cell r="AH371">
            <v>95.7</v>
          </cell>
          <cell r="AI371">
            <v>96.1</v>
          </cell>
          <cell r="AJ371">
            <v>98.6</v>
          </cell>
          <cell r="AK371">
            <v>98.6</v>
          </cell>
          <cell r="AL371">
            <v>98.6</v>
          </cell>
          <cell r="AM371">
            <v>99</v>
          </cell>
          <cell r="AN371">
            <v>97.1</v>
          </cell>
          <cell r="AO371">
            <v>97.1</v>
          </cell>
          <cell r="AP371">
            <v>96.9</v>
          </cell>
          <cell r="AQ371">
            <v>98.1</v>
          </cell>
          <cell r="AR371">
            <v>98.1</v>
          </cell>
          <cell r="AS371">
            <v>98.1</v>
          </cell>
          <cell r="AT371">
            <v>100.6</v>
          </cell>
          <cell r="AU371">
            <v>100.6</v>
          </cell>
          <cell r="AV371">
            <v>100</v>
          </cell>
          <cell r="AW371">
            <v>96.2</v>
          </cell>
          <cell r="AX371">
            <v>94.3</v>
          </cell>
          <cell r="AY371">
            <v>93.7</v>
          </cell>
          <cell r="AZ371">
            <v>93.7</v>
          </cell>
          <cell r="BA371">
            <v>94.9</v>
          </cell>
          <cell r="BB371">
            <v>97.7</v>
          </cell>
          <cell r="BC371">
            <v>98.1</v>
          </cell>
          <cell r="BD371">
            <v>98.1</v>
          </cell>
          <cell r="BE371">
            <v>97.8</v>
          </cell>
          <cell r="BF371">
            <v>98.2</v>
          </cell>
          <cell r="BG371">
            <v>98.6</v>
          </cell>
          <cell r="BH371">
            <v>99.2</v>
          </cell>
          <cell r="BI371">
            <v>97.1</v>
          </cell>
          <cell r="BJ371">
            <v>97.7</v>
          </cell>
          <cell r="BK371">
            <v>100.3</v>
          </cell>
          <cell r="BL371">
            <v>103.5</v>
          </cell>
          <cell r="BM371">
            <v>103.9</v>
          </cell>
          <cell r="BN371">
            <v>104.5</v>
          </cell>
          <cell r="BO371">
            <v>103.6</v>
          </cell>
          <cell r="BP371">
            <v>102.9</v>
          </cell>
          <cell r="BQ371">
            <v>101.6</v>
          </cell>
          <cell r="BR371">
            <v>101.3</v>
          </cell>
          <cell r="BS371">
            <v>102.5</v>
          </cell>
          <cell r="BT371">
            <v>102.5</v>
          </cell>
          <cell r="BU371">
            <v>102.5</v>
          </cell>
          <cell r="BV371">
            <v>102.5</v>
          </cell>
          <cell r="BW371">
            <v>102.5</v>
          </cell>
          <cell r="BX371">
            <v>102.3</v>
          </cell>
          <cell r="BY371">
            <v>102.2</v>
          </cell>
          <cell r="BZ371">
            <v>108.9</v>
          </cell>
          <cell r="CA371">
            <v>109.1</v>
          </cell>
          <cell r="CB371">
            <v>109.3</v>
          </cell>
          <cell r="CC371">
            <v>109.3</v>
          </cell>
          <cell r="CD371">
            <v>110.8</v>
          </cell>
          <cell r="CE371">
            <v>110.8</v>
          </cell>
          <cell r="CF371">
            <v>110.7</v>
          </cell>
          <cell r="CG371">
            <v>111.5</v>
          </cell>
          <cell r="CH371">
            <v>111.5</v>
          </cell>
          <cell r="CI371">
            <v>111.5</v>
          </cell>
          <cell r="CJ371">
            <v>111.5</v>
          </cell>
          <cell r="CK371">
            <v>111.4</v>
          </cell>
          <cell r="CL371">
            <v>111.2</v>
          </cell>
        </row>
        <row r="372">
          <cell r="A372" t="str">
            <v>Rigid PVC</v>
          </cell>
          <cell r="B372" t="str">
            <v>1307020003</v>
          </cell>
          <cell r="C372">
            <v>0.11032</v>
          </cell>
          <cell r="D372">
            <v>100.5</v>
          </cell>
          <cell r="E372">
            <v>100.5</v>
          </cell>
          <cell r="F372">
            <v>100.5</v>
          </cell>
          <cell r="G372">
            <v>100.5</v>
          </cell>
          <cell r="H372">
            <v>100.5</v>
          </cell>
          <cell r="I372">
            <v>100.5</v>
          </cell>
          <cell r="J372">
            <v>100.5</v>
          </cell>
          <cell r="K372">
            <v>98.3</v>
          </cell>
          <cell r="L372">
            <v>99.5</v>
          </cell>
          <cell r="M372">
            <v>99.5</v>
          </cell>
          <cell r="N372">
            <v>99.5</v>
          </cell>
          <cell r="O372">
            <v>98.5</v>
          </cell>
          <cell r="P372">
            <v>100.2</v>
          </cell>
          <cell r="Q372">
            <v>100.2</v>
          </cell>
          <cell r="R372">
            <v>100.2</v>
          </cell>
          <cell r="S372">
            <v>100.3</v>
          </cell>
          <cell r="T372">
            <v>100.3</v>
          </cell>
          <cell r="U372">
            <v>101.6</v>
          </cell>
          <cell r="V372">
            <v>101.6</v>
          </cell>
          <cell r="W372">
            <v>102</v>
          </cell>
          <cell r="X372">
            <v>102.5</v>
          </cell>
          <cell r="Y372">
            <v>102.5</v>
          </cell>
          <cell r="Z372">
            <v>101.2</v>
          </cell>
          <cell r="AA372">
            <v>101.2</v>
          </cell>
          <cell r="AB372">
            <v>101.6</v>
          </cell>
          <cell r="AC372">
            <v>101.6</v>
          </cell>
          <cell r="AD372">
            <v>101.6</v>
          </cell>
          <cell r="AE372">
            <v>106.5</v>
          </cell>
          <cell r="AF372">
            <v>106.5</v>
          </cell>
          <cell r="AG372">
            <v>106.5</v>
          </cell>
          <cell r="AH372">
            <v>106.5</v>
          </cell>
          <cell r="AI372">
            <v>107.4</v>
          </cell>
          <cell r="AJ372">
            <v>107.4</v>
          </cell>
          <cell r="AK372">
            <v>107.4</v>
          </cell>
          <cell r="AL372">
            <v>107.4</v>
          </cell>
          <cell r="AM372">
            <v>107.4</v>
          </cell>
          <cell r="AN372">
            <v>107.4</v>
          </cell>
          <cell r="AO372">
            <v>107.4</v>
          </cell>
          <cell r="AP372">
            <v>107.8</v>
          </cell>
          <cell r="AQ372">
            <v>112.5</v>
          </cell>
          <cell r="AR372">
            <v>113.5</v>
          </cell>
          <cell r="AS372">
            <v>116.3</v>
          </cell>
          <cell r="AT372">
            <v>116.3</v>
          </cell>
          <cell r="AU372">
            <v>116.3</v>
          </cell>
          <cell r="AV372">
            <v>114.3</v>
          </cell>
          <cell r="AW372">
            <v>112.2</v>
          </cell>
          <cell r="AX372">
            <v>108.8</v>
          </cell>
          <cell r="AY372">
            <v>108.2</v>
          </cell>
          <cell r="AZ372">
            <v>108.5</v>
          </cell>
          <cell r="BA372">
            <v>108.9</v>
          </cell>
          <cell r="BB372">
            <v>108.9</v>
          </cell>
          <cell r="BC372">
            <v>103.6</v>
          </cell>
          <cell r="BD372">
            <v>104.5</v>
          </cell>
          <cell r="BE372">
            <v>103.3</v>
          </cell>
          <cell r="BF372">
            <v>104.4</v>
          </cell>
          <cell r="BG372">
            <v>104.4</v>
          </cell>
          <cell r="BH372">
            <v>105.6</v>
          </cell>
          <cell r="BI372">
            <v>101.3</v>
          </cell>
          <cell r="BJ372">
            <v>101.8</v>
          </cell>
          <cell r="BK372">
            <v>103.3</v>
          </cell>
          <cell r="BL372">
            <v>101.6</v>
          </cell>
          <cell r="BM372">
            <v>101.6</v>
          </cell>
          <cell r="BN372">
            <v>102.8</v>
          </cell>
          <cell r="BO372">
            <v>104.1</v>
          </cell>
          <cell r="BP372">
            <v>101.6</v>
          </cell>
          <cell r="BQ372">
            <v>101.6</v>
          </cell>
          <cell r="BR372">
            <v>101.9</v>
          </cell>
          <cell r="BS372">
            <v>103.6</v>
          </cell>
          <cell r="BT372">
            <v>103.7</v>
          </cell>
          <cell r="BU372">
            <v>104.7</v>
          </cell>
          <cell r="BV372">
            <v>104.7</v>
          </cell>
          <cell r="BW372">
            <v>108.3</v>
          </cell>
          <cell r="BX372">
            <v>111.2</v>
          </cell>
          <cell r="BY372">
            <v>111.1</v>
          </cell>
          <cell r="BZ372">
            <v>112.4</v>
          </cell>
          <cell r="CA372">
            <v>115.1</v>
          </cell>
          <cell r="CB372">
            <v>116.4</v>
          </cell>
          <cell r="CC372">
            <v>116.5</v>
          </cell>
          <cell r="CD372">
            <v>117.4</v>
          </cell>
          <cell r="CE372">
            <v>117.2</v>
          </cell>
          <cell r="CF372">
            <v>117.4</v>
          </cell>
          <cell r="CG372">
            <v>116.9</v>
          </cell>
          <cell r="CH372">
            <v>116.4</v>
          </cell>
          <cell r="CI372">
            <v>116.4</v>
          </cell>
          <cell r="CJ372">
            <v>116.1</v>
          </cell>
          <cell r="CK372">
            <v>116.4</v>
          </cell>
          <cell r="CL372">
            <v>116.5</v>
          </cell>
        </row>
        <row r="373">
          <cell r="A373" t="str">
            <v>Plastic/LDPE/Polythene Bag</v>
          </cell>
          <cell r="B373" t="str">
            <v>1307020004</v>
          </cell>
          <cell r="C373">
            <v>0.15286</v>
          </cell>
          <cell r="D373">
            <v>102.8</v>
          </cell>
          <cell r="E373">
            <v>103.1</v>
          </cell>
          <cell r="F373">
            <v>102.5</v>
          </cell>
          <cell r="G373">
            <v>104.7</v>
          </cell>
          <cell r="H373">
            <v>104</v>
          </cell>
          <cell r="I373">
            <v>102.6</v>
          </cell>
          <cell r="J373">
            <v>101.9</v>
          </cell>
          <cell r="K373">
            <v>101.7</v>
          </cell>
          <cell r="L373">
            <v>103.1</v>
          </cell>
          <cell r="M373">
            <v>104.9</v>
          </cell>
          <cell r="N373">
            <v>105.4</v>
          </cell>
          <cell r="O373">
            <v>103.8</v>
          </cell>
          <cell r="P373">
            <v>104.8</v>
          </cell>
          <cell r="Q373">
            <v>104.7</v>
          </cell>
          <cell r="R373">
            <v>104.6</v>
          </cell>
          <cell r="S373">
            <v>105</v>
          </cell>
          <cell r="T373">
            <v>104.1</v>
          </cell>
          <cell r="U373">
            <v>105.9</v>
          </cell>
          <cell r="V373">
            <v>107.1</v>
          </cell>
          <cell r="W373">
            <v>109.7</v>
          </cell>
          <cell r="X373">
            <v>111.6</v>
          </cell>
          <cell r="Y373">
            <v>111.4</v>
          </cell>
          <cell r="Z373">
            <v>111</v>
          </cell>
          <cell r="AA373">
            <v>111.8</v>
          </cell>
          <cell r="AB373">
            <v>110.4</v>
          </cell>
          <cell r="AC373">
            <v>111.8</v>
          </cell>
          <cell r="AD373">
            <v>111.5</v>
          </cell>
          <cell r="AE373">
            <v>112.9</v>
          </cell>
          <cell r="AF373">
            <v>111.8</v>
          </cell>
          <cell r="AG373">
            <v>113</v>
          </cell>
          <cell r="AH373">
            <v>112.5</v>
          </cell>
          <cell r="AI373">
            <v>114</v>
          </cell>
          <cell r="AJ373">
            <v>115.8</v>
          </cell>
          <cell r="AK373">
            <v>113.7</v>
          </cell>
          <cell r="AL373">
            <v>113.7</v>
          </cell>
          <cell r="AM373">
            <v>114.3</v>
          </cell>
          <cell r="AN373">
            <v>115.6</v>
          </cell>
          <cell r="AO373">
            <v>116</v>
          </cell>
          <cell r="AP373">
            <v>116.6</v>
          </cell>
          <cell r="AQ373">
            <v>118.3</v>
          </cell>
          <cell r="AR373">
            <v>119.3</v>
          </cell>
          <cell r="AS373">
            <v>122</v>
          </cell>
          <cell r="AT373">
            <v>123</v>
          </cell>
          <cell r="AU373">
            <v>127.8</v>
          </cell>
          <cell r="AV373">
            <v>127.3</v>
          </cell>
          <cell r="AW373">
            <v>125</v>
          </cell>
          <cell r="AX373">
            <v>120.8</v>
          </cell>
          <cell r="AY373">
            <v>113.9</v>
          </cell>
          <cell r="AZ373">
            <v>112.1</v>
          </cell>
          <cell r="BA373">
            <v>116.9</v>
          </cell>
          <cell r="BB373">
            <v>117.7</v>
          </cell>
          <cell r="BC373">
            <v>116.7</v>
          </cell>
          <cell r="BD373">
            <v>116.6</v>
          </cell>
          <cell r="BE373">
            <v>114.2</v>
          </cell>
          <cell r="BF373">
            <v>114.6</v>
          </cell>
          <cell r="BG373">
            <v>116</v>
          </cell>
          <cell r="BH373">
            <v>117.4</v>
          </cell>
          <cell r="BI373">
            <v>115.4</v>
          </cell>
          <cell r="BJ373">
            <v>114.8</v>
          </cell>
          <cell r="BK373">
            <v>114.5</v>
          </cell>
          <cell r="BL373">
            <v>112</v>
          </cell>
          <cell r="BM373">
            <v>111.8</v>
          </cell>
          <cell r="BN373">
            <v>112.5</v>
          </cell>
          <cell r="BO373">
            <v>109.4</v>
          </cell>
          <cell r="BP373">
            <v>109.5</v>
          </cell>
          <cell r="BQ373">
            <v>109</v>
          </cell>
          <cell r="BR373">
            <v>110.3</v>
          </cell>
          <cell r="BS373">
            <v>109.8</v>
          </cell>
          <cell r="BT373">
            <v>109.3</v>
          </cell>
          <cell r="BU373">
            <v>109.1</v>
          </cell>
          <cell r="BV373">
            <v>109.3</v>
          </cell>
          <cell r="BW373">
            <v>110.3</v>
          </cell>
          <cell r="BX373">
            <v>112.9</v>
          </cell>
          <cell r="BY373">
            <v>115</v>
          </cell>
          <cell r="BZ373">
            <v>117.6</v>
          </cell>
          <cell r="CA373">
            <v>119.7</v>
          </cell>
          <cell r="CB373">
            <v>119.4</v>
          </cell>
          <cell r="CC373">
            <v>118.8</v>
          </cell>
          <cell r="CD373">
            <v>119.4</v>
          </cell>
          <cell r="CE373">
            <v>120.2</v>
          </cell>
          <cell r="CF373">
            <v>119.9</v>
          </cell>
          <cell r="CG373">
            <v>121.3</v>
          </cell>
          <cell r="CH373">
            <v>122.5</v>
          </cell>
          <cell r="CI373">
            <v>123.4</v>
          </cell>
          <cell r="CJ373">
            <v>122.7</v>
          </cell>
          <cell r="CK373">
            <v>122.6</v>
          </cell>
          <cell r="CL373">
            <v>124.7</v>
          </cell>
        </row>
        <row r="374">
          <cell r="A374" t="str">
            <v>Plastic Films &amp; sheets</v>
          </cell>
          <cell r="B374" t="str">
            <v>1307020005</v>
          </cell>
          <cell r="C374">
            <v>0.17118</v>
          </cell>
          <cell r="D374">
            <v>101.4</v>
          </cell>
          <cell r="E374">
            <v>100.8</v>
          </cell>
          <cell r="F374">
            <v>101.8</v>
          </cell>
          <cell r="G374">
            <v>102.1</v>
          </cell>
          <cell r="H374">
            <v>102.8</v>
          </cell>
          <cell r="I374">
            <v>101.6</v>
          </cell>
          <cell r="J374">
            <v>102.7</v>
          </cell>
          <cell r="K374">
            <v>102.5</v>
          </cell>
          <cell r="L374">
            <v>103.2</v>
          </cell>
          <cell r="M374">
            <v>102.7</v>
          </cell>
          <cell r="N374">
            <v>103.6</v>
          </cell>
          <cell r="O374">
            <v>103.7</v>
          </cell>
          <cell r="P374">
            <v>105.6</v>
          </cell>
          <cell r="Q374">
            <v>105.5</v>
          </cell>
          <cell r="R374">
            <v>106.4</v>
          </cell>
          <cell r="S374">
            <v>105.3</v>
          </cell>
          <cell r="T374">
            <v>105</v>
          </cell>
          <cell r="U374">
            <v>105.4</v>
          </cell>
          <cell r="V374">
            <v>108.2</v>
          </cell>
          <cell r="W374">
            <v>107.7</v>
          </cell>
          <cell r="X374">
            <v>110.2</v>
          </cell>
          <cell r="Y374">
            <v>110.6</v>
          </cell>
          <cell r="Z374">
            <v>110.6</v>
          </cell>
          <cell r="AA374">
            <v>108.7</v>
          </cell>
          <cell r="AB374">
            <v>109.5</v>
          </cell>
          <cell r="AC374">
            <v>109.2</v>
          </cell>
          <cell r="AD374">
            <v>110.2</v>
          </cell>
          <cell r="AE374">
            <v>111.2</v>
          </cell>
          <cell r="AF374">
            <v>110.7</v>
          </cell>
          <cell r="AG374">
            <v>110.5</v>
          </cell>
          <cell r="AH374">
            <v>110.5</v>
          </cell>
          <cell r="AI374">
            <v>110.9</v>
          </cell>
          <cell r="AJ374">
            <v>110.2</v>
          </cell>
          <cell r="AK374">
            <v>111.2</v>
          </cell>
          <cell r="AL374">
            <v>111.3</v>
          </cell>
          <cell r="AM374">
            <v>111.8</v>
          </cell>
          <cell r="AN374">
            <v>114.1</v>
          </cell>
          <cell r="AO374">
            <v>114.1</v>
          </cell>
          <cell r="AP374">
            <v>115</v>
          </cell>
          <cell r="AQ374">
            <v>116.5</v>
          </cell>
          <cell r="AR374">
            <v>117.3</v>
          </cell>
          <cell r="AS374">
            <v>118.8</v>
          </cell>
          <cell r="AT374">
            <v>120.8</v>
          </cell>
          <cell r="AU374">
            <v>121</v>
          </cell>
          <cell r="AV374">
            <v>121.5</v>
          </cell>
          <cell r="AW374">
            <v>119.8</v>
          </cell>
          <cell r="AX374">
            <v>118.6</v>
          </cell>
          <cell r="AY374">
            <v>116.4</v>
          </cell>
          <cell r="AZ374">
            <v>114.8</v>
          </cell>
          <cell r="BA374">
            <v>114.5</v>
          </cell>
          <cell r="BB374">
            <v>115.1</v>
          </cell>
          <cell r="BC374">
            <v>115.5</v>
          </cell>
          <cell r="BD374">
            <v>115.7</v>
          </cell>
          <cell r="BE374">
            <v>114.6</v>
          </cell>
          <cell r="BF374">
            <v>116.8</v>
          </cell>
          <cell r="BG374">
            <v>117.3</v>
          </cell>
          <cell r="BH374">
            <v>116.4</v>
          </cell>
          <cell r="BI374">
            <v>117.3</v>
          </cell>
          <cell r="BJ374">
            <v>119.7</v>
          </cell>
          <cell r="BK374">
            <v>120.7</v>
          </cell>
          <cell r="BL374">
            <v>120.6</v>
          </cell>
          <cell r="BM374">
            <v>121.8</v>
          </cell>
          <cell r="BN374">
            <v>122.3</v>
          </cell>
          <cell r="BO374">
            <v>118.5</v>
          </cell>
          <cell r="BP374">
            <v>118.6</v>
          </cell>
          <cell r="BQ374">
            <v>118.6</v>
          </cell>
          <cell r="BR374">
            <v>118.6</v>
          </cell>
          <cell r="BS374">
            <v>118.6</v>
          </cell>
          <cell r="BT374">
            <v>118.6</v>
          </cell>
          <cell r="BU374">
            <v>118.6</v>
          </cell>
          <cell r="BV374">
            <v>118.6</v>
          </cell>
          <cell r="BW374">
            <v>118.8</v>
          </cell>
          <cell r="BX374">
            <v>123.1</v>
          </cell>
          <cell r="BY374">
            <v>122.3</v>
          </cell>
          <cell r="BZ374">
            <v>126.5</v>
          </cell>
          <cell r="CA374">
            <v>126.2</v>
          </cell>
          <cell r="CB374">
            <v>126.3</v>
          </cell>
          <cell r="CC374">
            <v>126.1</v>
          </cell>
          <cell r="CD374">
            <v>126</v>
          </cell>
          <cell r="CE374">
            <v>124.5</v>
          </cell>
          <cell r="CF374">
            <v>123</v>
          </cell>
          <cell r="CG374">
            <v>123.6</v>
          </cell>
          <cell r="CH374">
            <v>123.7</v>
          </cell>
          <cell r="CI374">
            <v>124.4</v>
          </cell>
          <cell r="CJ374">
            <v>124.8</v>
          </cell>
          <cell r="CK374">
            <v>125.1</v>
          </cell>
          <cell r="CL374">
            <v>126.4</v>
          </cell>
        </row>
        <row r="375">
          <cell r="A375" t="str">
            <v>Polythene/Plastic Granules</v>
          </cell>
          <cell r="B375" t="str">
            <v>1307020006</v>
          </cell>
          <cell r="C375">
            <v>7.7060000000000003E-2</v>
          </cell>
          <cell r="D375">
            <v>99.9</v>
          </cell>
          <cell r="E375">
            <v>100.1</v>
          </cell>
          <cell r="F375">
            <v>100.4</v>
          </cell>
          <cell r="G375">
            <v>107.4</v>
          </cell>
          <cell r="H375">
            <v>107.1</v>
          </cell>
          <cell r="I375">
            <v>106.1</v>
          </cell>
          <cell r="J375">
            <v>108.4</v>
          </cell>
          <cell r="K375">
            <v>108.4</v>
          </cell>
          <cell r="L375">
            <v>108.4</v>
          </cell>
          <cell r="M375">
            <v>108.7</v>
          </cell>
          <cell r="N375">
            <v>108.9</v>
          </cell>
          <cell r="O375">
            <v>108.3</v>
          </cell>
          <cell r="P375">
            <v>109.3</v>
          </cell>
          <cell r="Q375">
            <v>109</v>
          </cell>
          <cell r="R375">
            <v>108.9</v>
          </cell>
          <cell r="S375">
            <v>118.6</v>
          </cell>
          <cell r="T375">
            <v>119.7</v>
          </cell>
          <cell r="U375">
            <v>122</v>
          </cell>
          <cell r="V375">
            <v>124.2</v>
          </cell>
          <cell r="W375">
            <v>125</v>
          </cell>
          <cell r="X375">
            <v>125.7</v>
          </cell>
          <cell r="Y375">
            <v>126.9</v>
          </cell>
          <cell r="Z375">
            <v>125.9</v>
          </cell>
          <cell r="AA375">
            <v>129</v>
          </cell>
          <cell r="AB375">
            <v>128.80000000000001</v>
          </cell>
          <cell r="AC375">
            <v>128.69999999999999</v>
          </cell>
          <cell r="AD375">
            <v>127.4</v>
          </cell>
          <cell r="AE375">
            <v>128.4</v>
          </cell>
          <cell r="AF375">
            <v>127.4</v>
          </cell>
          <cell r="AG375">
            <v>126.9</v>
          </cell>
          <cell r="AH375">
            <v>127.2</v>
          </cell>
          <cell r="AI375">
            <v>130.69999999999999</v>
          </cell>
          <cell r="AJ375">
            <v>131.30000000000001</v>
          </cell>
          <cell r="AK375">
            <v>132.19999999999999</v>
          </cell>
          <cell r="AL375">
            <v>131.9</v>
          </cell>
          <cell r="AM375">
            <v>131.9</v>
          </cell>
          <cell r="AN375">
            <v>131.9</v>
          </cell>
          <cell r="AO375">
            <v>131.9</v>
          </cell>
          <cell r="AP375">
            <v>131.9</v>
          </cell>
          <cell r="AQ375">
            <v>129.30000000000001</v>
          </cell>
          <cell r="AR375">
            <v>129.80000000000001</v>
          </cell>
          <cell r="AS375">
            <v>131.30000000000001</v>
          </cell>
          <cell r="AT375">
            <v>131.9</v>
          </cell>
          <cell r="AU375">
            <v>132.1</v>
          </cell>
          <cell r="AV375">
            <v>131.5</v>
          </cell>
          <cell r="AW375">
            <v>129.4</v>
          </cell>
          <cell r="AX375">
            <v>125.5</v>
          </cell>
          <cell r="AY375">
            <v>125</v>
          </cell>
          <cell r="AZ375">
            <v>126.4</v>
          </cell>
          <cell r="BA375">
            <v>127.3</v>
          </cell>
          <cell r="BB375">
            <v>128.1</v>
          </cell>
          <cell r="BC375">
            <v>128.9</v>
          </cell>
          <cell r="BD375">
            <v>128.30000000000001</v>
          </cell>
          <cell r="BE375">
            <v>129.4</v>
          </cell>
          <cell r="BF375">
            <v>129.4</v>
          </cell>
          <cell r="BG375">
            <v>129.30000000000001</v>
          </cell>
          <cell r="BH375">
            <v>129.19999999999999</v>
          </cell>
          <cell r="BI375">
            <v>129.19999999999999</v>
          </cell>
          <cell r="BJ375">
            <v>129.19999999999999</v>
          </cell>
          <cell r="BK375">
            <v>129.19999999999999</v>
          </cell>
          <cell r="BL375">
            <v>130.80000000000001</v>
          </cell>
          <cell r="BM375">
            <v>131</v>
          </cell>
          <cell r="BN375">
            <v>131</v>
          </cell>
          <cell r="BO375">
            <v>138.30000000000001</v>
          </cell>
          <cell r="BP375">
            <v>138.30000000000001</v>
          </cell>
          <cell r="BQ375">
            <v>138.30000000000001</v>
          </cell>
          <cell r="BR375">
            <v>138.30000000000001</v>
          </cell>
          <cell r="BS375">
            <v>138.30000000000001</v>
          </cell>
          <cell r="BT375">
            <v>138.30000000000001</v>
          </cell>
          <cell r="BU375">
            <v>138.30000000000001</v>
          </cell>
          <cell r="BV375">
            <v>138.30000000000001</v>
          </cell>
          <cell r="BW375">
            <v>138.30000000000001</v>
          </cell>
          <cell r="BX375">
            <v>136.69999999999999</v>
          </cell>
          <cell r="BY375">
            <v>132</v>
          </cell>
          <cell r="BZ375">
            <v>134.5</v>
          </cell>
          <cell r="CA375">
            <v>134.30000000000001</v>
          </cell>
          <cell r="CB375">
            <v>137.30000000000001</v>
          </cell>
          <cell r="CC375">
            <v>138.5</v>
          </cell>
          <cell r="CD375">
            <v>140.69999999999999</v>
          </cell>
          <cell r="CE375">
            <v>143.80000000000001</v>
          </cell>
          <cell r="CF375">
            <v>145</v>
          </cell>
          <cell r="CG375">
            <v>147.30000000000001</v>
          </cell>
          <cell r="CH375">
            <v>148.1</v>
          </cell>
          <cell r="CI375">
            <v>149.5</v>
          </cell>
          <cell r="CJ375">
            <v>149.9</v>
          </cell>
          <cell r="CK375">
            <v>147.6</v>
          </cell>
          <cell r="CL375">
            <v>148.30000000000001</v>
          </cell>
        </row>
        <row r="376">
          <cell r="A376" t="str">
            <v>Plastic/ PVC Suitcases</v>
          </cell>
          <cell r="B376" t="str">
            <v>1307020007</v>
          </cell>
          <cell r="C376">
            <v>1.5010000000000001E-2</v>
          </cell>
          <cell r="D376">
            <v>101.2</v>
          </cell>
          <cell r="E376">
            <v>101.2</v>
          </cell>
          <cell r="F376">
            <v>101.2</v>
          </cell>
          <cell r="G376">
            <v>102</v>
          </cell>
          <cell r="H376">
            <v>102.5</v>
          </cell>
          <cell r="I376">
            <v>103</v>
          </cell>
          <cell r="J376">
            <v>103</v>
          </cell>
          <cell r="K376">
            <v>103</v>
          </cell>
          <cell r="L376">
            <v>103</v>
          </cell>
          <cell r="M376">
            <v>104</v>
          </cell>
          <cell r="N376">
            <v>104</v>
          </cell>
          <cell r="O376">
            <v>104</v>
          </cell>
          <cell r="P376">
            <v>104</v>
          </cell>
          <cell r="Q376">
            <v>104</v>
          </cell>
          <cell r="R376">
            <v>104</v>
          </cell>
          <cell r="S376">
            <v>105.8</v>
          </cell>
          <cell r="T376">
            <v>106.7</v>
          </cell>
          <cell r="U376">
            <v>106.7</v>
          </cell>
          <cell r="V376">
            <v>108.5</v>
          </cell>
          <cell r="W376">
            <v>108.8</v>
          </cell>
          <cell r="X376">
            <v>109.7</v>
          </cell>
          <cell r="Y376">
            <v>111</v>
          </cell>
          <cell r="Z376">
            <v>111.7</v>
          </cell>
          <cell r="AA376">
            <v>111.7</v>
          </cell>
          <cell r="AB376">
            <v>111.7</v>
          </cell>
          <cell r="AC376">
            <v>128</v>
          </cell>
          <cell r="AD376">
            <v>127.9</v>
          </cell>
          <cell r="AE376">
            <v>128.9</v>
          </cell>
          <cell r="AF376">
            <v>134.19999999999999</v>
          </cell>
          <cell r="AG376">
            <v>134.69999999999999</v>
          </cell>
          <cell r="AH376">
            <v>134.69999999999999</v>
          </cell>
          <cell r="AI376">
            <v>134.69999999999999</v>
          </cell>
          <cell r="AJ376">
            <v>134.69999999999999</v>
          </cell>
          <cell r="AK376">
            <v>134.69999999999999</v>
          </cell>
          <cell r="AL376">
            <v>134.69999999999999</v>
          </cell>
          <cell r="AM376">
            <v>135.80000000000001</v>
          </cell>
          <cell r="AN376">
            <v>137.1</v>
          </cell>
          <cell r="AO376">
            <v>137.1</v>
          </cell>
          <cell r="AP376">
            <v>141.69999999999999</v>
          </cell>
          <cell r="AQ376">
            <v>141.69999999999999</v>
          </cell>
          <cell r="AR376">
            <v>141.69999999999999</v>
          </cell>
          <cell r="AS376">
            <v>141.69999999999999</v>
          </cell>
          <cell r="AT376">
            <v>143.69999999999999</v>
          </cell>
          <cell r="AU376">
            <v>143.69999999999999</v>
          </cell>
          <cell r="AV376">
            <v>143.69999999999999</v>
          </cell>
          <cell r="AW376">
            <v>143.69999999999999</v>
          </cell>
          <cell r="AX376">
            <v>143.69999999999999</v>
          </cell>
          <cell r="AY376">
            <v>138.6</v>
          </cell>
          <cell r="AZ376">
            <v>139.4</v>
          </cell>
          <cell r="BA376">
            <v>139.4</v>
          </cell>
          <cell r="BB376">
            <v>139.4</v>
          </cell>
          <cell r="BC376">
            <v>139.4</v>
          </cell>
          <cell r="BD376">
            <v>139.4</v>
          </cell>
          <cell r="BE376">
            <v>139.4</v>
          </cell>
          <cell r="BF376">
            <v>139.4</v>
          </cell>
          <cell r="BG376">
            <v>139.4</v>
          </cell>
          <cell r="BH376">
            <v>139.4</v>
          </cell>
          <cell r="BI376">
            <v>139.4</v>
          </cell>
          <cell r="BJ376">
            <v>139.4</v>
          </cell>
          <cell r="BK376">
            <v>139.4</v>
          </cell>
          <cell r="BL376">
            <v>139.4</v>
          </cell>
          <cell r="BM376">
            <v>139.4</v>
          </cell>
          <cell r="BN376">
            <v>139.4</v>
          </cell>
          <cell r="BO376">
            <v>137.4</v>
          </cell>
          <cell r="BP376">
            <v>138.19999999999999</v>
          </cell>
          <cell r="BQ376">
            <v>138.19999999999999</v>
          </cell>
          <cell r="BR376">
            <v>138.19999999999999</v>
          </cell>
          <cell r="BS376">
            <v>138.19999999999999</v>
          </cell>
          <cell r="BT376">
            <v>138.19999999999999</v>
          </cell>
          <cell r="BU376">
            <v>138.19999999999999</v>
          </cell>
          <cell r="BV376">
            <v>138.6</v>
          </cell>
          <cell r="BW376">
            <v>173.8</v>
          </cell>
          <cell r="BX376">
            <v>132.80000000000001</v>
          </cell>
          <cell r="BY376">
            <v>131.30000000000001</v>
          </cell>
          <cell r="BZ376">
            <v>131.30000000000001</v>
          </cell>
          <cell r="CA376">
            <v>131.30000000000001</v>
          </cell>
          <cell r="CB376">
            <v>132.19999999999999</v>
          </cell>
          <cell r="CC376">
            <v>133.4</v>
          </cell>
          <cell r="CD376">
            <v>133.4</v>
          </cell>
          <cell r="CE376">
            <v>133.4</v>
          </cell>
          <cell r="CF376">
            <v>133.4</v>
          </cell>
          <cell r="CG376">
            <v>133.4</v>
          </cell>
          <cell r="CH376">
            <v>133.4</v>
          </cell>
          <cell r="CI376">
            <v>133.5</v>
          </cell>
          <cell r="CJ376">
            <v>133.9</v>
          </cell>
          <cell r="CK376">
            <v>133.9</v>
          </cell>
          <cell r="CL376">
            <v>133.30000000000001</v>
          </cell>
        </row>
        <row r="377">
          <cell r="A377" t="str">
            <v>Plastic Bottles</v>
          </cell>
          <cell r="B377" t="str">
            <v>1307020008</v>
          </cell>
          <cell r="C377">
            <v>2.8830000000000001E-2</v>
          </cell>
          <cell r="D377">
            <v>101.6</v>
          </cell>
          <cell r="E377">
            <v>101.6</v>
          </cell>
          <cell r="F377">
            <v>101.6</v>
          </cell>
          <cell r="G377">
            <v>111.9</v>
          </cell>
          <cell r="H377">
            <v>111.9</v>
          </cell>
          <cell r="I377">
            <v>111.2</v>
          </cell>
          <cell r="J377">
            <v>111</v>
          </cell>
          <cell r="K377">
            <v>111</v>
          </cell>
          <cell r="L377">
            <v>111</v>
          </cell>
          <cell r="M377">
            <v>112.3</v>
          </cell>
          <cell r="N377">
            <v>112.3</v>
          </cell>
          <cell r="O377">
            <v>112.3</v>
          </cell>
          <cell r="P377">
            <v>112.3</v>
          </cell>
          <cell r="Q377">
            <v>112.3</v>
          </cell>
          <cell r="R377">
            <v>112.3</v>
          </cell>
          <cell r="S377">
            <v>114.3</v>
          </cell>
          <cell r="T377">
            <v>114.4</v>
          </cell>
          <cell r="U377">
            <v>114</v>
          </cell>
          <cell r="V377">
            <v>113.8</v>
          </cell>
          <cell r="W377">
            <v>115.2</v>
          </cell>
          <cell r="X377">
            <v>114.7</v>
          </cell>
          <cell r="Y377">
            <v>114.7</v>
          </cell>
          <cell r="Z377">
            <v>114.7</v>
          </cell>
          <cell r="AA377">
            <v>113.9</v>
          </cell>
          <cell r="AB377">
            <v>113.1</v>
          </cell>
          <cell r="AC377">
            <v>112.7</v>
          </cell>
          <cell r="AD377">
            <v>112.4</v>
          </cell>
          <cell r="AE377">
            <v>117.6</v>
          </cell>
          <cell r="AF377">
            <v>117.6</v>
          </cell>
          <cell r="AG377">
            <v>117.6</v>
          </cell>
          <cell r="AH377">
            <v>117.6</v>
          </cell>
          <cell r="AI377">
            <v>117.6</v>
          </cell>
          <cell r="AJ377">
            <v>118.7</v>
          </cell>
          <cell r="AK377">
            <v>118.7</v>
          </cell>
          <cell r="AL377">
            <v>118.7</v>
          </cell>
          <cell r="AM377">
            <v>118.7</v>
          </cell>
          <cell r="AN377">
            <v>117</v>
          </cell>
          <cell r="AO377">
            <v>117</v>
          </cell>
          <cell r="AP377">
            <v>116.7</v>
          </cell>
          <cell r="AQ377">
            <v>116.7</v>
          </cell>
          <cell r="AR377">
            <v>116.7</v>
          </cell>
          <cell r="AS377">
            <v>111.2</v>
          </cell>
          <cell r="AT377">
            <v>113.6</v>
          </cell>
          <cell r="AU377">
            <v>126.7</v>
          </cell>
          <cell r="AV377">
            <v>126.2</v>
          </cell>
          <cell r="AW377">
            <v>126.8</v>
          </cell>
          <cell r="AX377">
            <v>119.5</v>
          </cell>
          <cell r="AY377">
            <v>119.5</v>
          </cell>
          <cell r="AZ377">
            <v>121.1</v>
          </cell>
          <cell r="BA377">
            <v>120.5</v>
          </cell>
          <cell r="BB377">
            <v>125.4</v>
          </cell>
          <cell r="BC377">
            <v>122.4</v>
          </cell>
          <cell r="BD377">
            <v>126.8</v>
          </cell>
          <cell r="BE377">
            <v>116.8</v>
          </cell>
          <cell r="BF377">
            <v>115.8</v>
          </cell>
          <cell r="BG377">
            <v>116.4</v>
          </cell>
          <cell r="BH377">
            <v>118.3</v>
          </cell>
          <cell r="BI377">
            <v>118.9</v>
          </cell>
          <cell r="BJ377">
            <v>121.3</v>
          </cell>
          <cell r="BK377">
            <v>121.4</v>
          </cell>
          <cell r="BL377">
            <v>130</v>
          </cell>
          <cell r="BM377">
            <v>129.80000000000001</v>
          </cell>
          <cell r="BN377">
            <v>132.1</v>
          </cell>
          <cell r="BO377">
            <v>136</v>
          </cell>
          <cell r="BP377">
            <v>136.6</v>
          </cell>
          <cell r="BQ377">
            <v>135.5</v>
          </cell>
          <cell r="BR377">
            <v>135.5</v>
          </cell>
          <cell r="BS377">
            <v>135.5</v>
          </cell>
          <cell r="BT377">
            <v>138.6</v>
          </cell>
          <cell r="BU377">
            <v>138.6</v>
          </cell>
          <cell r="BV377">
            <v>138.6</v>
          </cell>
          <cell r="BW377">
            <v>138.6</v>
          </cell>
          <cell r="BX377">
            <v>138.6</v>
          </cell>
          <cell r="BY377">
            <v>147.30000000000001</v>
          </cell>
          <cell r="BZ377">
            <v>154.6</v>
          </cell>
          <cell r="CA377">
            <v>158.5</v>
          </cell>
          <cell r="CB377">
            <v>157.5</v>
          </cell>
          <cell r="CC377">
            <v>157.5</v>
          </cell>
          <cell r="CD377">
            <v>157.5</v>
          </cell>
          <cell r="CE377">
            <v>155.1</v>
          </cell>
          <cell r="CF377">
            <v>144.9</v>
          </cell>
          <cell r="CG377">
            <v>143.30000000000001</v>
          </cell>
          <cell r="CH377">
            <v>143.4</v>
          </cell>
          <cell r="CI377">
            <v>142.69999999999999</v>
          </cell>
          <cell r="CJ377">
            <v>142.1</v>
          </cell>
          <cell r="CK377">
            <v>142.5</v>
          </cell>
          <cell r="CL377">
            <v>141.80000000000001</v>
          </cell>
        </row>
        <row r="378">
          <cell r="A378" t="str">
            <v>Plastic Cabinet</v>
          </cell>
          <cell r="B378" t="str">
            <v>1307020009</v>
          </cell>
          <cell r="C378">
            <v>9.1299999999999992E-3</v>
          </cell>
          <cell r="D378">
            <v>100</v>
          </cell>
          <cell r="E378">
            <v>100</v>
          </cell>
          <cell r="F378">
            <v>100</v>
          </cell>
          <cell r="G378">
            <v>104.6</v>
          </cell>
          <cell r="H378">
            <v>104.6</v>
          </cell>
          <cell r="I378">
            <v>104.6</v>
          </cell>
          <cell r="J378">
            <v>104.6</v>
          </cell>
          <cell r="K378">
            <v>104.6</v>
          </cell>
          <cell r="L378">
            <v>104.6</v>
          </cell>
          <cell r="M378">
            <v>104.6</v>
          </cell>
          <cell r="N378">
            <v>104.6</v>
          </cell>
          <cell r="O378">
            <v>104.6</v>
          </cell>
          <cell r="P378">
            <v>104.6</v>
          </cell>
          <cell r="Q378">
            <v>104.6</v>
          </cell>
          <cell r="R378">
            <v>104.6</v>
          </cell>
          <cell r="S378">
            <v>106.6</v>
          </cell>
          <cell r="T378">
            <v>106.6</v>
          </cell>
          <cell r="U378">
            <v>106.6</v>
          </cell>
          <cell r="V378">
            <v>106.6</v>
          </cell>
          <cell r="W378">
            <v>106.6</v>
          </cell>
          <cell r="X378">
            <v>106.6</v>
          </cell>
          <cell r="Y378">
            <v>106.6</v>
          </cell>
          <cell r="Z378">
            <v>106.6</v>
          </cell>
          <cell r="AA378">
            <v>106.6</v>
          </cell>
          <cell r="AB378">
            <v>107.2</v>
          </cell>
          <cell r="AC378">
            <v>107.2</v>
          </cell>
          <cell r="AD378">
            <v>109.4</v>
          </cell>
          <cell r="AE378">
            <v>110.8</v>
          </cell>
          <cell r="AF378">
            <v>110.8</v>
          </cell>
          <cell r="AG378">
            <v>110.8</v>
          </cell>
          <cell r="AH378">
            <v>110.8</v>
          </cell>
          <cell r="AI378">
            <v>110.8</v>
          </cell>
          <cell r="AJ378">
            <v>110.8</v>
          </cell>
          <cell r="AK378">
            <v>110.8</v>
          </cell>
          <cell r="AL378">
            <v>110.8</v>
          </cell>
          <cell r="AM378">
            <v>110.8</v>
          </cell>
          <cell r="AN378">
            <v>111.2</v>
          </cell>
          <cell r="AO378">
            <v>111.2</v>
          </cell>
          <cell r="AP378">
            <v>115.2</v>
          </cell>
          <cell r="AQ378">
            <v>115.2</v>
          </cell>
          <cell r="AR378">
            <v>115.2</v>
          </cell>
          <cell r="AS378">
            <v>115.2</v>
          </cell>
          <cell r="AT378">
            <v>115.2</v>
          </cell>
          <cell r="AU378">
            <v>115.2</v>
          </cell>
          <cell r="AV378">
            <v>115.2</v>
          </cell>
          <cell r="AW378">
            <v>115.2</v>
          </cell>
          <cell r="AX378">
            <v>115.2</v>
          </cell>
          <cell r="AY378">
            <v>115.2</v>
          </cell>
          <cell r="AZ378">
            <v>117.2</v>
          </cell>
          <cell r="BA378">
            <v>118</v>
          </cell>
          <cell r="BB378">
            <v>118</v>
          </cell>
          <cell r="BC378">
            <v>118</v>
          </cell>
          <cell r="BD378">
            <v>118</v>
          </cell>
          <cell r="BE378">
            <v>118</v>
          </cell>
          <cell r="BF378">
            <v>118</v>
          </cell>
          <cell r="BG378">
            <v>117</v>
          </cell>
          <cell r="BH378">
            <v>113.1</v>
          </cell>
          <cell r="BI378">
            <v>113.1</v>
          </cell>
          <cell r="BJ378">
            <v>113.3</v>
          </cell>
          <cell r="BK378">
            <v>113.3</v>
          </cell>
          <cell r="BL378">
            <v>113.3</v>
          </cell>
          <cell r="BM378">
            <v>113.5</v>
          </cell>
          <cell r="BN378">
            <v>113.7</v>
          </cell>
          <cell r="BO378">
            <v>113.8</v>
          </cell>
          <cell r="BP378">
            <v>113.8</v>
          </cell>
          <cell r="BQ378">
            <v>113.8</v>
          </cell>
          <cell r="BR378">
            <v>113.8</v>
          </cell>
          <cell r="BS378">
            <v>113.8</v>
          </cell>
          <cell r="BT378">
            <v>113.8</v>
          </cell>
          <cell r="BU378">
            <v>113.8</v>
          </cell>
          <cell r="BV378">
            <v>113.8</v>
          </cell>
          <cell r="BW378">
            <v>113.8</v>
          </cell>
          <cell r="BX378">
            <v>113.8</v>
          </cell>
          <cell r="BY378">
            <v>113.8</v>
          </cell>
          <cell r="BZ378">
            <v>113.8</v>
          </cell>
          <cell r="CA378">
            <v>114.4</v>
          </cell>
          <cell r="CB378">
            <v>117</v>
          </cell>
          <cell r="CC378">
            <v>117.5</v>
          </cell>
          <cell r="CD378">
            <v>119.1</v>
          </cell>
          <cell r="CE378">
            <v>119.1</v>
          </cell>
          <cell r="CF378">
            <v>119.1</v>
          </cell>
          <cell r="CG378">
            <v>119.1</v>
          </cell>
          <cell r="CH378">
            <v>119.1</v>
          </cell>
          <cell r="CI378">
            <v>119.1</v>
          </cell>
          <cell r="CJ378">
            <v>119.1</v>
          </cell>
          <cell r="CK378">
            <v>119.1</v>
          </cell>
          <cell r="CL378">
            <v>119.1</v>
          </cell>
        </row>
        <row r="379">
          <cell r="A379" t="str">
            <v>Dot pen with refill</v>
          </cell>
          <cell r="B379" t="str">
            <v>1307020010</v>
          </cell>
          <cell r="C379">
            <v>6.0909999999999999E-2</v>
          </cell>
          <cell r="D379">
            <v>100</v>
          </cell>
          <cell r="E379">
            <v>100</v>
          </cell>
          <cell r="F379">
            <v>100</v>
          </cell>
          <cell r="G379">
            <v>107.2</v>
          </cell>
          <cell r="H379">
            <v>107.2</v>
          </cell>
          <cell r="I379">
            <v>107.2</v>
          </cell>
          <cell r="J379">
            <v>107.2</v>
          </cell>
          <cell r="K379">
            <v>107.2</v>
          </cell>
          <cell r="L379">
            <v>107.2</v>
          </cell>
          <cell r="M379">
            <v>107.2</v>
          </cell>
          <cell r="N379">
            <v>108</v>
          </cell>
          <cell r="O379">
            <v>108</v>
          </cell>
          <cell r="P379">
            <v>108</v>
          </cell>
          <cell r="Q379">
            <v>108</v>
          </cell>
          <cell r="R379">
            <v>108</v>
          </cell>
          <cell r="S379">
            <v>112.4</v>
          </cell>
          <cell r="T379">
            <v>112.4</v>
          </cell>
          <cell r="U379">
            <v>112.4</v>
          </cell>
          <cell r="V379">
            <v>112.4</v>
          </cell>
          <cell r="W379">
            <v>112.4</v>
          </cell>
          <cell r="X379">
            <v>112.4</v>
          </cell>
          <cell r="Y379">
            <v>112.4</v>
          </cell>
          <cell r="Z379">
            <v>112.4</v>
          </cell>
          <cell r="AA379">
            <v>112.4</v>
          </cell>
          <cell r="AB379">
            <v>112.4</v>
          </cell>
          <cell r="AC379">
            <v>112.4</v>
          </cell>
          <cell r="AD379">
            <v>112.4</v>
          </cell>
          <cell r="AE379">
            <v>113.2</v>
          </cell>
          <cell r="AF379">
            <v>113.2</v>
          </cell>
          <cell r="AG379">
            <v>113.2</v>
          </cell>
          <cell r="AH379">
            <v>113.2</v>
          </cell>
          <cell r="AI379">
            <v>113.2</v>
          </cell>
          <cell r="AJ379">
            <v>113.2</v>
          </cell>
          <cell r="AK379">
            <v>113.2</v>
          </cell>
          <cell r="AL379">
            <v>113.2</v>
          </cell>
          <cell r="AM379">
            <v>113.2</v>
          </cell>
          <cell r="AN379">
            <v>113.2</v>
          </cell>
          <cell r="AO379">
            <v>113.2</v>
          </cell>
          <cell r="AP379">
            <v>113.7</v>
          </cell>
          <cell r="AQ379">
            <v>115.5</v>
          </cell>
          <cell r="AR379">
            <v>115.6</v>
          </cell>
          <cell r="AS379">
            <v>115.6</v>
          </cell>
          <cell r="AT379">
            <v>115.6</v>
          </cell>
          <cell r="AU379">
            <v>118.2</v>
          </cell>
          <cell r="AV379">
            <v>118.2</v>
          </cell>
          <cell r="AW379">
            <v>118.2</v>
          </cell>
          <cell r="AX379">
            <v>118.2</v>
          </cell>
          <cell r="AY379">
            <v>118.2</v>
          </cell>
          <cell r="AZ379">
            <v>118.2</v>
          </cell>
          <cell r="BA379">
            <v>118.2</v>
          </cell>
          <cell r="BB379">
            <v>118.2</v>
          </cell>
          <cell r="BC379">
            <v>118.2</v>
          </cell>
          <cell r="BD379">
            <v>127</v>
          </cell>
          <cell r="BE379">
            <v>127</v>
          </cell>
          <cell r="BF379">
            <v>127</v>
          </cell>
          <cell r="BG379">
            <v>127</v>
          </cell>
          <cell r="BH379">
            <v>127</v>
          </cell>
          <cell r="BI379">
            <v>127</v>
          </cell>
          <cell r="BJ379">
            <v>127</v>
          </cell>
          <cell r="BK379">
            <v>127</v>
          </cell>
          <cell r="BL379">
            <v>127</v>
          </cell>
          <cell r="BM379">
            <v>127</v>
          </cell>
          <cell r="BN379">
            <v>127</v>
          </cell>
          <cell r="BO379">
            <v>127</v>
          </cell>
          <cell r="BP379">
            <v>127</v>
          </cell>
          <cell r="BQ379">
            <v>127</v>
          </cell>
          <cell r="BR379">
            <v>127</v>
          </cell>
          <cell r="BS379">
            <v>127</v>
          </cell>
          <cell r="BT379">
            <v>127</v>
          </cell>
          <cell r="BU379">
            <v>127</v>
          </cell>
          <cell r="BV379">
            <v>127</v>
          </cell>
          <cell r="BW379">
            <v>127</v>
          </cell>
          <cell r="BX379">
            <v>127</v>
          </cell>
          <cell r="BY379">
            <v>127.1</v>
          </cell>
          <cell r="BZ379">
            <v>127.3</v>
          </cell>
          <cell r="CA379">
            <v>127.3</v>
          </cell>
          <cell r="CB379">
            <v>127.5</v>
          </cell>
          <cell r="CC379">
            <v>127.6</v>
          </cell>
          <cell r="CD379">
            <v>127.6</v>
          </cell>
          <cell r="CE379">
            <v>127.6</v>
          </cell>
          <cell r="CF379">
            <v>127.6</v>
          </cell>
          <cell r="CG379">
            <v>127.6</v>
          </cell>
          <cell r="CH379">
            <v>127.6</v>
          </cell>
          <cell r="CI379">
            <v>127.6</v>
          </cell>
          <cell r="CJ379">
            <v>127.6</v>
          </cell>
          <cell r="CK379">
            <v>127.6</v>
          </cell>
          <cell r="CL379">
            <v>127.6</v>
          </cell>
        </row>
        <row r="380">
          <cell r="A380" t="str">
            <v>Tooth brush</v>
          </cell>
          <cell r="B380" t="str">
            <v>1307020011</v>
          </cell>
          <cell r="C380">
            <v>1.001E-2</v>
          </cell>
          <cell r="D380">
            <v>100.6</v>
          </cell>
          <cell r="E380">
            <v>108.6</v>
          </cell>
          <cell r="F380">
            <v>113.7</v>
          </cell>
          <cell r="G380">
            <v>113.7</v>
          </cell>
          <cell r="H380">
            <v>99.8</v>
          </cell>
          <cell r="I380">
            <v>99.8</v>
          </cell>
          <cell r="J380">
            <v>99.8</v>
          </cell>
          <cell r="K380">
            <v>99.8</v>
          </cell>
          <cell r="L380">
            <v>99.8</v>
          </cell>
          <cell r="M380">
            <v>102.6</v>
          </cell>
          <cell r="N380">
            <v>102.6</v>
          </cell>
          <cell r="O380">
            <v>102.6</v>
          </cell>
          <cell r="P380">
            <v>105.7</v>
          </cell>
          <cell r="Q380">
            <v>105.7</v>
          </cell>
          <cell r="R380">
            <v>104.4</v>
          </cell>
          <cell r="S380">
            <v>101.7</v>
          </cell>
          <cell r="T380">
            <v>101.7</v>
          </cell>
          <cell r="U380">
            <v>101.7</v>
          </cell>
          <cell r="V380">
            <v>101.7</v>
          </cell>
          <cell r="W380">
            <v>104.8</v>
          </cell>
          <cell r="X380">
            <v>106.6</v>
          </cell>
          <cell r="Y380">
            <v>104.1</v>
          </cell>
          <cell r="Z380">
            <v>105.7</v>
          </cell>
          <cell r="AA380">
            <v>107.3</v>
          </cell>
          <cell r="AB380">
            <v>107.3</v>
          </cell>
          <cell r="AC380">
            <v>107.7</v>
          </cell>
          <cell r="AD380">
            <v>107.7</v>
          </cell>
          <cell r="AE380">
            <v>112.8</v>
          </cell>
          <cell r="AF380">
            <v>112.8</v>
          </cell>
          <cell r="AG380">
            <v>110.9</v>
          </cell>
          <cell r="AH380">
            <v>110.9</v>
          </cell>
          <cell r="AI380">
            <v>105.8</v>
          </cell>
          <cell r="AJ380">
            <v>105.8</v>
          </cell>
          <cell r="AK380">
            <v>105.8</v>
          </cell>
          <cell r="AL380">
            <v>105.8</v>
          </cell>
          <cell r="AM380">
            <v>105.8</v>
          </cell>
          <cell r="AN380">
            <v>105.8</v>
          </cell>
          <cell r="AO380">
            <v>105.8</v>
          </cell>
          <cell r="AP380">
            <v>105.8</v>
          </cell>
          <cell r="AQ380">
            <v>101.5</v>
          </cell>
          <cell r="AR380">
            <v>101.5</v>
          </cell>
          <cell r="AS380">
            <v>101.5</v>
          </cell>
          <cell r="AT380">
            <v>101.5</v>
          </cell>
          <cell r="AU380">
            <v>101.5</v>
          </cell>
          <cell r="AV380">
            <v>101.5</v>
          </cell>
          <cell r="AW380">
            <v>101.5</v>
          </cell>
          <cell r="AX380">
            <v>101.5</v>
          </cell>
          <cell r="AY380">
            <v>101.5</v>
          </cell>
          <cell r="AZ380">
            <v>102.4</v>
          </cell>
          <cell r="BA380">
            <v>102.4</v>
          </cell>
          <cell r="BB380">
            <v>102.4</v>
          </cell>
          <cell r="BC380">
            <v>102.4</v>
          </cell>
          <cell r="BD380">
            <v>102.4</v>
          </cell>
          <cell r="BE380">
            <v>102.4</v>
          </cell>
          <cell r="BF380">
            <v>102.4</v>
          </cell>
          <cell r="BG380">
            <v>102.4</v>
          </cell>
          <cell r="BH380">
            <v>102.4</v>
          </cell>
          <cell r="BI380">
            <v>102.4</v>
          </cell>
          <cell r="BJ380">
            <v>102.4</v>
          </cell>
          <cell r="BK380">
            <v>102.4</v>
          </cell>
          <cell r="BL380">
            <v>102.4</v>
          </cell>
          <cell r="BM380">
            <v>102.4</v>
          </cell>
          <cell r="BN380">
            <v>104.2</v>
          </cell>
          <cell r="BO380">
            <v>102.8</v>
          </cell>
          <cell r="BP380">
            <v>102.4</v>
          </cell>
          <cell r="BQ380">
            <v>102.4</v>
          </cell>
          <cell r="BR380">
            <v>102.4</v>
          </cell>
          <cell r="BS380">
            <v>102.4</v>
          </cell>
          <cell r="BT380">
            <v>102.4</v>
          </cell>
          <cell r="BU380">
            <v>102.4</v>
          </cell>
          <cell r="BV380">
            <v>102.4</v>
          </cell>
          <cell r="BW380">
            <v>102.4</v>
          </cell>
          <cell r="BX380">
            <v>102.4</v>
          </cell>
          <cell r="BY380">
            <v>102.9</v>
          </cell>
          <cell r="BZ380">
            <v>104.2</v>
          </cell>
          <cell r="CA380">
            <v>104.2</v>
          </cell>
          <cell r="CB380">
            <v>104.2</v>
          </cell>
          <cell r="CC380">
            <v>104.2</v>
          </cell>
          <cell r="CD380">
            <v>104.2</v>
          </cell>
          <cell r="CE380">
            <v>104.2</v>
          </cell>
          <cell r="CF380">
            <v>104.2</v>
          </cell>
          <cell r="CG380">
            <v>104.2</v>
          </cell>
          <cell r="CH380">
            <v>104.2</v>
          </cell>
          <cell r="CI380">
            <v>104.2</v>
          </cell>
          <cell r="CJ380">
            <v>103.5</v>
          </cell>
          <cell r="CK380">
            <v>102.7</v>
          </cell>
          <cell r="CL380">
            <v>102.7</v>
          </cell>
        </row>
        <row r="381">
          <cell r="A381" t="str">
            <v>Plastic Containers</v>
          </cell>
          <cell r="B381" t="str">
            <v>1307020012</v>
          </cell>
          <cell r="C381">
            <v>7.1739999999999998E-2</v>
          </cell>
          <cell r="D381">
            <v>98.7</v>
          </cell>
          <cell r="E381">
            <v>96.9</v>
          </cell>
          <cell r="F381">
            <v>98.6</v>
          </cell>
          <cell r="G381">
            <v>96.7</v>
          </cell>
          <cell r="H381">
            <v>96.7</v>
          </cell>
          <cell r="I381">
            <v>95.8</v>
          </cell>
          <cell r="J381">
            <v>95.8</v>
          </cell>
          <cell r="K381">
            <v>95.8</v>
          </cell>
          <cell r="L381">
            <v>95</v>
          </cell>
          <cell r="M381">
            <v>96.7</v>
          </cell>
          <cell r="N381">
            <v>95.8</v>
          </cell>
          <cell r="O381">
            <v>95</v>
          </cell>
          <cell r="P381">
            <v>98.8</v>
          </cell>
          <cell r="Q381">
            <v>98</v>
          </cell>
          <cell r="R381">
            <v>99.7</v>
          </cell>
          <cell r="S381">
            <v>101.9</v>
          </cell>
          <cell r="T381">
            <v>103.9</v>
          </cell>
          <cell r="U381">
            <v>103.9</v>
          </cell>
          <cell r="V381">
            <v>103.9</v>
          </cell>
          <cell r="W381">
            <v>106.9</v>
          </cell>
          <cell r="X381">
            <v>107.3</v>
          </cell>
          <cell r="Y381">
            <v>106.6</v>
          </cell>
          <cell r="Z381">
            <v>105.8</v>
          </cell>
          <cell r="AA381">
            <v>104.1</v>
          </cell>
          <cell r="AB381">
            <v>105.5</v>
          </cell>
          <cell r="AC381">
            <v>108.1</v>
          </cell>
          <cell r="AD381">
            <v>107.5</v>
          </cell>
          <cell r="AE381">
            <v>106</v>
          </cell>
          <cell r="AF381">
            <v>106</v>
          </cell>
          <cell r="AG381">
            <v>105.2</v>
          </cell>
          <cell r="AH381">
            <v>105.2</v>
          </cell>
          <cell r="AI381">
            <v>106.3</v>
          </cell>
          <cell r="AJ381">
            <v>108.1</v>
          </cell>
          <cell r="AK381">
            <v>107.3</v>
          </cell>
          <cell r="AL381">
            <v>106.1</v>
          </cell>
          <cell r="AM381">
            <v>107</v>
          </cell>
          <cell r="AN381">
            <v>107</v>
          </cell>
          <cell r="AO381">
            <v>107</v>
          </cell>
          <cell r="AP381">
            <v>108.1</v>
          </cell>
          <cell r="AQ381">
            <v>107.3</v>
          </cell>
          <cell r="AR381">
            <v>107.4</v>
          </cell>
          <cell r="AS381">
            <v>107.5</v>
          </cell>
          <cell r="AT381">
            <v>107.5</v>
          </cell>
          <cell r="AU381">
            <v>107.5</v>
          </cell>
          <cell r="AV381">
            <v>109.7</v>
          </cell>
          <cell r="AW381">
            <v>117.6</v>
          </cell>
          <cell r="AX381">
            <v>113.5</v>
          </cell>
          <cell r="AY381">
            <v>110.8</v>
          </cell>
          <cell r="AZ381">
            <v>114.5</v>
          </cell>
          <cell r="BA381">
            <v>114.4</v>
          </cell>
          <cell r="BB381">
            <v>114.2</v>
          </cell>
          <cell r="BC381">
            <v>114.4</v>
          </cell>
          <cell r="BD381">
            <v>115.3</v>
          </cell>
          <cell r="BE381">
            <v>114.8</v>
          </cell>
          <cell r="BF381">
            <v>113.6</v>
          </cell>
          <cell r="BG381">
            <v>114.2</v>
          </cell>
          <cell r="BH381">
            <v>114.2</v>
          </cell>
          <cell r="BI381">
            <v>112.5</v>
          </cell>
          <cell r="BJ381">
            <v>112.6</v>
          </cell>
          <cell r="BK381">
            <v>112.1</v>
          </cell>
          <cell r="BL381">
            <v>109</v>
          </cell>
          <cell r="BM381">
            <v>110.7</v>
          </cell>
          <cell r="BN381">
            <v>99.2</v>
          </cell>
          <cell r="BO381">
            <v>100</v>
          </cell>
          <cell r="BP381">
            <v>99.7</v>
          </cell>
          <cell r="BQ381">
            <v>99.6</v>
          </cell>
          <cell r="BR381">
            <v>100.4</v>
          </cell>
          <cell r="BS381">
            <v>99.4</v>
          </cell>
          <cell r="BT381">
            <v>98</v>
          </cell>
          <cell r="BU381">
            <v>97.6</v>
          </cell>
          <cell r="BV381">
            <v>99</v>
          </cell>
          <cell r="BW381">
            <v>100.3</v>
          </cell>
          <cell r="BX381">
            <v>99.7</v>
          </cell>
          <cell r="BY381">
            <v>99.6</v>
          </cell>
          <cell r="BZ381">
            <v>100.3</v>
          </cell>
          <cell r="CA381">
            <v>100.5</v>
          </cell>
          <cell r="CB381">
            <v>101.5</v>
          </cell>
          <cell r="CC381">
            <v>102.3</v>
          </cell>
          <cell r="CD381">
            <v>101.9</v>
          </cell>
          <cell r="CE381">
            <v>97.9</v>
          </cell>
          <cell r="CF381">
            <v>99.3</v>
          </cell>
          <cell r="CG381">
            <v>98.2</v>
          </cell>
          <cell r="CH381">
            <v>97.9</v>
          </cell>
          <cell r="CI381">
            <v>100.8</v>
          </cell>
          <cell r="CJ381">
            <v>104.2</v>
          </cell>
          <cell r="CK381">
            <v>104.2</v>
          </cell>
          <cell r="CL381">
            <v>104.2</v>
          </cell>
        </row>
        <row r="382">
          <cell r="A382" t="str">
            <v>Plastic/PVC Shoes</v>
          </cell>
          <cell r="B382" t="str">
            <v>1307020013</v>
          </cell>
          <cell r="C382">
            <v>2.0150000000000001E-2</v>
          </cell>
          <cell r="D382">
            <v>98.6</v>
          </cell>
          <cell r="E382">
            <v>98.6</v>
          </cell>
          <cell r="F382">
            <v>98.6</v>
          </cell>
          <cell r="G382">
            <v>101.1</v>
          </cell>
          <cell r="H382">
            <v>101.2</v>
          </cell>
          <cell r="I382">
            <v>101.4</v>
          </cell>
          <cell r="J382">
            <v>101.4</v>
          </cell>
          <cell r="K382">
            <v>101.4</v>
          </cell>
          <cell r="L382">
            <v>101.6</v>
          </cell>
          <cell r="M382">
            <v>101.6</v>
          </cell>
          <cell r="N382">
            <v>101.6</v>
          </cell>
          <cell r="O382">
            <v>101.6</v>
          </cell>
          <cell r="P382">
            <v>102.5</v>
          </cell>
          <cell r="Q382">
            <v>102.7</v>
          </cell>
          <cell r="R382">
            <v>102.7</v>
          </cell>
          <cell r="S382">
            <v>111</v>
          </cell>
          <cell r="T382">
            <v>111</v>
          </cell>
          <cell r="U382">
            <v>111</v>
          </cell>
          <cell r="V382">
            <v>111</v>
          </cell>
          <cell r="W382">
            <v>111.5</v>
          </cell>
          <cell r="X382">
            <v>111.7</v>
          </cell>
          <cell r="Y382">
            <v>111.7</v>
          </cell>
          <cell r="Z382">
            <v>111.1</v>
          </cell>
          <cell r="AA382">
            <v>111.1</v>
          </cell>
          <cell r="AB382">
            <v>111.4</v>
          </cell>
          <cell r="AC382">
            <v>111.5</v>
          </cell>
          <cell r="AD382">
            <v>111.7</v>
          </cell>
          <cell r="AE382">
            <v>112.3</v>
          </cell>
          <cell r="AF382">
            <v>112.3</v>
          </cell>
          <cell r="AG382">
            <v>113</v>
          </cell>
          <cell r="AH382">
            <v>113.3</v>
          </cell>
          <cell r="AI382">
            <v>113.3</v>
          </cell>
          <cell r="AJ382">
            <v>113.3</v>
          </cell>
          <cell r="AK382">
            <v>113.3</v>
          </cell>
          <cell r="AL382">
            <v>115</v>
          </cell>
          <cell r="AM382">
            <v>114.5</v>
          </cell>
          <cell r="AN382">
            <v>116.5</v>
          </cell>
          <cell r="AO382">
            <v>117.8</v>
          </cell>
          <cell r="AP382">
            <v>118.1</v>
          </cell>
          <cell r="AQ382">
            <v>118.7</v>
          </cell>
          <cell r="AR382">
            <v>118.7</v>
          </cell>
          <cell r="AS382">
            <v>120</v>
          </cell>
          <cell r="AT382">
            <v>120.3</v>
          </cell>
          <cell r="AU382">
            <v>120.3</v>
          </cell>
          <cell r="AV382">
            <v>120.4</v>
          </cell>
          <cell r="AW382">
            <v>120.8</v>
          </cell>
          <cell r="AX382">
            <v>120.8</v>
          </cell>
          <cell r="AY382">
            <v>120.7</v>
          </cell>
          <cell r="AZ382">
            <v>121.9</v>
          </cell>
          <cell r="BA382">
            <v>120.1</v>
          </cell>
          <cell r="BB382">
            <v>120</v>
          </cell>
          <cell r="BC382">
            <v>122.9</v>
          </cell>
          <cell r="BD382">
            <v>123.4</v>
          </cell>
          <cell r="BE382">
            <v>123.9</v>
          </cell>
          <cell r="BF382">
            <v>124.3</v>
          </cell>
          <cell r="BG382">
            <v>124.9</v>
          </cell>
          <cell r="BH382">
            <v>123.9</v>
          </cell>
          <cell r="BI382">
            <v>121.1</v>
          </cell>
          <cell r="BJ382">
            <v>120.8</v>
          </cell>
          <cell r="BK382">
            <v>120.8</v>
          </cell>
          <cell r="BL382">
            <v>129.6</v>
          </cell>
          <cell r="BM382">
            <v>141.80000000000001</v>
          </cell>
          <cell r="BN382">
            <v>144.30000000000001</v>
          </cell>
          <cell r="BO382">
            <v>146.80000000000001</v>
          </cell>
          <cell r="BP382">
            <v>146.5</v>
          </cell>
          <cell r="BQ382">
            <v>146.4</v>
          </cell>
          <cell r="BR382">
            <v>146.4</v>
          </cell>
          <cell r="BS382">
            <v>146.4</v>
          </cell>
          <cell r="BT382">
            <v>146.4</v>
          </cell>
          <cell r="BU382">
            <v>146.4</v>
          </cell>
          <cell r="BV382">
            <v>146.4</v>
          </cell>
          <cell r="BW382">
            <v>146.4</v>
          </cell>
          <cell r="BX382">
            <v>147.69999999999999</v>
          </cell>
          <cell r="BY382">
            <v>146.4</v>
          </cell>
          <cell r="BZ382">
            <v>146.4</v>
          </cell>
          <cell r="CA382">
            <v>147.5</v>
          </cell>
          <cell r="CB382">
            <v>148.80000000000001</v>
          </cell>
          <cell r="CC382">
            <v>149.19999999999999</v>
          </cell>
          <cell r="CD382">
            <v>149.1</v>
          </cell>
          <cell r="CE382">
            <v>151.5</v>
          </cell>
          <cell r="CF382">
            <v>151.5</v>
          </cell>
          <cell r="CG382">
            <v>151.5</v>
          </cell>
          <cell r="CH382">
            <v>151.5</v>
          </cell>
          <cell r="CI382">
            <v>151.5</v>
          </cell>
          <cell r="CJ382">
            <v>151.5</v>
          </cell>
          <cell r="CK382">
            <v>151.5</v>
          </cell>
          <cell r="CL382">
            <v>151.5</v>
          </cell>
        </row>
        <row r="383">
          <cell r="A383" t="str">
            <v>Syringe</v>
          </cell>
          <cell r="B383" t="str">
            <v>1307020014</v>
          </cell>
          <cell r="C383">
            <v>9.8099999999999993E-3</v>
          </cell>
          <cell r="D383">
            <v>99.3</v>
          </cell>
          <cell r="E383">
            <v>99.3</v>
          </cell>
          <cell r="F383">
            <v>99.3</v>
          </cell>
          <cell r="G383">
            <v>100</v>
          </cell>
          <cell r="H383">
            <v>100</v>
          </cell>
          <cell r="I383">
            <v>100</v>
          </cell>
          <cell r="J383">
            <v>100</v>
          </cell>
          <cell r="K383">
            <v>100</v>
          </cell>
          <cell r="L383">
            <v>100</v>
          </cell>
          <cell r="M383">
            <v>100</v>
          </cell>
          <cell r="N383">
            <v>100</v>
          </cell>
          <cell r="O383">
            <v>100</v>
          </cell>
          <cell r="P383">
            <v>100.5</v>
          </cell>
          <cell r="Q383">
            <v>100.5</v>
          </cell>
          <cell r="R383">
            <v>100.5</v>
          </cell>
          <cell r="S383">
            <v>101.4</v>
          </cell>
          <cell r="T383">
            <v>101.4</v>
          </cell>
          <cell r="U383">
            <v>101.4</v>
          </cell>
          <cell r="V383">
            <v>101.4</v>
          </cell>
          <cell r="W383">
            <v>101.4</v>
          </cell>
          <cell r="X383">
            <v>101.4</v>
          </cell>
          <cell r="Y383">
            <v>101.4</v>
          </cell>
          <cell r="Z383">
            <v>101.4</v>
          </cell>
          <cell r="AA383">
            <v>101.4</v>
          </cell>
          <cell r="AB383">
            <v>101.4</v>
          </cell>
          <cell r="AC383">
            <v>101.4</v>
          </cell>
          <cell r="AD383">
            <v>101.4</v>
          </cell>
          <cell r="AE383">
            <v>107.1</v>
          </cell>
          <cell r="AF383">
            <v>107.1</v>
          </cell>
          <cell r="AG383">
            <v>107.1</v>
          </cell>
          <cell r="AH383">
            <v>107.1</v>
          </cell>
          <cell r="AI383">
            <v>107.1</v>
          </cell>
          <cell r="AJ383">
            <v>107.1</v>
          </cell>
          <cell r="AK383">
            <v>107.1</v>
          </cell>
          <cell r="AL383">
            <v>107.1</v>
          </cell>
          <cell r="AM383">
            <v>110.4</v>
          </cell>
          <cell r="AN383">
            <v>110.4</v>
          </cell>
          <cell r="AO383">
            <v>110.4</v>
          </cell>
          <cell r="AP383">
            <v>110.4</v>
          </cell>
          <cell r="AQ383">
            <v>110.4</v>
          </cell>
          <cell r="AR383">
            <v>110.4</v>
          </cell>
          <cell r="AS383">
            <v>110.4</v>
          </cell>
          <cell r="AT383">
            <v>110.4</v>
          </cell>
          <cell r="AU383">
            <v>110.4</v>
          </cell>
          <cell r="AV383">
            <v>110.4</v>
          </cell>
          <cell r="AW383">
            <v>110.4</v>
          </cell>
          <cell r="AX383">
            <v>110.4</v>
          </cell>
          <cell r="AY383">
            <v>108.9</v>
          </cell>
          <cell r="AZ383">
            <v>108.2</v>
          </cell>
          <cell r="BA383">
            <v>108.2</v>
          </cell>
          <cell r="BB383">
            <v>108.2</v>
          </cell>
          <cell r="BC383">
            <v>108.2</v>
          </cell>
          <cell r="BD383">
            <v>108.2</v>
          </cell>
          <cell r="BE383">
            <v>108.2</v>
          </cell>
          <cell r="BF383">
            <v>108.2</v>
          </cell>
          <cell r="BG383">
            <v>108.2</v>
          </cell>
          <cell r="BH383">
            <v>108.2</v>
          </cell>
          <cell r="BI383">
            <v>106.1</v>
          </cell>
          <cell r="BJ383">
            <v>106.1</v>
          </cell>
          <cell r="BK383">
            <v>106.1</v>
          </cell>
          <cell r="BL383">
            <v>106.1</v>
          </cell>
          <cell r="BM383">
            <v>106.1</v>
          </cell>
          <cell r="BN383">
            <v>106.1</v>
          </cell>
          <cell r="BO383">
            <v>107.1</v>
          </cell>
          <cell r="BP383">
            <v>107.1</v>
          </cell>
          <cell r="BQ383">
            <v>107.1</v>
          </cell>
          <cell r="BR383">
            <v>107.1</v>
          </cell>
          <cell r="BS383">
            <v>107.1</v>
          </cell>
          <cell r="BT383">
            <v>107.1</v>
          </cell>
          <cell r="BU383">
            <v>107.1</v>
          </cell>
          <cell r="BV383">
            <v>107.1</v>
          </cell>
          <cell r="BW383">
            <v>106.6</v>
          </cell>
          <cell r="BX383">
            <v>106.1</v>
          </cell>
          <cell r="BY383">
            <v>106.1</v>
          </cell>
          <cell r="BZ383">
            <v>106.1</v>
          </cell>
          <cell r="CA383">
            <v>105.8</v>
          </cell>
          <cell r="CB383">
            <v>105.7</v>
          </cell>
          <cell r="CC383">
            <v>105.7</v>
          </cell>
          <cell r="CD383">
            <v>104.8</v>
          </cell>
          <cell r="CE383">
            <v>104.6</v>
          </cell>
          <cell r="CF383">
            <v>104.6</v>
          </cell>
          <cell r="CG383">
            <v>104.6</v>
          </cell>
          <cell r="CH383">
            <v>104.6</v>
          </cell>
          <cell r="CI383">
            <v>104.6</v>
          </cell>
          <cell r="CJ383">
            <v>104.6</v>
          </cell>
          <cell r="CK383">
            <v>104.6</v>
          </cell>
          <cell r="CL383">
            <v>104.6</v>
          </cell>
        </row>
        <row r="384">
          <cell r="A384" t="str">
            <v>Polyester Film</v>
          </cell>
          <cell r="B384" t="str">
            <v>1307020015</v>
          </cell>
          <cell r="C384">
            <v>0.23888000000000001</v>
          </cell>
          <cell r="D384">
            <v>96.6</v>
          </cell>
          <cell r="E384">
            <v>97</v>
          </cell>
          <cell r="F384">
            <v>96.3</v>
          </cell>
          <cell r="G384">
            <v>94.6</v>
          </cell>
          <cell r="H384">
            <v>93.1</v>
          </cell>
          <cell r="I384">
            <v>90.4</v>
          </cell>
          <cell r="J384">
            <v>89.7</v>
          </cell>
          <cell r="K384">
            <v>91.1</v>
          </cell>
          <cell r="L384">
            <v>91.8</v>
          </cell>
          <cell r="M384">
            <v>90.7</v>
          </cell>
          <cell r="N384">
            <v>92.8</v>
          </cell>
          <cell r="O384">
            <v>92.6</v>
          </cell>
          <cell r="P384">
            <v>92.7</v>
          </cell>
          <cell r="Q384">
            <v>93.9</v>
          </cell>
          <cell r="R384">
            <v>94.3</v>
          </cell>
          <cell r="S384">
            <v>93.1</v>
          </cell>
          <cell r="T384">
            <v>93.6</v>
          </cell>
          <cell r="U384">
            <v>95.8</v>
          </cell>
          <cell r="V384">
            <v>98.8</v>
          </cell>
          <cell r="W384">
            <v>99.4</v>
          </cell>
          <cell r="X384">
            <v>99.7</v>
          </cell>
          <cell r="Y384">
            <v>100.7</v>
          </cell>
          <cell r="Z384">
            <v>97.5</v>
          </cell>
          <cell r="AA384">
            <v>97.5</v>
          </cell>
          <cell r="AB384">
            <v>97.8</v>
          </cell>
          <cell r="AC384">
            <v>98.2</v>
          </cell>
          <cell r="AD384">
            <v>98.5</v>
          </cell>
          <cell r="AE384">
            <v>99.2</v>
          </cell>
          <cell r="AF384">
            <v>99.4</v>
          </cell>
          <cell r="AG384">
            <v>98.7</v>
          </cell>
          <cell r="AH384">
            <v>98.7</v>
          </cell>
          <cell r="AI384">
            <v>98.1</v>
          </cell>
          <cell r="AJ384">
            <v>98.2</v>
          </cell>
          <cell r="AK384">
            <v>98.5</v>
          </cell>
          <cell r="AL384">
            <v>98.1</v>
          </cell>
          <cell r="AM384">
            <v>99.2</v>
          </cell>
          <cell r="AN384">
            <v>100.3</v>
          </cell>
          <cell r="AO384">
            <v>100.5</v>
          </cell>
          <cell r="AP384">
            <v>99.5</v>
          </cell>
          <cell r="AQ384">
            <v>101.1</v>
          </cell>
          <cell r="AR384">
            <v>101.1</v>
          </cell>
          <cell r="AS384">
            <v>105.8</v>
          </cell>
          <cell r="AT384">
            <v>107.1</v>
          </cell>
          <cell r="AU384">
            <v>106.2</v>
          </cell>
          <cell r="AV384">
            <v>103.3</v>
          </cell>
          <cell r="AW384">
            <v>102.4</v>
          </cell>
          <cell r="AX384">
            <v>100.4</v>
          </cell>
          <cell r="AY384">
            <v>100.1</v>
          </cell>
          <cell r="AZ384">
            <v>94.1</v>
          </cell>
          <cell r="BA384">
            <v>95.2</v>
          </cell>
          <cell r="BB384">
            <v>96.2</v>
          </cell>
          <cell r="BC384">
            <v>94.7</v>
          </cell>
          <cell r="BD384">
            <v>97</v>
          </cell>
          <cell r="BE384">
            <v>95.5</v>
          </cell>
          <cell r="BF384">
            <v>94.8</v>
          </cell>
          <cell r="BG384">
            <v>97.4</v>
          </cell>
          <cell r="BH384">
            <v>97.5</v>
          </cell>
          <cell r="BI384">
            <v>95.6</v>
          </cell>
          <cell r="BJ384">
            <v>95.6</v>
          </cell>
          <cell r="BK384">
            <v>97.9</v>
          </cell>
          <cell r="BL384">
            <v>98.4</v>
          </cell>
          <cell r="BM384">
            <v>99.3</v>
          </cell>
          <cell r="BN384">
            <v>98.7</v>
          </cell>
          <cell r="BO384">
            <v>100.1</v>
          </cell>
          <cell r="BP384">
            <v>102.1</v>
          </cell>
          <cell r="BQ384">
            <v>102.7</v>
          </cell>
          <cell r="BR384">
            <v>104.1</v>
          </cell>
          <cell r="BS384">
            <v>105.9</v>
          </cell>
          <cell r="BT384">
            <v>105.5</v>
          </cell>
          <cell r="BU384">
            <v>109.3</v>
          </cell>
          <cell r="BV384">
            <v>122.3</v>
          </cell>
          <cell r="BW384">
            <v>123</v>
          </cell>
          <cell r="BX384">
            <v>129</v>
          </cell>
          <cell r="BY384">
            <v>128.80000000000001</v>
          </cell>
          <cell r="BZ384">
            <v>124.8</v>
          </cell>
          <cell r="CA384">
            <v>121.7</v>
          </cell>
          <cell r="CB384">
            <v>113.8</v>
          </cell>
          <cell r="CC384">
            <v>110.7</v>
          </cell>
          <cell r="CD384">
            <v>111.9</v>
          </cell>
          <cell r="CE384">
            <v>111.4</v>
          </cell>
          <cell r="CF384">
            <v>107.8</v>
          </cell>
          <cell r="CG384">
            <v>107.2</v>
          </cell>
          <cell r="CH384">
            <v>106.6</v>
          </cell>
          <cell r="CI384">
            <v>105.3</v>
          </cell>
          <cell r="CJ384">
            <v>104.8</v>
          </cell>
          <cell r="CK384">
            <v>105.1</v>
          </cell>
          <cell r="CL384">
            <v>105.9</v>
          </cell>
        </row>
        <row r="385">
          <cell r="A385" t="str">
            <v>Polyester Chips</v>
          </cell>
          <cell r="B385" t="str">
            <v>1307020016</v>
          </cell>
          <cell r="C385">
            <v>0.14318</v>
          </cell>
          <cell r="D385">
            <v>94.1</v>
          </cell>
          <cell r="E385">
            <v>94</v>
          </cell>
          <cell r="F385">
            <v>94</v>
          </cell>
          <cell r="G385">
            <v>95.2</v>
          </cell>
          <cell r="H385">
            <v>98.8</v>
          </cell>
          <cell r="I385">
            <v>98.1</v>
          </cell>
          <cell r="J385">
            <v>99.3</v>
          </cell>
          <cell r="K385">
            <v>99.9</v>
          </cell>
          <cell r="L385">
            <v>100.1</v>
          </cell>
          <cell r="M385">
            <v>101.8</v>
          </cell>
          <cell r="N385">
            <v>101.4</v>
          </cell>
          <cell r="O385">
            <v>100.7</v>
          </cell>
          <cell r="P385">
            <v>101.4</v>
          </cell>
          <cell r="Q385">
            <v>102.1</v>
          </cell>
          <cell r="R385">
            <v>101.8</v>
          </cell>
          <cell r="S385">
            <v>101.8</v>
          </cell>
          <cell r="T385">
            <v>103.4</v>
          </cell>
          <cell r="U385">
            <v>105.1</v>
          </cell>
          <cell r="V385">
            <v>106.6</v>
          </cell>
          <cell r="W385">
            <v>106.6</v>
          </cell>
          <cell r="X385">
            <v>108.2</v>
          </cell>
          <cell r="Y385">
            <v>106.2</v>
          </cell>
          <cell r="Z385">
            <v>101.7</v>
          </cell>
          <cell r="AA385">
            <v>101.4</v>
          </cell>
          <cell r="AB385">
            <v>100.6</v>
          </cell>
          <cell r="AC385">
            <v>100.6</v>
          </cell>
          <cell r="AD385">
            <v>99.3</v>
          </cell>
          <cell r="AE385">
            <v>98.7</v>
          </cell>
          <cell r="AF385">
            <v>97.9</v>
          </cell>
          <cell r="AG385">
            <v>99.4</v>
          </cell>
          <cell r="AH385">
            <v>99</v>
          </cell>
          <cell r="AI385">
            <v>99.1</v>
          </cell>
          <cell r="AJ385">
            <v>100.4</v>
          </cell>
          <cell r="AK385">
            <v>100.8</v>
          </cell>
          <cell r="AL385">
            <v>100.3</v>
          </cell>
          <cell r="AM385">
            <v>100.7</v>
          </cell>
          <cell r="AN385">
            <v>100.3</v>
          </cell>
          <cell r="AO385">
            <v>99.2</v>
          </cell>
          <cell r="AP385">
            <v>98.8</v>
          </cell>
          <cell r="AQ385">
            <v>103.5</v>
          </cell>
          <cell r="AR385">
            <v>103.3</v>
          </cell>
          <cell r="AS385">
            <v>106.7</v>
          </cell>
          <cell r="AT385">
            <v>109.3</v>
          </cell>
          <cell r="AU385">
            <v>106.2</v>
          </cell>
          <cell r="AV385">
            <v>104.2</v>
          </cell>
          <cell r="AW385">
            <v>103.7</v>
          </cell>
          <cell r="AX385">
            <v>98.7</v>
          </cell>
          <cell r="AY385">
            <v>96.7</v>
          </cell>
          <cell r="AZ385">
            <v>90.9</v>
          </cell>
          <cell r="BA385">
            <v>93.2</v>
          </cell>
          <cell r="BB385">
            <v>94.2</v>
          </cell>
          <cell r="BC385">
            <v>95</v>
          </cell>
          <cell r="BD385">
            <v>98.9</v>
          </cell>
          <cell r="BE385">
            <v>97.8</v>
          </cell>
          <cell r="BF385">
            <v>96.5</v>
          </cell>
          <cell r="BG385">
            <v>99.5</v>
          </cell>
          <cell r="BH385">
            <v>99.6</v>
          </cell>
          <cell r="BI385">
            <v>97.1</v>
          </cell>
          <cell r="BJ385">
            <v>96.9</v>
          </cell>
          <cell r="BK385">
            <v>96.9</v>
          </cell>
          <cell r="BL385">
            <v>96.9</v>
          </cell>
          <cell r="BM385">
            <v>99.8</v>
          </cell>
          <cell r="BN385">
            <v>100.1</v>
          </cell>
          <cell r="BO385">
            <v>119.4</v>
          </cell>
          <cell r="BP385">
            <v>119.4</v>
          </cell>
          <cell r="BQ385">
            <v>118.5</v>
          </cell>
          <cell r="BR385">
            <v>117.7</v>
          </cell>
          <cell r="BS385">
            <v>116.3</v>
          </cell>
          <cell r="BT385">
            <v>117.7</v>
          </cell>
          <cell r="BU385">
            <v>116.6</v>
          </cell>
          <cell r="BV385">
            <v>115.8</v>
          </cell>
          <cell r="BW385">
            <v>115.8</v>
          </cell>
          <cell r="BX385">
            <v>127</v>
          </cell>
          <cell r="BY385">
            <v>134.5</v>
          </cell>
          <cell r="BZ385">
            <v>134.5</v>
          </cell>
          <cell r="CA385">
            <v>130</v>
          </cell>
          <cell r="CB385">
            <v>111.8</v>
          </cell>
          <cell r="CC385">
            <v>111.8</v>
          </cell>
          <cell r="CD385">
            <v>117.9</v>
          </cell>
          <cell r="CE385">
            <v>120.4</v>
          </cell>
          <cell r="CF385">
            <v>115.9</v>
          </cell>
          <cell r="CG385">
            <v>113.8</v>
          </cell>
          <cell r="CH385">
            <v>113.8</v>
          </cell>
          <cell r="CI385">
            <v>115.5</v>
          </cell>
          <cell r="CJ385">
            <v>118.1</v>
          </cell>
          <cell r="CK385">
            <v>116.4</v>
          </cell>
          <cell r="CL385">
            <v>116.1</v>
          </cell>
        </row>
        <row r="386">
          <cell r="A386" t="str">
            <v>Expandable Polystyrene</v>
          </cell>
          <cell r="B386" t="str">
            <v>1307020017</v>
          </cell>
          <cell r="C386">
            <v>0.12307</v>
          </cell>
          <cell r="D386">
            <v>99.8</v>
          </cell>
          <cell r="E386">
            <v>100.5</v>
          </cell>
          <cell r="F386">
            <v>101.4</v>
          </cell>
          <cell r="G386">
            <v>101.5</v>
          </cell>
          <cell r="H386">
            <v>92.9</v>
          </cell>
          <cell r="I386">
            <v>88.2</v>
          </cell>
          <cell r="J386">
            <v>92.9</v>
          </cell>
          <cell r="K386">
            <v>91.9</v>
          </cell>
          <cell r="L386">
            <v>93</v>
          </cell>
          <cell r="M386">
            <v>93.1</v>
          </cell>
          <cell r="N386">
            <v>93</v>
          </cell>
          <cell r="O386">
            <v>87.8</v>
          </cell>
          <cell r="P386">
            <v>91.2</v>
          </cell>
          <cell r="Q386">
            <v>92.7</v>
          </cell>
          <cell r="R386">
            <v>88</v>
          </cell>
          <cell r="S386">
            <v>85.6</v>
          </cell>
          <cell r="T386">
            <v>91.3</v>
          </cell>
          <cell r="U386">
            <v>95.2</v>
          </cell>
          <cell r="V386">
            <v>97.7</v>
          </cell>
          <cell r="W386">
            <v>100.8</v>
          </cell>
          <cell r="X386">
            <v>100.4</v>
          </cell>
          <cell r="Y386">
            <v>98.1</v>
          </cell>
          <cell r="Z386">
            <v>98.2</v>
          </cell>
          <cell r="AA386">
            <v>100.4</v>
          </cell>
          <cell r="AB386">
            <v>102.7</v>
          </cell>
          <cell r="AC386">
            <v>102.4</v>
          </cell>
          <cell r="AD386">
            <v>101.9</v>
          </cell>
          <cell r="AE386">
            <v>101.5</v>
          </cell>
          <cell r="AF386">
            <v>100.1</v>
          </cell>
          <cell r="AG386">
            <v>100.5</v>
          </cell>
          <cell r="AH386">
            <v>99.4</v>
          </cell>
          <cell r="AI386">
            <v>99.4</v>
          </cell>
          <cell r="AJ386">
            <v>99.6</v>
          </cell>
          <cell r="AK386">
            <v>99.3</v>
          </cell>
          <cell r="AL386">
            <v>98.9</v>
          </cell>
          <cell r="AM386">
            <v>99.3</v>
          </cell>
          <cell r="AN386">
            <v>98.4</v>
          </cell>
          <cell r="AO386">
            <v>98.4</v>
          </cell>
          <cell r="AP386">
            <v>99.6</v>
          </cell>
          <cell r="AQ386">
            <v>100.7</v>
          </cell>
          <cell r="AR386">
            <v>100.7</v>
          </cell>
          <cell r="AS386">
            <v>102.8</v>
          </cell>
          <cell r="AT386">
            <v>104.4</v>
          </cell>
          <cell r="AU386">
            <v>104.4</v>
          </cell>
          <cell r="AV386">
            <v>104.4</v>
          </cell>
          <cell r="AW386">
            <v>104.4</v>
          </cell>
          <cell r="AX386">
            <v>104.4</v>
          </cell>
          <cell r="AY386">
            <v>104.4</v>
          </cell>
          <cell r="AZ386">
            <v>107.1</v>
          </cell>
          <cell r="BA386">
            <v>107.1</v>
          </cell>
          <cell r="BB386">
            <v>107.1</v>
          </cell>
          <cell r="BC386">
            <v>107.1</v>
          </cell>
          <cell r="BD386">
            <v>107.1</v>
          </cell>
          <cell r="BE386">
            <v>107.1</v>
          </cell>
          <cell r="BF386">
            <v>107.1</v>
          </cell>
          <cell r="BG386">
            <v>107.1</v>
          </cell>
          <cell r="BH386">
            <v>107.1</v>
          </cell>
          <cell r="BI386">
            <v>105.7</v>
          </cell>
          <cell r="BJ386">
            <v>98.1</v>
          </cell>
          <cell r="BK386">
            <v>98.1</v>
          </cell>
          <cell r="BL386">
            <v>99.9</v>
          </cell>
          <cell r="BM386">
            <v>99.9</v>
          </cell>
          <cell r="BN386">
            <v>100.7</v>
          </cell>
          <cell r="BO386">
            <v>100.9</v>
          </cell>
          <cell r="BP386">
            <v>100.4</v>
          </cell>
          <cell r="BQ386">
            <v>100.4</v>
          </cell>
          <cell r="BR386">
            <v>100.4</v>
          </cell>
          <cell r="BS386">
            <v>100.4</v>
          </cell>
          <cell r="BT386">
            <v>100.4</v>
          </cell>
          <cell r="BU386">
            <v>100.4</v>
          </cell>
          <cell r="BV386">
            <v>100.4</v>
          </cell>
          <cell r="BW386">
            <v>100.4</v>
          </cell>
          <cell r="BX386">
            <v>100.2</v>
          </cell>
          <cell r="BY386">
            <v>100.4</v>
          </cell>
          <cell r="BZ386">
            <v>100.4</v>
          </cell>
          <cell r="CA386">
            <v>100.4</v>
          </cell>
          <cell r="CB386">
            <v>100.4</v>
          </cell>
          <cell r="CC386">
            <v>100.4</v>
          </cell>
          <cell r="CD386">
            <v>100.4</v>
          </cell>
          <cell r="CE386">
            <v>100.4</v>
          </cell>
          <cell r="CF386">
            <v>100.4</v>
          </cell>
          <cell r="CG386">
            <v>100.4</v>
          </cell>
          <cell r="CH386">
            <v>100.4</v>
          </cell>
          <cell r="CI386">
            <v>103.4</v>
          </cell>
          <cell r="CJ386">
            <v>105.4</v>
          </cell>
          <cell r="CK386">
            <v>105.9</v>
          </cell>
          <cell r="CL386">
            <v>105.9</v>
          </cell>
        </row>
        <row r="387">
          <cell r="A387" t="str">
            <v>V Belt</v>
          </cell>
          <cell r="B387" t="str">
            <v>1307020018</v>
          </cell>
          <cell r="C387">
            <v>9.9500000000000005E-3</v>
          </cell>
          <cell r="D387">
            <v>103.3</v>
          </cell>
          <cell r="E387">
            <v>103.3</v>
          </cell>
          <cell r="F387">
            <v>103.3</v>
          </cell>
          <cell r="G387">
            <v>107.2</v>
          </cell>
          <cell r="H387">
            <v>107.2</v>
          </cell>
          <cell r="I387">
            <v>107.2</v>
          </cell>
          <cell r="J387">
            <v>107.2</v>
          </cell>
          <cell r="K387">
            <v>107.2</v>
          </cell>
          <cell r="L387">
            <v>107.2</v>
          </cell>
          <cell r="M387">
            <v>107.2</v>
          </cell>
          <cell r="N387">
            <v>107.2</v>
          </cell>
          <cell r="O387">
            <v>107.2</v>
          </cell>
          <cell r="P387">
            <v>109.4</v>
          </cell>
          <cell r="Q387">
            <v>109.4</v>
          </cell>
          <cell r="R387">
            <v>109.4</v>
          </cell>
          <cell r="S387">
            <v>110.9</v>
          </cell>
          <cell r="T387">
            <v>110.9</v>
          </cell>
          <cell r="U387">
            <v>111.9</v>
          </cell>
          <cell r="V387">
            <v>111.9</v>
          </cell>
          <cell r="W387">
            <v>111.9</v>
          </cell>
          <cell r="X387">
            <v>111.9</v>
          </cell>
          <cell r="Y387">
            <v>111.9</v>
          </cell>
          <cell r="Z387">
            <v>111.9</v>
          </cell>
          <cell r="AA387">
            <v>111.9</v>
          </cell>
          <cell r="AB387">
            <v>112.7</v>
          </cell>
          <cell r="AC387">
            <v>112.7</v>
          </cell>
          <cell r="AD387">
            <v>112.7</v>
          </cell>
          <cell r="AE387">
            <v>114.5</v>
          </cell>
          <cell r="AF387">
            <v>114.5</v>
          </cell>
          <cell r="AG387">
            <v>115.7</v>
          </cell>
          <cell r="AH387">
            <v>115.7</v>
          </cell>
          <cell r="AI387">
            <v>115.7</v>
          </cell>
          <cell r="AJ387">
            <v>115.7</v>
          </cell>
          <cell r="AK387">
            <v>115.7</v>
          </cell>
          <cell r="AL387">
            <v>115.7</v>
          </cell>
          <cell r="AM387">
            <v>117</v>
          </cell>
          <cell r="AN387">
            <v>117</v>
          </cell>
          <cell r="AO387">
            <v>117</v>
          </cell>
          <cell r="AP387">
            <v>117</v>
          </cell>
          <cell r="AQ387">
            <v>116.7</v>
          </cell>
          <cell r="AR387">
            <v>116.7</v>
          </cell>
          <cell r="AS387">
            <v>116.1</v>
          </cell>
          <cell r="AT387">
            <v>116.1</v>
          </cell>
          <cell r="AU387">
            <v>117</v>
          </cell>
          <cell r="AV387">
            <v>118.3</v>
          </cell>
          <cell r="AW387">
            <v>118.3</v>
          </cell>
          <cell r="AX387">
            <v>118.3</v>
          </cell>
          <cell r="AY387">
            <v>117.9</v>
          </cell>
          <cell r="AZ387">
            <v>118.6</v>
          </cell>
          <cell r="BA387">
            <v>118.6</v>
          </cell>
          <cell r="BB387">
            <v>118.6</v>
          </cell>
          <cell r="BC387">
            <v>114.1</v>
          </cell>
          <cell r="BD387">
            <v>114.1</v>
          </cell>
          <cell r="BE387">
            <v>114.1</v>
          </cell>
          <cell r="BF387">
            <v>114.1</v>
          </cell>
          <cell r="BG387">
            <v>114.1</v>
          </cell>
          <cell r="BH387">
            <v>113</v>
          </cell>
          <cell r="BI387">
            <v>113</v>
          </cell>
          <cell r="BJ387">
            <v>113</v>
          </cell>
          <cell r="BK387">
            <v>113</v>
          </cell>
          <cell r="BL387">
            <v>113</v>
          </cell>
          <cell r="BM387">
            <v>113.3</v>
          </cell>
          <cell r="BN387">
            <v>114.4</v>
          </cell>
          <cell r="BO387">
            <v>116.6</v>
          </cell>
          <cell r="BP387">
            <v>145</v>
          </cell>
          <cell r="BQ387">
            <v>145</v>
          </cell>
          <cell r="BR387">
            <v>145</v>
          </cell>
          <cell r="BS387">
            <v>120.9</v>
          </cell>
          <cell r="BT387">
            <v>120.9</v>
          </cell>
          <cell r="BU387">
            <v>120.9</v>
          </cell>
          <cell r="BV387">
            <v>120.9</v>
          </cell>
          <cell r="BW387">
            <v>121.5</v>
          </cell>
          <cell r="BX387">
            <v>123.1</v>
          </cell>
          <cell r="BY387">
            <v>123.1</v>
          </cell>
          <cell r="BZ387">
            <v>123.1</v>
          </cell>
          <cell r="CA387">
            <v>124</v>
          </cell>
          <cell r="CB387">
            <v>125.4</v>
          </cell>
          <cell r="CC387">
            <v>125.4</v>
          </cell>
          <cell r="CD387">
            <v>125.7</v>
          </cell>
          <cell r="CE387">
            <v>127.1</v>
          </cell>
          <cell r="CF387">
            <v>125.4</v>
          </cell>
          <cell r="CG387">
            <v>127.5</v>
          </cell>
          <cell r="CH387">
            <v>127.5</v>
          </cell>
          <cell r="CI387">
            <v>127.6</v>
          </cell>
          <cell r="CJ387">
            <v>127.8</v>
          </cell>
          <cell r="CK387">
            <v>127.5</v>
          </cell>
          <cell r="CL387">
            <v>127.5</v>
          </cell>
        </row>
        <row r="388">
          <cell r="A388" t="str">
            <v>Plastic/PVC Chappals</v>
          </cell>
          <cell r="B388" t="str">
            <v>1307020019</v>
          </cell>
          <cell r="C388">
            <v>1.3169999999999999E-2</v>
          </cell>
          <cell r="D388">
            <v>101.5</v>
          </cell>
          <cell r="E388">
            <v>101.5</v>
          </cell>
          <cell r="F388">
            <v>101.5</v>
          </cell>
          <cell r="G388">
            <v>102.3</v>
          </cell>
          <cell r="H388">
            <v>102.4</v>
          </cell>
          <cell r="I388">
            <v>102.6</v>
          </cell>
          <cell r="J388">
            <v>102.6</v>
          </cell>
          <cell r="K388">
            <v>103</v>
          </cell>
          <cell r="L388">
            <v>103.2</v>
          </cell>
          <cell r="M388">
            <v>103.2</v>
          </cell>
          <cell r="N388">
            <v>103.1</v>
          </cell>
          <cell r="O388">
            <v>102.2</v>
          </cell>
          <cell r="P388">
            <v>103.7</v>
          </cell>
          <cell r="Q388">
            <v>104.6</v>
          </cell>
          <cell r="R388">
            <v>104.6</v>
          </cell>
          <cell r="S388">
            <v>108</v>
          </cell>
          <cell r="T388">
            <v>109.7</v>
          </cell>
          <cell r="U388">
            <v>111.3</v>
          </cell>
          <cell r="V388">
            <v>112.1</v>
          </cell>
          <cell r="W388">
            <v>112.3</v>
          </cell>
          <cell r="X388">
            <v>112.3</v>
          </cell>
          <cell r="Y388">
            <v>112.3</v>
          </cell>
          <cell r="Z388">
            <v>112.3</v>
          </cell>
          <cell r="AA388">
            <v>112.3</v>
          </cell>
          <cell r="AB388">
            <v>112.4</v>
          </cell>
          <cell r="AC388">
            <v>112.1</v>
          </cell>
          <cell r="AD388">
            <v>112.6</v>
          </cell>
          <cell r="AE388">
            <v>115.8</v>
          </cell>
          <cell r="AF388">
            <v>115.8</v>
          </cell>
          <cell r="AG388">
            <v>116</v>
          </cell>
          <cell r="AH388">
            <v>116.1</v>
          </cell>
          <cell r="AI388">
            <v>116.1</v>
          </cell>
          <cell r="AJ388">
            <v>116</v>
          </cell>
          <cell r="AK388">
            <v>116</v>
          </cell>
          <cell r="AL388">
            <v>116.3</v>
          </cell>
          <cell r="AM388">
            <v>116.6</v>
          </cell>
          <cell r="AN388">
            <v>118.3</v>
          </cell>
          <cell r="AO388">
            <v>118.9</v>
          </cell>
          <cell r="AP388">
            <v>118.9</v>
          </cell>
          <cell r="AQ388">
            <v>119.5</v>
          </cell>
          <cell r="AR388">
            <v>119.9</v>
          </cell>
          <cell r="AS388">
            <v>121.5</v>
          </cell>
          <cell r="AT388">
            <v>121.4</v>
          </cell>
          <cell r="AU388">
            <v>124.4</v>
          </cell>
          <cell r="AV388">
            <v>124.8</v>
          </cell>
          <cell r="AW388">
            <v>124.8</v>
          </cell>
          <cell r="AX388">
            <v>124.8</v>
          </cell>
          <cell r="AY388">
            <v>124.8</v>
          </cell>
          <cell r="AZ388">
            <v>124.7</v>
          </cell>
          <cell r="BA388">
            <v>119.6</v>
          </cell>
          <cell r="BB388">
            <v>119.6</v>
          </cell>
          <cell r="BC388">
            <v>119.5</v>
          </cell>
          <cell r="BD388">
            <v>119.7</v>
          </cell>
          <cell r="BE388">
            <v>119.7</v>
          </cell>
          <cell r="BF388">
            <v>120</v>
          </cell>
          <cell r="BG388">
            <v>120</v>
          </cell>
          <cell r="BH388">
            <v>121.4</v>
          </cell>
          <cell r="BI388">
            <v>124.2</v>
          </cell>
          <cell r="BJ388">
            <v>124.7</v>
          </cell>
          <cell r="BK388">
            <v>124.7</v>
          </cell>
          <cell r="BL388">
            <v>126.6</v>
          </cell>
          <cell r="BM388">
            <v>131.1</v>
          </cell>
          <cell r="BN388">
            <v>134.4</v>
          </cell>
          <cell r="BO388">
            <v>145.6</v>
          </cell>
          <cell r="BP388">
            <v>147.80000000000001</v>
          </cell>
          <cell r="BQ388">
            <v>150.19999999999999</v>
          </cell>
          <cell r="BR388">
            <v>146.9</v>
          </cell>
          <cell r="BS388">
            <v>146.9</v>
          </cell>
          <cell r="BT388">
            <v>146.9</v>
          </cell>
          <cell r="BU388">
            <v>148.69999999999999</v>
          </cell>
          <cell r="BV388">
            <v>149.80000000000001</v>
          </cell>
          <cell r="BW388">
            <v>150.9</v>
          </cell>
          <cell r="BX388">
            <v>162.30000000000001</v>
          </cell>
          <cell r="BY388">
            <v>162.30000000000001</v>
          </cell>
          <cell r="BZ388">
            <v>165.3</v>
          </cell>
          <cell r="CA388">
            <v>169.9</v>
          </cell>
          <cell r="CB388">
            <v>169.3</v>
          </cell>
          <cell r="CC388">
            <v>169.4</v>
          </cell>
          <cell r="CD388">
            <v>169.7</v>
          </cell>
          <cell r="CE388">
            <v>171</v>
          </cell>
          <cell r="CF388">
            <v>176.5</v>
          </cell>
          <cell r="CG388">
            <v>174.7</v>
          </cell>
          <cell r="CH388">
            <v>174.3</v>
          </cell>
          <cell r="CI388">
            <v>174.3</v>
          </cell>
          <cell r="CJ388">
            <v>174.3</v>
          </cell>
          <cell r="CK388">
            <v>175.4</v>
          </cell>
          <cell r="CL388">
            <v>176.2</v>
          </cell>
        </row>
        <row r="389">
          <cell r="A389" t="str">
            <v>Plastic Rolls</v>
          </cell>
          <cell r="B389" t="str">
            <v>1307020020</v>
          </cell>
          <cell r="C389">
            <v>8.0100000000000005E-2</v>
          </cell>
          <cell r="D389">
            <v>100.8</v>
          </cell>
          <cell r="E389">
            <v>101.1</v>
          </cell>
          <cell r="F389">
            <v>100.3</v>
          </cell>
          <cell r="G389">
            <v>100.9</v>
          </cell>
          <cell r="H389">
            <v>101.8</v>
          </cell>
          <cell r="I389">
            <v>102.1</v>
          </cell>
          <cell r="J389">
            <v>102.5</v>
          </cell>
          <cell r="K389">
            <v>102.5</v>
          </cell>
          <cell r="L389">
            <v>102.5</v>
          </cell>
          <cell r="M389">
            <v>102.5</v>
          </cell>
          <cell r="N389">
            <v>102.6</v>
          </cell>
          <cell r="O389">
            <v>102.6</v>
          </cell>
          <cell r="P389">
            <v>103</v>
          </cell>
          <cell r="Q389">
            <v>103</v>
          </cell>
          <cell r="R389">
            <v>103</v>
          </cell>
          <cell r="S389">
            <v>104.6</v>
          </cell>
          <cell r="T389">
            <v>104.6</v>
          </cell>
          <cell r="U389">
            <v>104.6</v>
          </cell>
          <cell r="V389">
            <v>105</v>
          </cell>
          <cell r="W389">
            <v>104.8</v>
          </cell>
          <cell r="X389">
            <v>104.6</v>
          </cell>
          <cell r="Y389">
            <v>105.3</v>
          </cell>
          <cell r="Z389">
            <v>106.4</v>
          </cell>
          <cell r="AA389">
            <v>106.8</v>
          </cell>
          <cell r="AB389">
            <v>106.8</v>
          </cell>
          <cell r="AC389">
            <v>106.8</v>
          </cell>
          <cell r="AD389">
            <v>106.8</v>
          </cell>
          <cell r="AE389">
            <v>109.5</v>
          </cell>
          <cell r="AF389">
            <v>110.3</v>
          </cell>
          <cell r="AG389">
            <v>111.3</v>
          </cell>
          <cell r="AH389">
            <v>110.9</v>
          </cell>
          <cell r="AI389">
            <v>110</v>
          </cell>
          <cell r="AJ389">
            <v>109.1</v>
          </cell>
          <cell r="AK389">
            <v>109.6</v>
          </cell>
          <cell r="AL389">
            <v>109.8</v>
          </cell>
          <cell r="AM389">
            <v>112.1</v>
          </cell>
          <cell r="AN389">
            <v>112.9</v>
          </cell>
          <cell r="AO389">
            <v>113.1</v>
          </cell>
          <cell r="AP389">
            <v>113</v>
          </cell>
          <cell r="AQ389">
            <v>114.5</v>
          </cell>
          <cell r="AR389">
            <v>114.5</v>
          </cell>
          <cell r="AS389">
            <v>114.5</v>
          </cell>
          <cell r="AT389">
            <v>114.5</v>
          </cell>
          <cell r="AU389">
            <v>114.5</v>
          </cell>
          <cell r="AV389">
            <v>114.5</v>
          </cell>
          <cell r="AW389">
            <v>114.5</v>
          </cell>
          <cell r="AX389">
            <v>114.5</v>
          </cell>
          <cell r="AY389">
            <v>114.5</v>
          </cell>
          <cell r="AZ389">
            <v>132.6</v>
          </cell>
          <cell r="BA389">
            <v>132.6</v>
          </cell>
          <cell r="BB389">
            <v>132.6</v>
          </cell>
          <cell r="BC389">
            <v>132.6</v>
          </cell>
          <cell r="BD389">
            <v>132.6</v>
          </cell>
          <cell r="BE389">
            <v>132.6</v>
          </cell>
          <cell r="BF389">
            <v>132.6</v>
          </cell>
          <cell r="BG389">
            <v>132.6</v>
          </cell>
          <cell r="BH389">
            <v>132.6</v>
          </cell>
          <cell r="BI389">
            <v>129.30000000000001</v>
          </cell>
          <cell r="BJ389">
            <v>134.19999999999999</v>
          </cell>
          <cell r="BK389">
            <v>133.4</v>
          </cell>
          <cell r="BL389">
            <v>130.9</v>
          </cell>
          <cell r="BM389">
            <v>126.8</v>
          </cell>
          <cell r="BN389">
            <v>124.9</v>
          </cell>
          <cell r="BO389">
            <v>126.8</v>
          </cell>
          <cell r="BP389">
            <v>126.8</v>
          </cell>
          <cell r="BQ389">
            <v>126.8</v>
          </cell>
          <cell r="BR389">
            <v>126.8</v>
          </cell>
          <cell r="BS389">
            <v>126.8</v>
          </cell>
          <cell r="BT389">
            <v>126.8</v>
          </cell>
          <cell r="BU389">
            <v>126.8</v>
          </cell>
          <cell r="BV389">
            <v>126.8</v>
          </cell>
          <cell r="BW389">
            <v>126.8</v>
          </cell>
          <cell r="BX389">
            <v>126.8</v>
          </cell>
          <cell r="BY389">
            <v>126.8</v>
          </cell>
          <cell r="BZ389">
            <v>127.9</v>
          </cell>
          <cell r="CA389">
            <v>136</v>
          </cell>
          <cell r="CB389">
            <v>137.69999999999999</v>
          </cell>
          <cell r="CC389">
            <v>137.69999999999999</v>
          </cell>
          <cell r="CD389">
            <v>137.6</v>
          </cell>
          <cell r="CE389">
            <v>137.6</v>
          </cell>
          <cell r="CF389">
            <v>137.69999999999999</v>
          </cell>
          <cell r="CG389">
            <v>137.69999999999999</v>
          </cell>
          <cell r="CH389">
            <v>137.69999999999999</v>
          </cell>
          <cell r="CI389">
            <v>137.69999999999999</v>
          </cell>
          <cell r="CJ389">
            <v>137.69999999999999</v>
          </cell>
          <cell r="CK389">
            <v>137.69999999999999</v>
          </cell>
          <cell r="CL389">
            <v>138</v>
          </cell>
        </row>
        <row r="390">
          <cell r="A390" t="str">
            <v>Polythene/PVC Foam</v>
          </cell>
          <cell r="B390" t="str">
            <v>1307020021</v>
          </cell>
          <cell r="C390">
            <v>2.0160000000000001E-2</v>
          </cell>
          <cell r="D390">
            <v>101.5</v>
          </cell>
          <cell r="E390">
            <v>101.5</v>
          </cell>
          <cell r="F390">
            <v>101.5</v>
          </cell>
          <cell r="G390">
            <v>103.9</v>
          </cell>
          <cell r="H390">
            <v>103.9</v>
          </cell>
          <cell r="I390">
            <v>102.3</v>
          </cell>
          <cell r="J390">
            <v>102.3</v>
          </cell>
          <cell r="K390">
            <v>102.3</v>
          </cell>
          <cell r="L390">
            <v>102.3</v>
          </cell>
          <cell r="M390">
            <v>102.3</v>
          </cell>
          <cell r="N390">
            <v>102.3</v>
          </cell>
          <cell r="O390">
            <v>103.4</v>
          </cell>
          <cell r="P390">
            <v>103.4</v>
          </cell>
          <cell r="Q390">
            <v>103.4</v>
          </cell>
          <cell r="R390">
            <v>103.4</v>
          </cell>
          <cell r="S390">
            <v>114.7</v>
          </cell>
          <cell r="T390">
            <v>114.7</v>
          </cell>
          <cell r="U390">
            <v>114.7</v>
          </cell>
          <cell r="V390">
            <v>114.7</v>
          </cell>
          <cell r="W390">
            <v>114.7</v>
          </cell>
          <cell r="X390">
            <v>114.7</v>
          </cell>
          <cell r="Y390">
            <v>114.7</v>
          </cell>
          <cell r="Z390">
            <v>116.2</v>
          </cell>
          <cell r="AA390">
            <v>116.2</v>
          </cell>
          <cell r="AB390">
            <v>116.2</v>
          </cell>
          <cell r="AC390">
            <v>116.2</v>
          </cell>
          <cell r="AD390">
            <v>116.2</v>
          </cell>
          <cell r="AE390">
            <v>116.9</v>
          </cell>
          <cell r="AF390">
            <v>116.9</v>
          </cell>
          <cell r="AG390">
            <v>116.9</v>
          </cell>
          <cell r="AH390">
            <v>116.9</v>
          </cell>
          <cell r="AI390">
            <v>116.9</v>
          </cell>
          <cell r="AJ390">
            <v>116.9</v>
          </cell>
          <cell r="AK390">
            <v>118</v>
          </cell>
          <cell r="AL390">
            <v>118</v>
          </cell>
          <cell r="AM390">
            <v>118</v>
          </cell>
          <cell r="AN390">
            <v>118</v>
          </cell>
          <cell r="AO390">
            <v>118</v>
          </cell>
          <cell r="AP390">
            <v>118</v>
          </cell>
          <cell r="AQ390">
            <v>118</v>
          </cell>
          <cell r="AR390">
            <v>118</v>
          </cell>
          <cell r="AS390">
            <v>118</v>
          </cell>
          <cell r="AT390">
            <v>120</v>
          </cell>
          <cell r="AU390">
            <v>120</v>
          </cell>
          <cell r="AV390">
            <v>120</v>
          </cell>
          <cell r="AW390">
            <v>120</v>
          </cell>
          <cell r="AX390">
            <v>120</v>
          </cell>
          <cell r="AY390">
            <v>120</v>
          </cell>
          <cell r="AZ390">
            <v>116.7</v>
          </cell>
          <cell r="BA390">
            <v>116.6</v>
          </cell>
          <cell r="BB390">
            <v>116.9</v>
          </cell>
          <cell r="BC390">
            <v>118</v>
          </cell>
          <cell r="BD390">
            <v>117.7</v>
          </cell>
          <cell r="BE390">
            <v>118.8</v>
          </cell>
          <cell r="BF390">
            <v>118.8</v>
          </cell>
          <cell r="BG390">
            <v>119.2</v>
          </cell>
          <cell r="BH390">
            <v>118.6</v>
          </cell>
          <cell r="BI390">
            <v>117.7</v>
          </cell>
          <cell r="BJ390">
            <v>115.9</v>
          </cell>
          <cell r="BK390">
            <v>115.3</v>
          </cell>
          <cell r="BL390">
            <v>113.6</v>
          </cell>
          <cell r="BM390">
            <v>113.6</v>
          </cell>
          <cell r="BN390">
            <v>113.6</v>
          </cell>
          <cell r="BO390">
            <v>114</v>
          </cell>
          <cell r="BP390">
            <v>114</v>
          </cell>
          <cell r="BQ390">
            <v>114</v>
          </cell>
          <cell r="BR390">
            <v>114</v>
          </cell>
          <cell r="BS390">
            <v>114</v>
          </cell>
          <cell r="BT390">
            <v>114</v>
          </cell>
          <cell r="BU390">
            <v>114</v>
          </cell>
          <cell r="BV390">
            <v>114</v>
          </cell>
          <cell r="BW390">
            <v>114</v>
          </cell>
          <cell r="BX390">
            <v>114.8</v>
          </cell>
          <cell r="BY390">
            <v>114.8</v>
          </cell>
          <cell r="BZ390">
            <v>115.2</v>
          </cell>
          <cell r="CA390">
            <v>115.2</v>
          </cell>
          <cell r="CB390">
            <v>115.2</v>
          </cell>
          <cell r="CC390">
            <v>115.2</v>
          </cell>
          <cell r="CD390">
            <v>115.2</v>
          </cell>
          <cell r="CE390">
            <v>115.2</v>
          </cell>
          <cell r="CF390">
            <v>115.2</v>
          </cell>
          <cell r="CG390">
            <v>115.2</v>
          </cell>
          <cell r="CH390">
            <v>115.2</v>
          </cell>
          <cell r="CI390">
            <v>120.3</v>
          </cell>
          <cell r="CJ390">
            <v>128</v>
          </cell>
          <cell r="CK390">
            <v>128</v>
          </cell>
          <cell r="CL390">
            <v>128</v>
          </cell>
        </row>
        <row r="391">
          <cell r="A391" t="str">
            <v>HDPE Bag</v>
          </cell>
          <cell r="B391" t="str">
            <v>1307020022</v>
          </cell>
          <cell r="C391">
            <v>5.4820000000000001E-2</v>
          </cell>
          <cell r="D391">
            <v>100.3</v>
          </cell>
          <cell r="E391">
            <v>99.9</v>
          </cell>
          <cell r="F391">
            <v>100.9</v>
          </cell>
          <cell r="G391">
            <v>102.2</v>
          </cell>
          <cell r="H391">
            <v>103.2</v>
          </cell>
          <cell r="I391">
            <v>101.5</v>
          </cell>
          <cell r="J391">
            <v>102.2</v>
          </cell>
          <cell r="K391">
            <v>102.8</v>
          </cell>
          <cell r="L391">
            <v>104.2</v>
          </cell>
          <cell r="M391">
            <v>105</v>
          </cell>
          <cell r="N391">
            <v>105</v>
          </cell>
          <cell r="O391">
            <v>105.5</v>
          </cell>
          <cell r="P391">
            <v>104.2</v>
          </cell>
          <cell r="Q391">
            <v>105.1</v>
          </cell>
          <cell r="R391">
            <v>104.5</v>
          </cell>
          <cell r="S391">
            <v>106</v>
          </cell>
          <cell r="T391">
            <v>106.9</v>
          </cell>
          <cell r="U391">
            <v>110.2</v>
          </cell>
          <cell r="V391">
            <v>114.9</v>
          </cell>
          <cell r="W391">
            <v>116</v>
          </cell>
          <cell r="X391">
            <v>120.9</v>
          </cell>
          <cell r="Y391">
            <v>122.1</v>
          </cell>
          <cell r="Z391">
            <v>120.3</v>
          </cell>
          <cell r="AA391">
            <v>117.7</v>
          </cell>
          <cell r="AB391">
            <v>117.7</v>
          </cell>
          <cell r="AC391">
            <v>117.6</v>
          </cell>
          <cell r="AD391">
            <v>117.7</v>
          </cell>
          <cell r="AE391">
            <v>117.3</v>
          </cell>
          <cell r="AF391">
            <v>118.1</v>
          </cell>
          <cell r="AG391">
            <v>117.6</v>
          </cell>
          <cell r="AH391">
            <v>117.1</v>
          </cell>
          <cell r="AI391">
            <v>117.7</v>
          </cell>
          <cell r="AJ391">
            <v>118.5</v>
          </cell>
          <cell r="AK391">
            <v>118.7</v>
          </cell>
          <cell r="AL391">
            <v>118.2</v>
          </cell>
          <cell r="AM391">
            <v>117.6</v>
          </cell>
          <cell r="AN391">
            <v>119.7</v>
          </cell>
          <cell r="AO391">
            <v>120.3</v>
          </cell>
          <cell r="AP391">
            <v>120.8</v>
          </cell>
          <cell r="AQ391">
            <v>119.9</v>
          </cell>
          <cell r="AR391">
            <v>120.6</v>
          </cell>
          <cell r="AS391">
            <v>122.4</v>
          </cell>
          <cell r="AT391">
            <v>122.4</v>
          </cell>
          <cell r="AU391">
            <v>125.8</v>
          </cell>
          <cell r="AV391">
            <v>125.8</v>
          </cell>
          <cell r="AW391">
            <v>126</v>
          </cell>
          <cell r="AX391">
            <v>119.3</v>
          </cell>
          <cell r="AY391">
            <v>119.3</v>
          </cell>
          <cell r="AZ391">
            <v>113.5</v>
          </cell>
          <cell r="BA391">
            <v>115.5</v>
          </cell>
          <cell r="BB391">
            <v>114</v>
          </cell>
          <cell r="BC391">
            <v>114.4</v>
          </cell>
          <cell r="BD391">
            <v>114.6</v>
          </cell>
          <cell r="BE391">
            <v>114.4</v>
          </cell>
          <cell r="BF391">
            <v>115</v>
          </cell>
          <cell r="BG391">
            <v>115.5</v>
          </cell>
          <cell r="BH391">
            <v>115.7</v>
          </cell>
          <cell r="BI391">
            <v>114.8</v>
          </cell>
          <cell r="BJ391">
            <v>112.5</v>
          </cell>
          <cell r="BK391">
            <v>114.9</v>
          </cell>
          <cell r="BL391">
            <v>115</v>
          </cell>
          <cell r="BM391">
            <v>114.7</v>
          </cell>
          <cell r="BN391">
            <v>116.7</v>
          </cell>
          <cell r="BO391">
            <v>120.8</v>
          </cell>
          <cell r="BP391">
            <v>120.7</v>
          </cell>
          <cell r="BQ391">
            <v>120.6</v>
          </cell>
          <cell r="BR391">
            <v>121.3</v>
          </cell>
          <cell r="BS391">
            <v>120.5</v>
          </cell>
          <cell r="BT391">
            <v>120.9</v>
          </cell>
          <cell r="BU391">
            <v>120.7</v>
          </cell>
          <cell r="BV391">
            <v>121.3</v>
          </cell>
          <cell r="BW391">
            <v>119.9</v>
          </cell>
          <cell r="BX391">
            <v>120.9</v>
          </cell>
          <cell r="BY391">
            <v>122.4</v>
          </cell>
          <cell r="BZ391">
            <v>121</v>
          </cell>
          <cell r="CA391">
            <v>122.5</v>
          </cell>
          <cell r="CB391">
            <v>124</v>
          </cell>
          <cell r="CC391">
            <v>122.8</v>
          </cell>
          <cell r="CD391">
            <v>121.4</v>
          </cell>
          <cell r="CE391">
            <v>121.3</v>
          </cell>
          <cell r="CF391">
            <v>122.4</v>
          </cell>
          <cell r="CG391">
            <v>123.7</v>
          </cell>
          <cell r="CH391">
            <v>124.3</v>
          </cell>
          <cell r="CI391">
            <v>126.2</v>
          </cell>
          <cell r="CJ391">
            <v>126.8</v>
          </cell>
          <cell r="CK391">
            <v>126.2</v>
          </cell>
          <cell r="CL391">
            <v>127.1</v>
          </cell>
        </row>
        <row r="392">
          <cell r="A392" t="str">
            <v>HDPE Woven Sacks</v>
          </cell>
          <cell r="B392" t="str">
            <v>1307020023</v>
          </cell>
          <cell r="C392">
            <v>4.1759999999999999E-2</v>
          </cell>
          <cell r="D392">
            <v>101.6</v>
          </cell>
          <cell r="E392">
            <v>98.9</v>
          </cell>
          <cell r="F392">
            <v>99.6</v>
          </cell>
          <cell r="G392">
            <v>111.3</v>
          </cell>
          <cell r="H392">
            <v>107.8</v>
          </cell>
          <cell r="I392">
            <v>105.4</v>
          </cell>
          <cell r="J392">
            <v>106.5</v>
          </cell>
          <cell r="K392">
            <v>104.3</v>
          </cell>
          <cell r="L392">
            <v>109.9</v>
          </cell>
          <cell r="M392">
            <v>112.5</v>
          </cell>
          <cell r="N392">
            <v>111.5</v>
          </cell>
          <cell r="O392">
            <v>113.5</v>
          </cell>
          <cell r="P392">
            <v>112</v>
          </cell>
          <cell r="Q392">
            <v>111.8</v>
          </cell>
          <cell r="R392">
            <v>106.5</v>
          </cell>
          <cell r="S392">
            <v>112.6</v>
          </cell>
          <cell r="T392">
            <v>111.2</v>
          </cell>
          <cell r="U392">
            <v>112</v>
          </cell>
          <cell r="V392">
            <v>115.5</v>
          </cell>
          <cell r="W392">
            <v>120.8</v>
          </cell>
          <cell r="X392">
            <v>122.9</v>
          </cell>
          <cell r="Y392">
            <v>120.9</v>
          </cell>
          <cell r="Z392">
            <v>117.8</v>
          </cell>
          <cell r="AA392">
            <v>120.4</v>
          </cell>
          <cell r="AB392">
            <v>122.2</v>
          </cell>
          <cell r="AC392">
            <v>117</v>
          </cell>
          <cell r="AD392">
            <v>121.9</v>
          </cell>
          <cell r="AE392">
            <v>120.8</v>
          </cell>
          <cell r="AF392">
            <v>116.3</v>
          </cell>
          <cell r="AG392">
            <v>115.8</v>
          </cell>
          <cell r="AH392">
            <v>122</v>
          </cell>
          <cell r="AI392">
            <v>126.8</v>
          </cell>
          <cell r="AJ392">
            <v>122.4</v>
          </cell>
          <cell r="AK392">
            <v>119.9</v>
          </cell>
          <cell r="AL392">
            <v>121.7</v>
          </cell>
          <cell r="AM392">
            <v>127.6</v>
          </cell>
          <cell r="AN392">
            <v>134.69999999999999</v>
          </cell>
          <cell r="AO392">
            <v>137.30000000000001</v>
          </cell>
          <cell r="AP392">
            <v>127.2</v>
          </cell>
          <cell r="AQ392">
            <v>123.2</v>
          </cell>
          <cell r="AR392">
            <v>121.7</v>
          </cell>
          <cell r="AS392">
            <v>126.9</v>
          </cell>
          <cell r="AT392">
            <v>126.8</v>
          </cell>
          <cell r="AU392">
            <v>133.6</v>
          </cell>
          <cell r="AV392">
            <v>130.80000000000001</v>
          </cell>
          <cell r="AW392">
            <v>123.7</v>
          </cell>
          <cell r="AX392">
            <v>117.2</v>
          </cell>
          <cell r="AY392">
            <v>116.1</v>
          </cell>
          <cell r="AZ392">
            <v>117.1</v>
          </cell>
          <cell r="BA392">
            <v>118.4</v>
          </cell>
          <cell r="BB392">
            <v>120</v>
          </cell>
          <cell r="BC392">
            <v>117.4</v>
          </cell>
          <cell r="BD392">
            <v>114.1</v>
          </cell>
          <cell r="BE392">
            <v>120.3</v>
          </cell>
          <cell r="BF392">
            <v>119.7</v>
          </cell>
          <cell r="BG392">
            <v>117.7</v>
          </cell>
          <cell r="BH392">
            <v>118.1</v>
          </cell>
          <cell r="BI392">
            <v>117.7</v>
          </cell>
          <cell r="BJ392">
            <v>120.5</v>
          </cell>
          <cell r="BK392">
            <v>120.6</v>
          </cell>
          <cell r="BL392">
            <v>120.8</v>
          </cell>
          <cell r="BM392">
            <v>125.2</v>
          </cell>
          <cell r="BN392">
            <v>123.2</v>
          </cell>
          <cell r="BO392">
            <v>125.6</v>
          </cell>
          <cell r="BP392">
            <v>129.5</v>
          </cell>
          <cell r="BQ392">
            <v>131.69999999999999</v>
          </cell>
          <cell r="BR392">
            <v>125.2</v>
          </cell>
          <cell r="BS392">
            <v>122.2</v>
          </cell>
          <cell r="BT392">
            <v>127.7</v>
          </cell>
          <cell r="BU392">
            <v>127.7</v>
          </cell>
          <cell r="BV392">
            <v>122.9</v>
          </cell>
          <cell r="BW392">
            <v>122.6</v>
          </cell>
          <cell r="BX392">
            <v>123.9</v>
          </cell>
          <cell r="BY392">
            <v>119.2</v>
          </cell>
          <cell r="BZ392">
            <v>119.2</v>
          </cell>
          <cell r="CA392">
            <v>119.2</v>
          </cell>
          <cell r="CB392">
            <v>119.4</v>
          </cell>
          <cell r="CC392">
            <v>119.2</v>
          </cell>
          <cell r="CD392">
            <v>118</v>
          </cell>
          <cell r="CE392">
            <v>118</v>
          </cell>
          <cell r="CF392">
            <v>118</v>
          </cell>
          <cell r="CG392">
            <v>118</v>
          </cell>
          <cell r="CH392">
            <v>116.3</v>
          </cell>
          <cell r="CI392">
            <v>116.9</v>
          </cell>
          <cell r="CJ392">
            <v>116.9</v>
          </cell>
          <cell r="CK392">
            <v>116.9</v>
          </cell>
          <cell r="CL392">
            <v>116.9</v>
          </cell>
        </row>
        <row r="393">
          <cell r="A393" t="str">
            <v>HDPE  Woven Fabric</v>
          </cell>
          <cell r="B393" t="str">
            <v>1307020024</v>
          </cell>
          <cell r="C393">
            <v>1.172E-2</v>
          </cell>
          <cell r="D393">
            <v>103.1</v>
          </cell>
          <cell r="E393">
            <v>102</v>
          </cell>
          <cell r="F393">
            <v>101.1</v>
          </cell>
          <cell r="G393">
            <v>101.3</v>
          </cell>
          <cell r="H393">
            <v>100.9</v>
          </cell>
          <cell r="I393">
            <v>100.3</v>
          </cell>
          <cell r="J393">
            <v>99.7</v>
          </cell>
          <cell r="K393">
            <v>100.7</v>
          </cell>
          <cell r="L393">
            <v>103.5</v>
          </cell>
          <cell r="M393">
            <v>104.1</v>
          </cell>
          <cell r="N393">
            <v>105</v>
          </cell>
          <cell r="O393">
            <v>102.5</v>
          </cell>
          <cell r="P393">
            <v>103</v>
          </cell>
          <cell r="Q393">
            <v>103.6</v>
          </cell>
          <cell r="R393">
            <v>104.6</v>
          </cell>
          <cell r="S393">
            <v>106.9</v>
          </cell>
          <cell r="T393">
            <v>107.8</v>
          </cell>
          <cell r="U393">
            <v>109</v>
          </cell>
          <cell r="V393">
            <v>111.3</v>
          </cell>
          <cell r="W393">
            <v>114.4</v>
          </cell>
          <cell r="X393">
            <v>118.8</v>
          </cell>
          <cell r="Y393">
            <v>119.8</v>
          </cell>
          <cell r="Z393">
            <v>117.6</v>
          </cell>
          <cell r="AA393">
            <v>112.7</v>
          </cell>
          <cell r="AB393">
            <v>108.4</v>
          </cell>
          <cell r="AC393">
            <v>106.8</v>
          </cell>
          <cell r="AD393">
            <v>107.8</v>
          </cell>
          <cell r="AE393">
            <v>108.8</v>
          </cell>
          <cell r="AF393">
            <v>108.1</v>
          </cell>
          <cell r="AG393">
            <v>102.6</v>
          </cell>
          <cell r="AH393">
            <v>99.8</v>
          </cell>
          <cell r="AI393">
            <v>101</v>
          </cell>
          <cell r="AJ393">
            <v>101.9</v>
          </cell>
          <cell r="AK393">
            <v>101.4</v>
          </cell>
          <cell r="AL393">
            <v>101.6</v>
          </cell>
          <cell r="AM393">
            <v>101.7</v>
          </cell>
          <cell r="AN393">
            <v>101</v>
          </cell>
          <cell r="AO393">
            <v>100.5</v>
          </cell>
          <cell r="AP393">
            <v>102.3</v>
          </cell>
          <cell r="AQ393">
            <v>102.3</v>
          </cell>
          <cell r="AR393">
            <v>102.9</v>
          </cell>
          <cell r="AS393">
            <v>105.8</v>
          </cell>
          <cell r="AT393">
            <v>112.4</v>
          </cell>
          <cell r="AU393">
            <v>115.3</v>
          </cell>
          <cell r="AV393">
            <v>112.8</v>
          </cell>
          <cell r="AW393">
            <v>106.7</v>
          </cell>
          <cell r="AX393">
            <v>99.9</v>
          </cell>
          <cell r="AY393">
            <v>99.9</v>
          </cell>
          <cell r="AZ393">
            <v>101.2</v>
          </cell>
          <cell r="BA393">
            <v>102.1</v>
          </cell>
          <cell r="BB393">
            <v>103</v>
          </cell>
          <cell r="BC393">
            <v>105.2</v>
          </cell>
          <cell r="BD393">
            <v>105.6</v>
          </cell>
          <cell r="BE393">
            <v>103.2</v>
          </cell>
          <cell r="BF393">
            <v>104.3</v>
          </cell>
          <cell r="BG393">
            <v>106.1</v>
          </cell>
          <cell r="BH393">
            <v>104.2</v>
          </cell>
          <cell r="BI393">
            <v>104.5</v>
          </cell>
          <cell r="BJ393">
            <v>102.9</v>
          </cell>
          <cell r="BK393">
            <v>101.6</v>
          </cell>
          <cell r="BL393">
            <v>99.6</v>
          </cell>
          <cell r="BM393">
            <v>99.3</v>
          </cell>
          <cell r="BN393">
            <v>100.2</v>
          </cell>
          <cell r="BO393">
            <v>102.8</v>
          </cell>
          <cell r="BP393">
            <v>101.3</v>
          </cell>
          <cell r="BQ393">
            <v>101</v>
          </cell>
          <cell r="BR393">
            <v>101</v>
          </cell>
          <cell r="BS393">
            <v>101</v>
          </cell>
          <cell r="BT393">
            <v>101</v>
          </cell>
          <cell r="BU393">
            <v>101</v>
          </cell>
          <cell r="BV393">
            <v>101</v>
          </cell>
          <cell r="BW393">
            <v>101.8</v>
          </cell>
          <cell r="BX393">
            <v>104.3</v>
          </cell>
          <cell r="BY393">
            <v>104.4</v>
          </cell>
          <cell r="BZ393">
            <v>107.2</v>
          </cell>
          <cell r="CA393">
            <v>110.5</v>
          </cell>
          <cell r="CB393">
            <v>110.3</v>
          </cell>
          <cell r="CC393">
            <v>109.3</v>
          </cell>
          <cell r="CD393">
            <v>109.3</v>
          </cell>
          <cell r="CE393">
            <v>109.3</v>
          </cell>
          <cell r="CF393">
            <v>109.4</v>
          </cell>
          <cell r="CG393">
            <v>110.3</v>
          </cell>
          <cell r="CH393">
            <v>110.5</v>
          </cell>
          <cell r="CI393">
            <v>111.8</v>
          </cell>
          <cell r="CJ393">
            <v>112.3</v>
          </cell>
          <cell r="CK393">
            <v>111.8</v>
          </cell>
          <cell r="CL393">
            <v>111.7</v>
          </cell>
        </row>
        <row r="394">
          <cell r="A394" t="str">
            <v>Other Plastic Products</v>
          </cell>
          <cell r="B394" t="str">
            <v>1307020025</v>
          </cell>
          <cell r="C394">
            <v>8.3400000000000002E-2</v>
          </cell>
          <cell r="D394">
            <v>102.3</v>
          </cell>
          <cell r="E394">
            <v>102.7</v>
          </cell>
          <cell r="F394">
            <v>102.7</v>
          </cell>
          <cell r="G394">
            <v>108.6</v>
          </cell>
          <cell r="H394">
            <v>108.8</v>
          </cell>
          <cell r="I394">
            <v>109</v>
          </cell>
          <cell r="J394">
            <v>109</v>
          </cell>
          <cell r="K394">
            <v>109</v>
          </cell>
          <cell r="L394">
            <v>109</v>
          </cell>
          <cell r="M394">
            <v>109</v>
          </cell>
          <cell r="N394">
            <v>109</v>
          </cell>
          <cell r="O394">
            <v>109</v>
          </cell>
          <cell r="P394">
            <v>111.8</v>
          </cell>
          <cell r="Q394">
            <v>111.8</v>
          </cell>
          <cell r="R394">
            <v>111.8</v>
          </cell>
          <cell r="S394">
            <v>113.7</v>
          </cell>
          <cell r="T394">
            <v>114.7</v>
          </cell>
          <cell r="U394">
            <v>114.7</v>
          </cell>
          <cell r="V394">
            <v>115.1</v>
          </cell>
          <cell r="W394">
            <v>115.6</v>
          </cell>
          <cell r="X394">
            <v>116.5</v>
          </cell>
          <cell r="Y394">
            <v>115.9</v>
          </cell>
          <cell r="Z394">
            <v>115.9</v>
          </cell>
          <cell r="AA394">
            <v>115.9</v>
          </cell>
          <cell r="AB394">
            <v>115.9</v>
          </cell>
          <cell r="AC394">
            <v>114.3</v>
          </cell>
          <cell r="AD394">
            <v>113.7</v>
          </cell>
          <cell r="AE394">
            <v>122.2</v>
          </cell>
          <cell r="AF394">
            <v>125.2</v>
          </cell>
          <cell r="AG394">
            <v>125.1</v>
          </cell>
          <cell r="AH394">
            <v>125.1</v>
          </cell>
          <cell r="AI394">
            <v>125.1</v>
          </cell>
          <cell r="AJ394">
            <v>125.1</v>
          </cell>
          <cell r="AK394">
            <v>127</v>
          </cell>
          <cell r="AL394">
            <v>127.6</v>
          </cell>
          <cell r="AM394">
            <v>127.6</v>
          </cell>
          <cell r="AN394">
            <v>130</v>
          </cell>
          <cell r="AO394">
            <v>130.4</v>
          </cell>
          <cell r="AP394">
            <v>129.1</v>
          </cell>
          <cell r="AQ394">
            <v>129.1</v>
          </cell>
          <cell r="AR394">
            <v>129.1</v>
          </cell>
          <cell r="AS394">
            <v>129.1</v>
          </cell>
          <cell r="AT394">
            <v>129.80000000000001</v>
          </cell>
          <cell r="AU394">
            <v>130.5</v>
          </cell>
          <cell r="AV394">
            <v>130.5</v>
          </cell>
          <cell r="AW394">
            <v>130.5</v>
          </cell>
          <cell r="AX394">
            <v>130.5</v>
          </cell>
          <cell r="AY394">
            <v>130.5</v>
          </cell>
          <cell r="AZ394">
            <v>131.80000000000001</v>
          </cell>
          <cell r="BA394">
            <v>132.1</v>
          </cell>
          <cell r="BB394">
            <v>132.1</v>
          </cell>
          <cell r="BC394">
            <v>132.5</v>
          </cell>
          <cell r="BD394">
            <v>135.1</v>
          </cell>
          <cell r="BE394">
            <v>133.1</v>
          </cell>
          <cell r="BF394">
            <v>133.6</v>
          </cell>
          <cell r="BG394">
            <v>132.1</v>
          </cell>
          <cell r="BH394">
            <v>132.69999999999999</v>
          </cell>
          <cell r="BI394">
            <v>131.9</v>
          </cell>
          <cell r="BJ394">
            <v>132.9</v>
          </cell>
          <cell r="BK394">
            <v>132.80000000000001</v>
          </cell>
          <cell r="BL394">
            <v>133.19999999999999</v>
          </cell>
          <cell r="BM394">
            <v>133.6</v>
          </cell>
          <cell r="BN394">
            <v>134.1</v>
          </cell>
          <cell r="BO394">
            <v>136.80000000000001</v>
          </cell>
          <cell r="BP394">
            <v>139.9</v>
          </cell>
          <cell r="BQ394">
            <v>139.1</v>
          </cell>
          <cell r="BR394">
            <v>138.80000000000001</v>
          </cell>
          <cell r="BS394">
            <v>137.80000000000001</v>
          </cell>
          <cell r="BT394">
            <v>137.9</v>
          </cell>
          <cell r="BU394">
            <v>137.30000000000001</v>
          </cell>
          <cell r="BV394">
            <v>137.6</v>
          </cell>
          <cell r="BW394">
            <v>137.6</v>
          </cell>
          <cell r="BX394">
            <v>134.4</v>
          </cell>
          <cell r="BY394">
            <v>134.19999999999999</v>
          </cell>
          <cell r="BZ394">
            <v>134.5</v>
          </cell>
          <cell r="CA394">
            <v>135.80000000000001</v>
          </cell>
          <cell r="CB394">
            <v>136.1</v>
          </cell>
          <cell r="CC394">
            <v>136.1</v>
          </cell>
          <cell r="CD394">
            <v>136.1</v>
          </cell>
          <cell r="CE394">
            <v>136.1</v>
          </cell>
          <cell r="CF394">
            <v>136.1</v>
          </cell>
          <cell r="CG394">
            <v>136.30000000000001</v>
          </cell>
          <cell r="CH394">
            <v>136.80000000000001</v>
          </cell>
          <cell r="CI394">
            <v>136.6</v>
          </cell>
          <cell r="CJ394">
            <v>136.6</v>
          </cell>
          <cell r="CK394">
            <v>136.5</v>
          </cell>
          <cell r="CL394">
            <v>136.80000000000001</v>
          </cell>
        </row>
        <row r="395">
          <cell r="A395" t="str">
            <v>c.  RUBBER PRODUCTS</v>
          </cell>
          <cell r="B395" t="str">
            <v>1307030000</v>
          </cell>
          <cell r="C395">
            <v>0.58435000000000004</v>
          </cell>
          <cell r="D395">
            <v>101.2</v>
          </cell>
          <cell r="E395">
            <v>102.1</v>
          </cell>
          <cell r="F395">
            <v>101.1</v>
          </cell>
          <cell r="G395">
            <v>103.7</v>
          </cell>
          <cell r="H395">
            <v>103.3</v>
          </cell>
          <cell r="I395">
            <v>103.3</v>
          </cell>
          <cell r="J395">
            <v>103.2</v>
          </cell>
          <cell r="K395">
            <v>102.9</v>
          </cell>
          <cell r="L395">
            <v>103.1</v>
          </cell>
          <cell r="M395">
            <v>102.9</v>
          </cell>
          <cell r="N395">
            <v>102.7</v>
          </cell>
          <cell r="O395">
            <v>102.8</v>
          </cell>
          <cell r="P395">
            <v>103.7</v>
          </cell>
          <cell r="Q395">
            <v>103.6</v>
          </cell>
          <cell r="R395">
            <v>103.7</v>
          </cell>
          <cell r="S395">
            <v>106.3</v>
          </cell>
          <cell r="T395">
            <v>106.2</v>
          </cell>
          <cell r="U395">
            <v>106.8</v>
          </cell>
          <cell r="V395">
            <v>106.9</v>
          </cell>
          <cell r="W395">
            <v>107</v>
          </cell>
          <cell r="X395">
            <v>107.3</v>
          </cell>
          <cell r="Y395">
            <v>107.5</v>
          </cell>
          <cell r="Z395">
            <v>107.6</v>
          </cell>
          <cell r="AA395">
            <v>107.2</v>
          </cell>
          <cell r="AB395">
            <v>107.7</v>
          </cell>
          <cell r="AC395">
            <v>107.8</v>
          </cell>
          <cell r="AD395">
            <v>108.5</v>
          </cell>
          <cell r="AE395">
            <v>112</v>
          </cell>
          <cell r="AF395">
            <v>112</v>
          </cell>
          <cell r="AG395">
            <v>112.1</v>
          </cell>
          <cell r="AH395">
            <v>112.2</v>
          </cell>
          <cell r="AI395">
            <v>112.5</v>
          </cell>
          <cell r="AJ395">
            <v>112.2</v>
          </cell>
          <cell r="AK395">
            <v>113.1</v>
          </cell>
          <cell r="AL395">
            <v>113.4</v>
          </cell>
          <cell r="AM395">
            <v>114.1</v>
          </cell>
          <cell r="AN395">
            <v>116.4</v>
          </cell>
          <cell r="AO395">
            <v>117.9</v>
          </cell>
          <cell r="AP395">
            <v>118</v>
          </cell>
          <cell r="AQ395">
            <v>119.2</v>
          </cell>
          <cell r="AR395">
            <v>119.7</v>
          </cell>
          <cell r="AS395">
            <v>120.7</v>
          </cell>
          <cell r="AT395">
            <v>120.8</v>
          </cell>
          <cell r="AU395">
            <v>121</v>
          </cell>
          <cell r="AV395">
            <v>121.1</v>
          </cell>
          <cell r="AW395">
            <v>121.6</v>
          </cell>
          <cell r="AX395">
            <v>121.3</v>
          </cell>
          <cell r="AY395">
            <v>121.3</v>
          </cell>
          <cell r="AZ395">
            <v>121.5</v>
          </cell>
          <cell r="BA395">
            <v>120.9</v>
          </cell>
          <cell r="BB395">
            <v>118.7</v>
          </cell>
          <cell r="BC395">
            <v>119.1</v>
          </cell>
          <cell r="BD395">
            <v>119.2</v>
          </cell>
          <cell r="BE395">
            <v>118.7</v>
          </cell>
          <cell r="BF395">
            <v>122.1</v>
          </cell>
          <cell r="BG395">
            <v>122.6</v>
          </cell>
          <cell r="BH395">
            <v>122.8</v>
          </cell>
          <cell r="BI395">
            <v>122.8</v>
          </cell>
          <cell r="BJ395">
            <v>122.9</v>
          </cell>
          <cell r="BK395">
            <v>123.5</v>
          </cell>
          <cell r="BL395">
            <v>123.8</v>
          </cell>
          <cell r="BM395">
            <v>125</v>
          </cell>
          <cell r="BN395">
            <v>125.8</v>
          </cell>
          <cell r="BO395">
            <v>126.9</v>
          </cell>
          <cell r="BP395">
            <v>126.7</v>
          </cell>
          <cell r="BQ395">
            <v>127.1</v>
          </cell>
          <cell r="BR395">
            <v>127.9</v>
          </cell>
          <cell r="BS395">
            <v>127</v>
          </cell>
          <cell r="BT395">
            <v>127.1</v>
          </cell>
          <cell r="BU395">
            <v>127.6</v>
          </cell>
          <cell r="BV395">
            <v>128.30000000000001</v>
          </cell>
          <cell r="BW395">
            <v>128.9</v>
          </cell>
          <cell r="BX395">
            <v>131.80000000000001</v>
          </cell>
          <cell r="BY395">
            <v>135.9</v>
          </cell>
          <cell r="BZ395">
            <v>139.1</v>
          </cell>
          <cell r="CA395">
            <v>140.1</v>
          </cell>
          <cell r="CB395">
            <v>141.6</v>
          </cell>
          <cell r="CC395">
            <v>142</v>
          </cell>
          <cell r="CD395">
            <v>142.1</v>
          </cell>
          <cell r="CE395">
            <v>142.5</v>
          </cell>
          <cell r="CF395">
            <v>143.6</v>
          </cell>
          <cell r="CG395">
            <v>145</v>
          </cell>
          <cell r="CH395">
            <v>144.80000000000001</v>
          </cell>
          <cell r="CI395">
            <v>145.19999999999999</v>
          </cell>
          <cell r="CJ395">
            <v>145.5</v>
          </cell>
          <cell r="CK395">
            <v>145.19999999999999</v>
          </cell>
          <cell r="CL395">
            <v>145.30000000000001</v>
          </cell>
        </row>
        <row r="396">
          <cell r="A396" t="str">
            <v>Rubber Seat Assembly</v>
          </cell>
          <cell r="B396" t="str">
            <v>1307030001</v>
          </cell>
          <cell r="C396">
            <v>0.17147000000000001</v>
          </cell>
          <cell r="D396">
            <v>100.3</v>
          </cell>
          <cell r="E396">
            <v>100.3</v>
          </cell>
          <cell r="F396">
            <v>100.3</v>
          </cell>
          <cell r="G396">
            <v>104.1</v>
          </cell>
          <cell r="H396">
            <v>104.1</v>
          </cell>
          <cell r="I396">
            <v>104.1</v>
          </cell>
          <cell r="J396">
            <v>104.1</v>
          </cell>
          <cell r="K396">
            <v>104.1</v>
          </cell>
          <cell r="L396">
            <v>104.1</v>
          </cell>
          <cell r="M396">
            <v>104.1</v>
          </cell>
          <cell r="N396">
            <v>104.1</v>
          </cell>
          <cell r="O396">
            <v>104.1</v>
          </cell>
          <cell r="P396">
            <v>104.1</v>
          </cell>
          <cell r="Q396">
            <v>104.1</v>
          </cell>
          <cell r="R396">
            <v>104.1</v>
          </cell>
          <cell r="S396">
            <v>105.9</v>
          </cell>
          <cell r="T396">
            <v>105.9</v>
          </cell>
          <cell r="U396">
            <v>105.9</v>
          </cell>
          <cell r="V396">
            <v>105.9</v>
          </cell>
          <cell r="W396">
            <v>106.4</v>
          </cell>
          <cell r="X396">
            <v>107.8</v>
          </cell>
          <cell r="Y396">
            <v>107.3</v>
          </cell>
          <cell r="Z396">
            <v>105.8</v>
          </cell>
          <cell r="AA396">
            <v>105.8</v>
          </cell>
          <cell r="AB396">
            <v>105.5</v>
          </cell>
          <cell r="AC396">
            <v>104.7</v>
          </cell>
          <cell r="AD396">
            <v>104.8</v>
          </cell>
          <cell r="AE396">
            <v>110.5</v>
          </cell>
          <cell r="AF396">
            <v>110.5</v>
          </cell>
          <cell r="AG396">
            <v>110.5</v>
          </cell>
          <cell r="AH396">
            <v>110.5</v>
          </cell>
          <cell r="AI396">
            <v>110.5</v>
          </cell>
          <cell r="AJ396">
            <v>110.5</v>
          </cell>
          <cell r="AK396">
            <v>110.7</v>
          </cell>
          <cell r="AL396">
            <v>110.8</v>
          </cell>
          <cell r="AM396">
            <v>113</v>
          </cell>
          <cell r="AN396">
            <v>121.7</v>
          </cell>
          <cell r="AO396">
            <v>126.3</v>
          </cell>
          <cell r="AP396">
            <v>126.3</v>
          </cell>
          <cell r="AQ396">
            <v>128.9</v>
          </cell>
          <cell r="AR396">
            <v>128.9</v>
          </cell>
          <cell r="AS396">
            <v>128.9</v>
          </cell>
          <cell r="AT396">
            <v>128.9</v>
          </cell>
          <cell r="AU396">
            <v>128.9</v>
          </cell>
          <cell r="AV396">
            <v>128.9</v>
          </cell>
          <cell r="AW396">
            <v>128.9</v>
          </cell>
          <cell r="AX396">
            <v>128.9</v>
          </cell>
          <cell r="AY396">
            <v>128.9</v>
          </cell>
          <cell r="AZ396">
            <v>126.9</v>
          </cell>
          <cell r="BA396">
            <v>126.8</v>
          </cell>
          <cell r="BB396">
            <v>126.3</v>
          </cell>
          <cell r="BC396">
            <v>126.3</v>
          </cell>
          <cell r="BD396">
            <v>126.3</v>
          </cell>
          <cell r="BE396">
            <v>126.3</v>
          </cell>
          <cell r="BF396">
            <v>136.5</v>
          </cell>
          <cell r="BG396">
            <v>138.6</v>
          </cell>
          <cell r="BH396">
            <v>138.4</v>
          </cell>
          <cell r="BI396">
            <v>138.4</v>
          </cell>
          <cell r="BJ396">
            <v>138.30000000000001</v>
          </cell>
          <cell r="BK396">
            <v>139.1</v>
          </cell>
          <cell r="BL396">
            <v>139.4</v>
          </cell>
          <cell r="BM396">
            <v>140.69999999999999</v>
          </cell>
          <cell r="BN396">
            <v>140.9</v>
          </cell>
          <cell r="BO396">
            <v>139.6</v>
          </cell>
          <cell r="BP396">
            <v>139.4</v>
          </cell>
          <cell r="BQ396">
            <v>139.4</v>
          </cell>
          <cell r="BR396">
            <v>139.4</v>
          </cell>
          <cell r="BS396">
            <v>139.4</v>
          </cell>
          <cell r="BT396">
            <v>138.69999999999999</v>
          </cell>
          <cell r="BU396">
            <v>138.4</v>
          </cell>
          <cell r="BV396">
            <v>138.4</v>
          </cell>
          <cell r="BW396">
            <v>138.6</v>
          </cell>
          <cell r="BX396">
            <v>142.1</v>
          </cell>
          <cell r="BY396">
            <v>145.5</v>
          </cell>
          <cell r="BZ396">
            <v>156.19999999999999</v>
          </cell>
          <cell r="CA396">
            <v>156.4</v>
          </cell>
          <cell r="CB396">
            <v>157.80000000000001</v>
          </cell>
          <cell r="CC396">
            <v>158.19999999999999</v>
          </cell>
          <cell r="CD396">
            <v>158.19999999999999</v>
          </cell>
          <cell r="CE396">
            <v>158.9</v>
          </cell>
          <cell r="CF396">
            <v>159.80000000000001</v>
          </cell>
          <cell r="CG396">
            <v>160.30000000000001</v>
          </cell>
          <cell r="CH396">
            <v>160.30000000000001</v>
          </cell>
          <cell r="CI396">
            <v>160.30000000000001</v>
          </cell>
          <cell r="CJ396">
            <v>160.30000000000001</v>
          </cell>
          <cell r="CK396">
            <v>160.30000000000001</v>
          </cell>
          <cell r="CL396">
            <v>160.5</v>
          </cell>
        </row>
        <row r="397">
          <cell r="A397" t="str">
            <v>Seamless Tubes &amp; Pipes</v>
          </cell>
          <cell r="B397" t="str">
            <v>1307030002</v>
          </cell>
          <cell r="C397">
            <v>0.11786000000000001</v>
          </cell>
          <cell r="D397">
            <v>103.5</v>
          </cell>
          <cell r="E397">
            <v>108.4</v>
          </cell>
          <cell r="F397">
            <v>102.4</v>
          </cell>
          <cell r="G397">
            <v>105.8</v>
          </cell>
          <cell r="H397">
            <v>103.2</v>
          </cell>
          <cell r="I397">
            <v>102.8</v>
          </cell>
          <cell r="J397">
            <v>102.4</v>
          </cell>
          <cell r="K397">
            <v>101.7</v>
          </cell>
          <cell r="L397">
            <v>101.9</v>
          </cell>
          <cell r="M397">
            <v>100.9</v>
          </cell>
          <cell r="N397">
            <v>100</v>
          </cell>
          <cell r="O397">
            <v>100.8</v>
          </cell>
          <cell r="P397">
            <v>101.9</v>
          </cell>
          <cell r="Q397">
            <v>100.9</v>
          </cell>
          <cell r="R397">
            <v>99.2</v>
          </cell>
          <cell r="S397">
            <v>100.7</v>
          </cell>
          <cell r="T397">
            <v>99.5</v>
          </cell>
          <cell r="U397">
            <v>100.9</v>
          </cell>
          <cell r="V397">
            <v>101.8</v>
          </cell>
          <cell r="W397">
            <v>101.5</v>
          </cell>
          <cell r="X397">
            <v>102</v>
          </cell>
          <cell r="Y397">
            <v>103.5</v>
          </cell>
          <cell r="Z397">
            <v>104.9</v>
          </cell>
          <cell r="AA397">
            <v>103.5</v>
          </cell>
          <cell r="AB397">
            <v>104.4</v>
          </cell>
          <cell r="AC397">
            <v>105.9</v>
          </cell>
          <cell r="AD397">
            <v>106.1</v>
          </cell>
          <cell r="AE397">
            <v>107</v>
          </cell>
          <cell r="AF397">
            <v>107.5</v>
          </cell>
          <cell r="AG397">
            <v>106.6</v>
          </cell>
          <cell r="AH397">
            <v>106.6</v>
          </cell>
          <cell r="AI397">
            <v>108.5</v>
          </cell>
          <cell r="AJ397">
            <v>105.4</v>
          </cell>
          <cell r="AK397">
            <v>108.9</v>
          </cell>
          <cell r="AL397">
            <v>109.8</v>
          </cell>
          <cell r="AM397">
            <v>108</v>
          </cell>
          <cell r="AN397">
            <v>105.1</v>
          </cell>
          <cell r="AO397">
            <v>105.1</v>
          </cell>
          <cell r="AP397">
            <v>105.4</v>
          </cell>
          <cell r="AQ397">
            <v>105.4</v>
          </cell>
          <cell r="AR397">
            <v>105.4</v>
          </cell>
          <cell r="AS397">
            <v>105.4</v>
          </cell>
          <cell r="AT397">
            <v>105.4</v>
          </cell>
          <cell r="AU397">
            <v>105.4</v>
          </cell>
          <cell r="AV397">
            <v>105.4</v>
          </cell>
          <cell r="AW397">
            <v>105.4</v>
          </cell>
          <cell r="AX397">
            <v>105.4</v>
          </cell>
          <cell r="AY397">
            <v>103.4</v>
          </cell>
          <cell r="AZ397">
            <v>103.5</v>
          </cell>
          <cell r="BA397">
            <v>100</v>
          </cell>
          <cell r="BB397">
            <v>100.8</v>
          </cell>
          <cell r="BC397">
            <v>100</v>
          </cell>
          <cell r="BD397">
            <v>100.6</v>
          </cell>
          <cell r="BE397">
            <v>100.3</v>
          </cell>
          <cell r="BF397">
            <v>100.6</v>
          </cell>
          <cell r="BG397">
            <v>100.5</v>
          </cell>
          <cell r="BH397">
            <v>100.2</v>
          </cell>
          <cell r="BI397">
            <v>100.6</v>
          </cell>
          <cell r="BJ397">
            <v>100.3</v>
          </cell>
          <cell r="BK397">
            <v>100.6</v>
          </cell>
          <cell r="BL397">
            <v>101</v>
          </cell>
          <cell r="BM397">
            <v>101.1</v>
          </cell>
          <cell r="BN397">
            <v>100.8</v>
          </cell>
          <cell r="BO397">
            <v>100.8</v>
          </cell>
          <cell r="BP397">
            <v>101</v>
          </cell>
          <cell r="BQ397">
            <v>101.1</v>
          </cell>
          <cell r="BR397">
            <v>101.1</v>
          </cell>
          <cell r="BS397">
            <v>101.1</v>
          </cell>
          <cell r="BT397">
            <v>101.1</v>
          </cell>
          <cell r="BU397">
            <v>101.1</v>
          </cell>
          <cell r="BV397">
            <v>101.1</v>
          </cell>
          <cell r="BW397">
            <v>101.1</v>
          </cell>
          <cell r="BX397">
            <v>101.1</v>
          </cell>
          <cell r="BY397">
            <v>102.3</v>
          </cell>
          <cell r="BZ397">
            <v>100.9</v>
          </cell>
          <cell r="CA397">
            <v>104.3</v>
          </cell>
          <cell r="CB397">
            <v>104.3</v>
          </cell>
          <cell r="CC397">
            <v>104.5</v>
          </cell>
          <cell r="CD397">
            <v>104.7</v>
          </cell>
          <cell r="CE397">
            <v>104.7</v>
          </cell>
          <cell r="CF397">
            <v>104.7</v>
          </cell>
          <cell r="CG397">
            <v>104.7</v>
          </cell>
          <cell r="CH397">
            <v>104.7</v>
          </cell>
          <cell r="CI397">
            <v>104.7</v>
          </cell>
          <cell r="CJ397">
            <v>104.7</v>
          </cell>
          <cell r="CK397">
            <v>104.7</v>
          </cell>
          <cell r="CL397">
            <v>104.7</v>
          </cell>
        </row>
        <row r="398">
          <cell r="A398" t="str">
            <v>Rubber Moulded goods</v>
          </cell>
          <cell r="B398" t="str">
            <v>1307030003</v>
          </cell>
          <cell r="C398">
            <v>2.264E-2</v>
          </cell>
          <cell r="D398">
            <v>101.1</v>
          </cell>
          <cell r="E398">
            <v>100.8</v>
          </cell>
          <cell r="F398">
            <v>104.3</v>
          </cell>
          <cell r="G398">
            <v>99.1</v>
          </cell>
          <cell r="H398">
            <v>100.3</v>
          </cell>
          <cell r="I398">
            <v>100.5</v>
          </cell>
          <cell r="J398">
            <v>99.6</v>
          </cell>
          <cell r="K398">
            <v>99.1</v>
          </cell>
          <cell r="L398">
            <v>99.4</v>
          </cell>
          <cell r="M398">
            <v>97.2</v>
          </cell>
          <cell r="N398">
            <v>98.8</v>
          </cell>
          <cell r="O398">
            <v>97.8</v>
          </cell>
          <cell r="P398">
            <v>104.2</v>
          </cell>
          <cell r="Q398">
            <v>103.1</v>
          </cell>
          <cell r="R398">
            <v>102.3</v>
          </cell>
          <cell r="S398">
            <v>105.4</v>
          </cell>
          <cell r="T398">
            <v>102</v>
          </cell>
          <cell r="U398">
            <v>104.3</v>
          </cell>
          <cell r="V398">
            <v>102.6</v>
          </cell>
          <cell r="W398">
            <v>104.5</v>
          </cell>
          <cell r="X398">
            <v>102.7</v>
          </cell>
          <cell r="Y398">
            <v>103.9</v>
          </cell>
          <cell r="Z398">
            <v>107.5</v>
          </cell>
          <cell r="AA398">
            <v>101.2</v>
          </cell>
          <cell r="AB398">
            <v>104.7</v>
          </cell>
          <cell r="AC398">
            <v>104.7</v>
          </cell>
          <cell r="AD398">
            <v>113.6</v>
          </cell>
          <cell r="AE398">
            <v>111.1</v>
          </cell>
          <cell r="AF398">
            <v>110.8</v>
          </cell>
          <cell r="AG398">
            <v>113.6</v>
          </cell>
          <cell r="AH398">
            <v>109.5</v>
          </cell>
          <cell r="AI398">
            <v>108.8</v>
          </cell>
          <cell r="AJ398">
            <v>115.7</v>
          </cell>
          <cell r="AK398">
            <v>115.7</v>
          </cell>
          <cell r="AL398">
            <v>115.4</v>
          </cell>
          <cell r="AM398">
            <v>116.8</v>
          </cell>
          <cell r="AN398">
            <v>116.6</v>
          </cell>
          <cell r="AO398">
            <v>116.6</v>
          </cell>
          <cell r="AP398">
            <v>117.7</v>
          </cell>
          <cell r="AQ398">
            <v>119.5</v>
          </cell>
          <cell r="AR398">
            <v>119.5</v>
          </cell>
          <cell r="AS398">
            <v>119.5</v>
          </cell>
          <cell r="AT398">
            <v>119.5</v>
          </cell>
          <cell r="AU398">
            <v>119.5</v>
          </cell>
          <cell r="AV398">
            <v>119.5</v>
          </cell>
          <cell r="AW398">
            <v>119.5</v>
          </cell>
          <cell r="AX398">
            <v>119.5</v>
          </cell>
          <cell r="AY398">
            <v>119.1</v>
          </cell>
          <cell r="AZ398">
            <v>118.6</v>
          </cell>
          <cell r="BA398">
            <v>118.5</v>
          </cell>
          <cell r="BB398">
            <v>118.4</v>
          </cell>
          <cell r="BC398">
            <v>118.4</v>
          </cell>
          <cell r="BD398">
            <v>118</v>
          </cell>
          <cell r="BE398">
            <v>117.5</v>
          </cell>
          <cell r="BF398">
            <v>117.5</v>
          </cell>
          <cell r="BG398">
            <v>117.5</v>
          </cell>
          <cell r="BH398">
            <v>117.5</v>
          </cell>
          <cell r="BI398">
            <v>117.5</v>
          </cell>
          <cell r="BJ398">
            <v>117.5</v>
          </cell>
          <cell r="BK398">
            <v>117.5</v>
          </cell>
          <cell r="BL398">
            <v>111.5</v>
          </cell>
          <cell r="BM398">
            <v>111.4</v>
          </cell>
          <cell r="BN398">
            <v>111.4</v>
          </cell>
          <cell r="BO398">
            <v>111.9</v>
          </cell>
          <cell r="BP398">
            <v>111.9</v>
          </cell>
          <cell r="BQ398">
            <v>111.9</v>
          </cell>
          <cell r="BR398">
            <v>111.9</v>
          </cell>
          <cell r="BS398">
            <v>97.6</v>
          </cell>
          <cell r="BT398">
            <v>111.9</v>
          </cell>
          <cell r="BU398">
            <v>111.9</v>
          </cell>
          <cell r="BV398">
            <v>112.1</v>
          </cell>
          <cell r="BW398">
            <v>119.2</v>
          </cell>
          <cell r="BX398">
            <v>111.3</v>
          </cell>
          <cell r="BY398">
            <v>118.5</v>
          </cell>
          <cell r="BZ398">
            <v>112.2</v>
          </cell>
          <cell r="CA398">
            <v>117.1</v>
          </cell>
          <cell r="CB398">
            <v>115.3</v>
          </cell>
          <cell r="CC398">
            <v>117</v>
          </cell>
          <cell r="CD398">
            <v>118.2</v>
          </cell>
          <cell r="CE398">
            <v>123.8</v>
          </cell>
          <cell r="CF398">
            <v>119.1</v>
          </cell>
          <cell r="CG398">
            <v>122.9</v>
          </cell>
          <cell r="CH398">
            <v>122.9</v>
          </cell>
          <cell r="CI398">
            <v>122.9</v>
          </cell>
          <cell r="CJ398">
            <v>122.9</v>
          </cell>
          <cell r="CK398">
            <v>122.9</v>
          </cell>
          <cell r="CL398">
            <v>122.9</v>
          </cell>
        </row>
        <row r="399">
          <cell r="A399" t="str">
            <v>Rubber  Foot wear</v>
          </cell>
          <cell r="B399" t="str">
            <v>1307030004</v>
          </cell>
          <cell r="C399">
            <v>9.6920000000000006E-2</v>
          </cell>
          <cell r="D399">
            <v>100.8</v>
          </cell>
          <cell r="E399">
            <v>100.8</v>
          </cell>
          <cell r="F399">
            <v>100.8</v>
          </cell>
          <cell r="G399">
            <v>103.5</v>
          </cell>
          <cell r="H399">
            <v>103.5</v>
          </cell>
          <cell r="I399">
            <v>103.5</v>
          </cell>
          <cell r="J399">
            <v>103.5</v>
          </cell>
          <cell r="K399">
            <v>103.5</v>
          </cell>
          <cell r="L399">
            <v>103.5</v>
          </cell>
          <cell r="M399">
            <v>103.5</v>
          </cell>
          <cell r="N399">
            <v>103.5</v>
          </cell>
          <cell r="O399">
            <v>103.5</v>
          </cell>
          <cell r="P399">
            <v>104.8</v>
          </cell>
          <cell r="Q399">
            <v>104.9</v>
          </cell>
          <cell r="R399">
            <v>106.1</v>
          </cell>
          <cell r="S399">
            <v>106.7</v>
          </cell>
          <cell r="T399">
            <v>107.3</v>
          </cell>
          <cell r="U399">
            <v>108.4</v>
          </cell>
          <cell r="V399">
            <v>108.3</v>
          </cell>
          <cell r="W399">
            <v>108.3</v>
          </cell>
          <cell r="X399">
            <v>108.3</v>
          </cell>
          <cell r="Y399">
            <v>108.3</v>
          </cell>
          <cell r="Z399">
            <v>108.7</v>
          </cell>
          <cell r="AA399">
            <v>109.7</v>
          </cell>
          <cell r="AB399">
            <v>109.7</v>
          </cell>
          <cell r="AC399">
            <v>109.7</v>
          </cell>
          <cell r="AD399">
            <v>110</v>
          </cell>
          <cell r="AE399">
            <v>113.8</v>
          </cell>
          <cell r="AF399">
            <v>113.8</v>
          </cell>
          <cell r="AG399">
            <v>113.9</v>
          </cell>
          <cell r="AH399">
            <v>113.9</v>
          </cell>
          <cell r="AI399">
            <v>113.9</v>
          </cell>
          <cell r="AJ399">
            <v>113.9</v>
          </cell>
          <cell r="AK399">
            <v>114</v>
          </cell>
          <cell r="AL399">
            <v>114.1</v>
          </cell>
          <cell r="AM399">
            <v>116</v>
          </cell>
          <cell r="AN399">
            <v>118.3</v>
          </cell>
          <cell r="AO399">
            <v>118.4</v>
          </cell>
          <cell r="AP399">
            <v>118.3</v>
          </cell>
          <cell r="AQ399">
            <v>119.6</v>
          </cell>
          <cell r="AR399">
            <v>120.8</v>
          </cell>
          <cell r="AS399">
            <v>126.2</v>
          </cell>
          <cell r="AT399">
            <v>125.6</v>
          </cell>
          <cell r="AU399">
            <v>126.4</v>
          </cell>
          <cell r="AV399">
            <v>128</v>
          </cell>
          <cell r="AW399">
            <v>132.69999999999999</v>
          </cell>
          <cell r="AX399">
            <v>130.80000000000001</v>
          </cell>
          <cell r="AY399">
            <v>132.6</v>
          </cell>
          <cell r="AZ399">
            <v>134.6</v>
          </cell>
          <cell r="BA399">
            <v>134.80000000000001</v>
          </cell>
          <cell r="BB399">
            <v>124.1</v>
          </cell>
          <cell r="BC399">
            <v>124</v>
          </cell>
          <cell r="BD399">
            <v>124.4</v>
          </cell>
          <cell r="BE399">
            <v>123.3</v>
          </cell>
          <cell r="BF399">
            <v>122.9</v>
          </cell>
          <cell r="BG399">
            <v>122.5</v>
          </cell>
          <cell r="BH399">
            <v>122.9</v>
          </cell>
          <cell r="BI399">
            <v>122.4</v>
          </cell>
          <cell r="BJ399">
            <v>122.7</v>
          </cell>
          <cell r="BK399">
            <v>122.6</v>
          </cell>
          <cell r="BL399">
            <v>123.2</v>
          </cell>
          <cell r="BM399">
            <v>124.1</v>
          </cell>
          <cell r="BN399">
            <v>124.6</v>
          </cell>
          <cell r="BO399">
            <v>126</v>
          </cell>
          <cell r="BP399">
            <v>126.6</v>
          </cell>
          <cell r="BQ399">
            <v>126.8</v>
          </cell>
          <cell r="BR399">
            <v>126.8</v>
          </cell>
          <cell r="BS399">
            <v>126.8</v>
          </cell>
          <cell r="BT399">
            <v>126.8</v>
          </cell>
          <cell r="BU399">
            <v>126.4</v>
          </cell>
          <cell r="BV399">
            <v>126.4</v>
          </cell>
          <cell r="BW399">
            <v>126.3</v>
          </cell>
          <cell r="BX399">
            <v>127.9</v>
          </cell>
          <cell r="BY399">
            <v>130.30000000000001</v>
          </cell>
          <cell r="BZ399">
            <v>131.69999999999999</v>
          </cell>
          <cell r="CA399">
            <v>131.69999999999999</v>
          </cell>
          <cell r="CB399">
            <v>138.5</v>
          </cell>
          <cell r="CC399">
            <v>141.30000000000001</v>
          </cell>
          <cell r="CD399">
            <v>142</v>
          </cell>
          <cell r="CE399">
            <v>142.1</v>
          </cell>
          <cell r="CF399">
            <v>146.1</v>
          </cell>
          <cell r="CG399">
            <v>150.19999999999999</v>
          </cell>
          <cell r="CH399">
            <v>152.80000000000001</v>
          </cell>
          <cell r="CI399">
            <v>156.1</v>
          </cell>
          <cell r="CJ399">
            <v>156.4</v>
          </cell>
          <cell r="CK399">
            <v>155</v>
          </cell>
          <cell r="CL399">
            <v>154.5</v>
          </cell>
        </row>
        <row r="400">
          <cell r="A400" t="str">
            <v>Synthetic rubber compound</v>
          </cell>
          <cell r="B400" t="str">
            <v>1307030005</v>
          </cell>
          <cell r="C400">
            <v>2.2179999999999998E-2</v>
          </cell>
          <cell r="D400">
            <v>100</v>
          </cell>
          <cell r="E400">
            <v>100</v>
          </cell>
          <cell r="F400">
            <v>100</v>
          </cell>
          <cell r="G400">
            <v>102.7</v>
          </cell>
          <cell r="H400">
            <v>102.7</v>
          </cell>
          <cell r="I400">
            <v>102.7</v>
          </cell>
          <cell r="J400">
            <v>102.7</v>
          </cell>
          <cell r="K400">
            <v>102.7</v>
          </cell>
          <cell r="L400">
            <v>102.7</v>
          </cell>
          <cell r="M400">
            <v>102.7</v>
          </cell>
          <cell r="N400">
            <v>102.7</v>
          </cell>
          <cell r="O400">
            <v>102.7</v>
          </cell>
          <cell r="P400">
            <v>102.7</v>
          </cell>
          <cell r="Q400">
            <v>102.7</v>
          </cell>
          <cell r="R400">
            <v>102.8</v>
          </cell>
          <cell r="S400">
            <v>117.6</v>
          </cell>
          <cell r="T400">
            <v>117.6</v>
          </cell>
          <cell r="U400">
            <v>117.6</v>
          </cell>
          <cell r="V400">
            <v>117.6</v>
          </cell>
          <cell r="W400">
            <v>117.6</v>
          </cell>
          <cell r="X400">
            <v>117.6</v>
          </cell>
          <cell r="Y400">
            <v>117.6</v>
          </cell>
          <cell r="Z400">
            <v>117.6</v>
          </cell>
          <cell r="AA400">
            <v>117.6</v>
          </cell>
          <cell r="AB400">
            <v>117.6</v>
          </cell>
          <cell r="AC400">
            <v>117.6</v>
          </cell>
          <cell r="AD400">
            <v>117.6</v>
          </cell>
          <cell r="AE400">
            <v>125</v>
          </cell>
          <cell r="AF400">
            <v>125</v>
          </cell>
          <cell r="AG400">
            <v>125</v>
          </cell>
          <cell r="AH400">
            <v>123.1</v>
          </cell>
          <cell r="AI400">
            <v>123.1</v>
          </cell>
          <cell r="AJ400">
            <v>123.1</v>
          </cell>
          <cell r="AK400">
            <v>123.1</v>
          </cell>
          <cell r="AL400">
            <v>123.1</v>
          </cell>
          <cell r="AM400">
            <v>123.1</v>
          </cell>
          <cell r="AN400">
            <v>130.30000000000001</v>
          </cell>
          <cell r="AO400">
            <v>130.30000000000001</v>
          </cell>
          <cell r="AP400">
            <v>130.30000000000001</v>
          </cell>
          <cell r="AQ400">
            <v>130.30000000000001</v>
          </cell>
          <cell r="AR400">
            <v>135.30000000000001</v>
          </cell>
          <cell r="AS400">
            <v>135.30000000000001</v>
          </cell>
          <cell r="AT400">
            <v>135.30000000000001</v>
          </cell>
          <cell r="AU400">
            <v>135.30000000000001</v>
          </cell>
          <cell r="AV400">
            <v>135.30000000000001</v>
          </cell>
          <cell r="AW400">
            <v>135.30000000000001</v>
          </cell>
          <cell r="AX400">
            <v>135.30000000000001</v>
          </cell>
          <cell r="AY400">
            <v>138.9</v>
          </cell>
          <cell r="AZ400">
            <v>147.4</v>
          </cell>
          <cell r="BA400">
            <v>147.4</v>
          </cell>
          <cell r="BB400">
            <v>147.5</v>
          </cell>
          <cell r="BC400">
            <v>147.5</v>
          </cell>
          <cell r="BD400">
            <v>147.5</v>
          </cell>
          <cell r="BE400">
            <v>147.5</v>
          </cell>
          <cell r="BF400">
            <v>141.69999999999999</v>
          </cell>
          <cell r="BG400">
            <v>141.69999999999999</v>
          </cell>
          <cell r="BH400">
            <v>141.69999999999999</v>
          </cell>
          <cell r="BI400">
            <v>141.69999999999999</v>
          </cell>
          <cell r="BJ400">
            <v>147.80000000000001</v>
          </cell>
          <cell r="BK400">
            <v>148.6</v>
          </cell>
          <cell r="BL400">
            <v>153.30000000000001</v>
          </cell>
          <cell r="BM400">
            <v>154</v>
          </cell>
          <cell r="BN400">
            <v>156.69999999999999</v>
          </cell>
          <cell r="BO400">
            <v>156.69999999999999</v>
          </cell>
          <cell r="BP400">
            <v>156.69999999999999</v>
          </cell>
          <cell r="BQ400">
            <v>156.69999999999999</v>
          </cell>
          <cell r="BR400">
            <v>156.69999999999999</v>
          </cell>
          <cell r="BS400">
            <v>156.69999999999999</v>
          </cell>
          <cell r="BT400">
            <v>156.69999999999999</v>
          </cell>
          <cell r="BU400">
            <v>156.69999999999999</v>
          </cell>
          <cell r="BV400">
            <v>156.69999999999999</v>
          </cell>
          <cell r="BW400">
            <v>156.69999999999999</v>
          </cell>
          <cell r="BX400">
            <v>161</v>
          </cell>
          <cell r="BY400">
            <v>170.3</v>
          </cell>
          <cell r="BZ400">
            <v>189</v>
          </cell>
          <cell r="CA400">
            <v>182.3</v>
          </cell>
          <cell r="CB400">
            <v>186.1</v>
          </cell>
          <cell r="CC400">
            <v>189.7</v>
          </cell>
          <cell r="CD400">
            <v>196.2</v>
          </cell>
          <cell r="CE400">
            <v>201</v>
          </cell>
          <cell r="CF400">
            <v>202.3</v>
          </cell>
          <cell r="CG400">
            <v>203.5</v>
          </cell>
          <cell r="CH400">
            <v>204.3</v>
          </cell>
          <cell r="CI400">
            <v>204.4</v>
          </cell>
          <cell r="CJ400">
            <v>204.9</v>
          </cell>
          <cell r="CK400">
            <v>205.5</v>
          </cell>
          <cell r="CL400">
            <v>206.7</v>
          </cell>
        </row>
        <row r="401">
          <cell r="A401" t="str">
            <v>Reclaimed Rubber</v>
          </cell>
          <cell r="B401" t="str">
            <v>1307030006</v>
          </cell>
          <cell r="C401">
            <v>1.3809999999999999E-2</v>
          </cell>
          <cell r="D401">
            <v>100</v>
          </cell>
          <cell r="E401">
            <v>100</v>
          </cell>
          <cell r="F401">
            <v>100.2</v>
          </cell>
          <cell r="G401">
            <v>102.3</v>
          </cell>
          <cell r="H401">
            <v>102.3</v>
          </cell>
          <cell r="I401">
            <v>102.3</v>
          </cell>
          <cell r="J401">
            <v>102.3</v>
          </cell>
          <cell r="K401">
            <v>102.3</v>
          </cell>
          <cell r="L401">
            <v>102.3</v>
          </cell>
          <cell r="M401">
            <v>102.3</v>
          </cell>
          <cell r="N401">
            <v>102.3</v>
          </cell>
          <cell r="O401">
            <v>102.3</v>
          </cell>
          <cell r="P401">
            <v>102.3</v>
          </cell>
          <cell r="Q401">
            <v>102.3</v>
          </cell>
          <cell r="R401">
            <v>105.5</v>
          </cell>
          <cell r="S401">
            <v>107.1</v>
          </cell>
          <cell r="T401">
            <v>107.1</v>
          </cell>
          <cell r="U401">
            <v>107.1</v>
          </cell>
          <cell r="V401">
            <v>107.1</v>
          </cell>
          <cell r="W401">
            <v>107.1</v>
          </cell>
          <cell r="X401">
            <v>107.1</v>
          </cell>
          <cell r="Y401">
            <v>107.1</v>
          </cell>
          <cell r="Z401">
            <v>107.1</v>
          </cell>
          <cell r="AA401">
            <v>107.1</v>
          </cell>
          <cell r="AB401">
            <v>107.1</v>
          </cell>
          <cell r="AC401">
            <v>107.1</v>
          </cell>
          <cell r="AD401">
            <v>107.5</v>
          </cell>
          <cell r="AE401">
            <v>110.7</v>
          </cell>
          <cell r="AF401">
            <v>110.7</v>
          </cell>
          <cell r="AG401">
            <v>114.5</v>
          </cell>
          <cell r="AH401">
            <v>129.69999999999999</v>
          </cell>
          <cell r="AI401">
            <v>129.69999999999999</v>
          </cell>
          <cell r="AJ401">
            <v>129.69999999999999</v>
          </cell>
          <cell r="AK401">
            <v>129.69999999999999</v>
          </cell>
          <cell r="AL401">
            <v>129.69999999999999</v>
          </cell>
          <cell r="AM401">
            <v>129.69999999999999</v>
          </cell>
          <cell r="AN401">
            <v>129.69999999999999</v>
          </cell>
          <cell r="AO401">
            <v>129.69999999999999</v>
          </cell>
          <cell r="AP401">
            <v>129.69999999999999</v>
          </cell>
          <cell r="AQ401">
            <v>129.69999999999999</v>
          </cell>
          <cell r="AR401">
            <v>129.69999999999999</v>
          </cell>
          <cell r="AS401">
            <v>129.69999999999999</v>
          </cell>
          <cell r="AT401">
            <v>129.69999999999999</v>
          </cell>
          <cell r="AU401">
            <v>130.19999999999999</v>
          </cell>
          <cell r="AV401">
            <v>130</v>
          </cell>
          <cell r="AW401">
            <v>129.6</v>
          </cell>
          <cell r="AX401">
            <v>126.3</v>
          </cell>
          <cell r="AY401">
            <v>120.8</v>
          </cell>
          <cell r="AZ401">
            <v>120.9</v>
          </cell>
          <cell r="BA401">
            <v>120.8</v>
          </cell>
          <cell r="BB401">
            <v>120.3</v>
          </cell>
          <cell r="BC401">
            <v>124.5</v>
          </cell>
          <cell r="BD401">
            <v>127.6</v>
          </cell>
          <cell r="BE401">
            <v>128.19999999999999</v>
          </cell>
          <cell r="BF401">
            <v>125</v>
          </cell>
          <cell r="BG401">
            <v>125.5</v>
          </cell>
          <cell r="BH401">
            <v>128.4</v>
          </cell>
          <cell r="BI401">
            <v>131.9</v>
          </cell>
          <cell r="BJ401">
            <v>134.5</v>
          </cell>
          <cell r="BK401">
            <v>131.9</v>
          </cell>
          <cell r="BL401">
            <v>132.9</v>
          </cell>
          <cell r="BM401">
            <v>133.9</v>
          </cell>
          <cell r="BN401">
            <v>133.80000000000001</v>
          </cell>
          <cell r="BO401">
            <v>135.9</v>
          </cell>
          <cell r="BP401">
            <v>138.5</v>
          </cell>
          <cell r="BQ401">
            <v>138.69999999999999</v>
          </cell>
          <cell r="BR401">
            <v>138.5</v>
          </cell>
          <cell r="BS401">
            <v>138.1</v>
          </cell>
          <cell r="BT401">
            <v>137.4</v>
          </cell>
          <cell r="BU401">
            <v>138.4</v>
          </cell>
          <cell r="BV401">
            <v>138.30000000000001</v>
          </cell>
          <cell r="BW401">
            <v>139.5</v>
          </cell>
          <cell r="BX401">
            <v>140.6</v>
          </cell>
          <cell r="BY401">
            <v>151.9</v>
          </cell>
          <cell r="BZ401">
            <v>149.5</v>
          </cell>
          <cell r="CA401">
            <v>148.80000000000001</v>
          </cell>
          <cell r="CB401">
            <v>151.30000000000001</v>
          </cell>
          <cell r="CC401">
            <v>149.6</v>
          </cell>
          <cell r="CD401">
            <v>148.19999999999999</v>
          </cell>
          <cell r="CE401">
            <v>151.1</v>
          </cell>
          <cell r="CF401">
            <v>152</v>
          </cell>
          <cell r="CG401">
            <v>150.30000000000001</v>
          </cell>
          <cell r="CH401">
            <v>149.6</v>
          </cell>
          <cell r="CI401">
            <v>148.19999999999999</v>
          </cell>
          <cell r="CJ401">
            <v>149.9</v>
          </cell>
          <cell r="CK401">
            <v>150.30000000000001</v>
          </cell>
          <cell r="CL401">
            <v>150.9</v>
          </cell>
        </row>
        <row r="402">
          <cell r="A402" t="str">
            <v>Rubber Components &amp; Parts</v>
          </cell>
          <cell r="B402" t="str">
            <v>1307030007</v>
          </cell>
          <cell r="C402">
            <v>1.6449999999999999E-2</v>
          </cell>
          <cell r="D402">
            <v>100</v>
          </cell>
          <cell r="E402">
            <v>100</v>
          </cell>
          <cell r="F402">
            <v>100</v>
          </cell>
          <cell r="G402">
            <v>105.1</v>
          </cell>
          <cell r="H402">
            <v>105.1</v>
          </cell>
          <cell r="I402">
            <v>105.1</v>
          </cell>
          <cell r="J402">
            <v>105.1</v>
          </cell>
          <cell r="K402">
            <v>105.1</v>
          </cell>
          <cell r="L402">
            <v>105.1</v>
          </cell>
          <cell r="M402">
            <v>105.1</v>
          </cell>
          <cell r="N402">
            <v>105.1</v>
          </cell>
          <cell r="O402">
            <v>105.1</v>
          </cell>
          <cell r="P402">
            <v>105.1</v>
          </cell>
          <cell r="Q402">
            <v>105.1</v>
          </cell>
          <cell r="R402">
            <v>112.3</v>
          </cell>
          <cell r="S402">
            <v>113.4</v>
          </cell>
          <cell r="T402">
            <v>113.4</v>
          </cell>
          <cell r="U402">
            <v>113.4</v>
          </cell>
          <cell r="V402">
            <v>113.5</v>
          </cell>
          <cell r="W402">
            <v>113.5</v>
          </cell>
          <cell r="X402">
            <v>113.5</v>
          </cell>
          <cell r="Y402">
            <v>113.5</v>
          </cell>
          <cell r="Z402">
            <v>113.5</v>
          </cell>
          <cell r="AA402">
            <v>113.5</v>
          </cell>
          <cell r="AB402">
            <v>115</v>
          </cell>
          <cell r="AC402">
            <v>115</v>
          </cell>
          <cell r="AD402">
            <v>115</v>
          </cell>
          <cell r="AE402">
            <v>116.1</v>
          </cell>
          <cell r="AF402">
            <v>116.1</v>
          </cell>
          <cell r="AG402">
            <v>116.1</v>
          </cell>
          <cell r="AH402">
            <v>116.1</v>
          </cell>
          <cell r="AI402">
            <v>116.1</v>
          </cell>
          <cell r="AJ402">
            <v>116.1</v>
          </cell>
          <cell r="AK402">
            <v>116.1</v>
          </cell>
          <cell r="AL402">
            <v>116.1</v>
          </cell>
          <cell r="AM402">
            <v>116.1</v>
          </cell>
          <cell r="AN402">
            <v>116.1</v>
          </cell>
          <cell r="AO402">
            <v>116.1</v>
          </cell>
          <cell r="AP402">
            <v>116.1</v>
          </cell>
          <cell r="AQ402">
            <v>116.1</v>
          </cell>
          <cell r="AR402">
            <v>115.9</v>
          </cell>
          <cell r="AS402">
            <v>115.9</v>
          </cell>
          <cell r="AT402">
            <v>115.9</v>
          </cell>
          <cell r="AU402">
            <v>115.9</v>
          </cell>
          <cell r="AV402">
            <v>115.9</v>
          </cell>
          <cell r="AW402">
            <v>115.9</v>
          </cell>
          <cell r="AX402">
            <v>115.9</v>
          </cell>
          <cell r="AY402">
            <v>115.5</v>
          </cell>
          <cell r="AZ402">
            <v>119.3</v>
          </cell>
          <cell r="BA402">
            <v>120.1</v>
          </cell>
          <cell r="BB402">
            <v>122.5</v>
          </cell>
          <cell r="BC402">
            <v>122.5</v>
          </cell>
          <cell r="BD402">
            <v>122.5</v>
          </cell>
          <cell r="BE402">
            <v>123.6</v>
          </cell>
          <cell r="BF402">
            <v>123.5</v>
          </cell>
          <cell r="BG402">
            <v>122.1</v>
          </cell>
          <cell r="BH402">
            <v>121.8</v>
          </cell>
          <cell r="BI402">
            <v>121.9</v>
          </cell>
          <cell r="BJ402">
            <v>115.6</v>
          </cell>
          <cell r="BK402">
            <v>114.1</v>
          </cell>
          <cell r="BL402">
            <v>116.2</v>
          </cell>
          <cell r="BM402">
            <v>118.8</v>
          </cell>
          <cell r="BN402">
            <v>123.8</v>
          </cell>
          <cell r="BO402">
            <v>125.2</v>
          </cell>
          <cell r="BP402">
            <v>124.2</v>
          </cell>
          <cell r="BQ402">
            <v>124.3</v>
          </cell>
          <cell r="BR402">
            <v>124.3</v>
          </cell>
          <cell r="BS402">
            <v>124.3</v>
          </cell>
          <cell r="BT402">
            <v>124.3</v>
          </cell>
          <cell r="BU402">
            <v>124.3</v>
          </cell>
          <cell r="BV402">
            <v>124.3</v>
          </cell>
          <cell r="BW402">
            <v>126</v>
          </cell>
          <cell r="BX402">
            <v>132.80000000000001</v>
          </cell>
          <cell r="BY402">
            <v>137.80000000000001</v>
          </cell>
          <cell r="BZ402">
            <v>137.1</v>
          </cell>
          <cell r="CA402">
            <v>136.6</v>
          </cell>
          <cell r="CB402">
            <v>137.69999999999999</v>
          </cell>
          <cell r="CC402">
            <v>136.30000000000001</v>
          </cell>
          <cell r="CD402">
            <v>135.9</v>
          </cell>
          <cell r="CE402">
            <v>136.1</v>
          </cell>
          <cell r="CF402">
            <v>136.19999999999999</v>
          </cell>
          <cell r="CG402">
            <v>137.30000000000001</v>
          </cell>
          <cell r="CH402">
            <v>136.4</v>
          </cell>
          <cell r="CI402">
            <v>135.5</v>
          </cell>
          <cell r="CJ402">
            <v>135.4</v>
          </cell>
          <cell r="CK402">
            <v>137.19999999999999</v>
          </cell>
          <cell r="CL402">
            <v>137.4</v>
          </cell>
        </row>
        <row r="403">
          <cell r="A403" t="str">
            <v>Automobile  Rubber Padding</v>
          </cell>
          <cell r="B403" t="str">
            <v>1307030008</v>
          </cell>
          <cell r="C403">
            <v>2.0670000000000001E-2</v>
          </cell>
          <cell r="D403">
            <v>100.1</v>
          </cell>
          <cell r="E403">
            <v>100.1</v>
          </cell>
          <cell r="F403">
            <v>101</v>
          </cell>
          <cell r="G403">
            <v>103.6</v>
          </cell>
          <cell r="H403">
            <v>103.6</v>
          </cell>
          <cell r="I403">
            <v>103.6</v>
          </cell>
          <cell r="J403">
            <v>103.6</v>
          </cell>
          <cell r="K403">
            <v>103.6</v>
          </cell>
          <cell r="L403">
            <v>103.6</v>
          </cell>
          <cell r="M403">
            <v>103.6</v>
          </cell>
          <cell r="N403">
            <v>103.6</v>
          </cell>
          <cell r="O403">
            <v>103.6</v>
          </cell>
          <cell r="P403">
            <v>103.6</v>
          </cell>
          <cell r="Q403">
            <v>103.6</v>
          </cell>
          <cell r="R403">
            <v>103.6</v>
          </cell>
          <cell r="S403">
            <v>91.3</v>
          </cell>
          <cell r="T403">
            <v>91.3</v>
          </cell>
          <cell r="U403">
            <v>91.3</v>
          </cell>
          <cell r="V403">
            <v>91.3</v>
          </cell>
          <cell r="W403">
            <v>91.3</v>
          </cell>
          <cell r="X403">
            <v>91.3</v>
          </cell>
          <cell r="Y403">
            <v>91.3</v>
          </cell>
          <cell r="Z403">
            <v>91.3</v>
          </cell>
          <cell r="AA403">
            <v>91.3</v>
          </cell>
          <cell r="AB403">
            <v>91.3</v>
          </cell>
          <cell r="AC403">
            <v>91.3</v>
          </cell>
          <cell r="AD403">
            <v>91.3</v>
          </cell>
          <cell r="AE403">
            <v>91.3</v>
          </cell>
          <cell r="AF403">
            <v>91.3</v>
          </cell>
          <cell r="AG403">
            <v>91.3</v>
          </cell>
          <cell r="AH403">
            <v>91.3</v>
          </cell>
          <cell r="AI403">
            <v>91.3</v>
          </cell>
          <cell r="AJ403">
            <v>91.3</v>
          </cell>
          <cell r="AK403">
            <v>91.1</v>
          </cell>
          <cell r="AL403">
            <v>91.1</v>
          </cell>
          <cell r="AM403">
            <v>91.1</v>
          </cell>
          <cell r="AN403">
            <v>91.1</v>
          </cell>
          <cell r="AO403">
            <v>91.1</v>
          </cell>
          <cell r="AP403">
            <v>91.1</v>
          </cell>
          <cell r="AQ403">
            <v>91.1</v>
          </cell>
          <cell r="AR403">
            <v>91.1</v>
          </cell>
          <cell r="AS403">
            <v>91.1</v>
          </cell>
          <cell r="AT403">
            <v>91.1</v>
          </cell>
          <cell r="AU403">
            <v>91.1</v>
          </cell>
          <cell r="AV403">
            <v>91.1</v>
          </cell>
          <cell r="AW403">
            <v>91.1</v>
          </cell>
          <cell r="AX403">
            <v>91.1</v>
          </cell>
          <cell r="AY403">
            <v>91.1</v>
          </cell>
          <cell r="AZ403">
            <v>91.1</v>
          </cell>
          <cell r="BA403">
            <v>92.3</v>
          </cell>
          <cell r="BB403">
            <v>93.5</v>
          </cell>
          <cell r="BC403">
            <v>93.5</v>
          </cell>
          <cell r="BD403">
            <v>93.5</v>
          </cell>
          <cell r="BE403">
            <v>93.5</v>
          </cell>
          <cell r="BF403">
            <v>93.5</v>
          </cell>
          <cell r="BG403">
            <v>93.5</v>
          </cell>
          <cell r="BH403">
            <v>95.5</v>
          </cell>
          <cell r="BI403">
            <v>95.5</v>
          </cell>
          <cell r="BJ403">
            <v>95.5</v>
          </cell>
          <cell r="BK403">
            <v>95.5</v>
          </cell>
          <cell r="BL403">
            <v>95.5</v>
          </cell>
          <cell r="BM403">
            <v>95.5</v>
          </cell>
          <cell r="BN403">
            <v>95.5</v>
          </cell>
          <cell r="BO403">
            <v>95</v>
          </cell>
          <cell r="BP403">
            <v>95</v>
          </cell>
          <cell r="BQ403">
            <v>95</v>
          </cell>
          <cell r="BR403">
            <v>95</v>
          </cell>
          <cell r="BS403">
            <v>95</v>
          </cell>
          <cell r="BT403">
            <v>95</v>
          </cell>
          <cell r="BU403">
            <v>95</v>
          </cell>
          <cell r="BV403">
            <v>95</v>
          </cell>
          <cell r="BW403">
            <v>95</v>
          </cell>
          <cell r="BX403">
            <v>95.6</v>
          </cell>
          <cell r="BY403">
            <v>95.6</v>
          </cell>
          <cell r="BZ403">
            <v>95.6</v>
          </cell>
          <cell r="CA403">
            <v>95.6</v>
          </cell>
          <cell r="CB403">
            <v>95.6</v>
          </cell>
          <cell r="CC403">
            <v>95.6</v>
          </cell>
          <cell r="CD403">
            <v>95.7</v>
          </cell>
          <cell r="CE403">
            <v>95.7</v>
          </cell>
          <cell r="CF403">
            <v>97.7</v>
          </cell>
          <cell r="CG403">
            <v>95.3</v>
          </cell>
          <cell r="CH403">
            <v>93.3</v>
          </cell>
          <cell r="CI403">
            <v>94</v>
          </cell>
          <cell r="CJ403">
            <v>94.8</v>
          </cell>
          <cell r="CK403">
            <v>94.9</v>
          </cell>
          <cell r="CL403">
            <v>94.9</v>
          </cell>
        </row>
        <row r="404">
          <cell r="A404" t="str">
            <v>Rubber Brakes</v>
          </cell>
          <cell r="B404" t="str">
            <v>1307030009</v>
          </cell>
          <cell r="C404">
            <v>1.3089999999999999E-2</v>
          </cell>
          <cell r="D404">
            <v>101</v>
          </cell>
          <cell r="E404">
            <v>101</v>
          </cell>
          <cell r="F404">
            <v>101</v>
          </cell>
          <cell r="G404">
            <v>102.2</v>
          </cell>
          <cell r="H404">
            <v>103.2</v>
          </cell>
          <cell r="I404">
            <v>103.2</v>
          </cell>
          <cell r="J404">
            <v>101.6</v>
          </cell>
          <cell r="K404">
            <v>99.5</v>
          </cell>
          <cell r="L404">
            <v>100</v>
          </cell>
          <cell r="M404">
            <v>100</v>
          </cell>
          <cell r="N404">
            <v>100</v>
          </cell>
          <cell r="O404">
            <v>99</v>
          </cell>
          <cell r="P404">
            <v>98.5</v>
          </cell>
          <cell r="Q404">
            <v>99.4</v>
          </cell>
          <cell r="R404">
            <v>100.3</v>
          </cell>
          <cell r="S404">
            <v>101.4</v>
          </cell>
          <cell r="T404">
            <v>101.4</v>
          </cell>
          <cell r="U404">
            <v>102.3</v>
          </cell>
          <cell r="V404">
            <v>103.1</v>
          </cell>
          <cell r="W404">
            <v>103.1</v>
          </cell>
          <cell r="X404">
            <v>103.1</v>
          </cell>
          <cell r="Y404">
            <v>103.1</v>
          </cell>
          <cell r="Z404">
            <v>103.1</v>
          </cell>
          <cell r="AA404">
            <v>103.1</v>
          </cell>
          <cell r="AB404">
            <v>103.1</v>
          </cell>
          <cell r="AC404">
            <v>103.1</v>
          </cell>
          <cell r="AD404">
            <v>113</v>
          </cell>
          <cell r="AE404">
            <v>113</v>
          </cell>
          <cell r="AF404">
            <v>113</v>
          </cell>
          <cell r="AG404">
            <v>113</v>
          </cell>
          <cell r="AH404">
            <v>113</v>
          </cell>
          <cell r="AI404">
            <v>114.1</v>
          </cell>
          <cell r="AJ404">
            <v>114.1</v>
          </cell>
          <cell r="AK404">
            <v>114.1</v>
          </cell>
          <cell r="AL404">
            <v>114.1</v>
          </cell>
          <cell r="AM404">
            <v>116.1</v>
          </cell>
          <cell r="AN404">
            <v>119.3</v>
          </cell>
          <cell r="AO404">
            <v>119.3</v>
          </cell>
          <cell r="AP404">
            <v>118.8</v>
          </cell>
          <cell r="AQ404">
            <v>118.8</v>
          </cell>
          <cell r="AR404">
            <v>118.8</v>
          </cell>
          <cell r="AS404">
            <v>118.5</v>
          </cell>
          <cell r="AT404">
            <v>121.2</v>
          </cell>
          <cell r="AU404">
            <v>120.3</v>
          </cell>
          <cell r="AV404">
            <v>120.1</v>
          </cell>
          <cell r="AW404">
            <v>120.1</v>
          </cell>
          <cell r="AX404">
            <v>120.1</v>
          </cell>
          <cell r="AY404">
            <v>119.3</v>
          </cell>
          <cell r="AZ404">
            <v>120.5</v>
          </cell>
          <cell r="BA404">
            <v>120.4</v>
          </cell>
          <cell r="BB404">
            <v>120.1</v>
          </cell>
          <cell r="BC404">
            <v>120.1</v>
          </cell>
          <cell r="BD404">
            <v>120.1</v>
          </cell>
          <cell r="BE404">
            <v>120.1</v>
          </cell>
          <cell r="BF404">
            <v>120.1</v>
          </cell>
          <cell r="BG404">
            <v>120.1</v>
          </cell>
          <cell r="BH404">
            <v>120.1</v>
          </cell>
          <cell r="BI404">
            <v>120.1</v>
          </cell>
          <cell r="BJ404">
            <v>120.1</v>
          </cell>
          <cell r="BK404">
            <v>120.1</v>
          </cell>
          <cell r="BL404">
            <v>120.1</v>
          </cell>
          <cell r="BM404">
            <v>120.1</v>
          </cell>
          <cell r="BN404">
            <v>120.1</v>
          </cell>
          <cell r="BO404">
            <v>120.7</v>
          </cell>
          <cell r="BP404">
            <v>120.7</v>
          </cell>
          <cell r="BQ404">
            <v>120.7</v>
          </cell>
          <cell r="BR404">
            <v>120.7</v>
          </cell>
          <cell r="BS404">
            <v>120.7</v>
          </cell>
          <cell r="BT404">
            <v>120.7</v>
          </cell>
          <cell r="BU404">
            <v>123.6</v>
          </cell>
          <cell r="BV404">
            <v>123.6</v>
          </cell>
          <cell r="BW404">
            <v>123.6</v>
          </cell>
          <cell r="BX404">
            <v>123.6</v>
          </cell>
          <cell r="BY404">
            <v>123.6</v>
          </cell>
          <cell r="BZ404">
            <v>123.7</v>
          </cell>
          <cell r="CA404">
            <v>124.8</v>
          </cell>
          <cell r="CB404">
            <v>124.8</v>
          </cell>
          <cell r="CC404">
            <v>124.8</v>
          </cell>
          <cell r="CD404">
            <v>124.8</v>
          </cell>
          <cell r="CE404">
            <v>124.8</v>
          </cell>
          <cell r="CF404">
            <v>126</v>
          </cell>
          <cell r="CG404">
            <v>126.4</v>
          </cell>
          <cell r="CH404">
            <v>126.5</v>
          </cell>
          <cell r="CI404">
            <v>126.5</v>
          </cell>
          <cell r="CJ404">
            <v>126.3</v>
          </cell>
          <cell r="CK404">
            <v>125.6</v>
          </cell>
          <cell r="CL404">
            <v>126.3</v>
          </cell>
        </row>
        <row r="405">
          <cell r="A405" t="str">
            <v>Rubber Transmission belt</v>
          </cell>
          <cell r="B405" t="str">
            <v>1307030010</v>
          </cell>
          <cell r="C405">
            <v>9.7800000000000005E-3</v>
          </cell>
          <cell r="D405">
            <v>102.5</v>
          </cell>
          <cell r="E405">
            <v>102.5</v>
          </cell>
          <cell r="F405">
            <v>102.5</v>
          </cell>
          <cell r="G405">
            <v>107.5</v>
          </cell>
          <cell r="H405">
            <v>111.6</v>
          </cell>
          <cell r="I405">
            <v>111.6</v>
          </cell>
          <cell r="J405">
            <v>115.3</v>
          </cell>
          <cell r="K405">
            <v>115.3</v>
          </cell>
          <cell r="L405">
            <v>115.3</v>
          </cell>
          <cell r="M405">
            <v>116</v>
          </cell>
          <cell r="N405">
            <v>116</v>
          </cell>
          <cell r="O405">
            <v>116</v>
          </cell>
          <cell r="P405">
            <v>117.6</v>
          </cell>
          <cell r="Q405">
            <v>117.6</v>
          </cell>
          <cell r="R405">
            <v>117.6</v>
          </cell>
          <cell r="S405">
            <v>121.5</v>
          </cell>
          <cell r="T405">
            <v>121.5</v>
          </cell>
          <cell r="U405">
            <v>121.5</v>
          </cell>
          <cell r="V405">
            <v>122.9</v>
          </cell>
          <cell r="W405">
            <v>122.9</v>
          </cell>
          <cell r="X405">
            <v>123.1</v>
          </cell>
          <cell r="Y405">
            <v>123.7</v>
          </cell>
          <cell r="Z405">
            <v>123.5</v>
          </cell>
          <cell r="AA405">
            <v>123.2</v>
          </cell>
          <cell r="AB405">
            <v>123.9</v>
          </cell>
          <cell r="AC405">
            <v>123.9</v>
          </cell>
          <cell r="AD405">
            <v>124.2</v>
          </cell>
          <cell r="AE405">
            <v>125.3</v>
          </cell>
          <cell r="AF405">
            <v>125.3</v>
          </cell>
          <cell r="AG405">
            <v>125.3</v>
          </cell>
          <cell r="AH405">
            <v>125.1</v>
          </cell>
          <cell r="AI405">
            <v>125.1</v>
          </cell>
          <cell r="AJ405">
            <v>125</v>
          </cell>
          <cell r="AK405">
            <v>131.80000000000001</v>
          </cell>
          <cell r="AL405">
            <v>131.80000000000001</v>
          </cell>
          <cell r="AM405">
            <v>131.80000000000001</v>
          </cell>
          <cell r="AN405">
            <v>126.4</v>
          </cell>
          <cell r="AO405">
            <v>126.2</v>
          </cell>
          <cell r="AP405">
            <v>126.4</v>
          </cell>
          <cell r="AQ405">
            <v>126.4</v>
          </cell>
          <cell r="AR405">
            <v>126.4</v>
          </cell>
          <cell r="AS405">
            <v>126.4</v>
          </cell>
          <cell r="AT405">
            <v>126.2</v>
          </cell>
          <cell r="AU405">
            <v>124.1</v>
          </cell>
          <cell r="AV405">
            <v>124.3</v>
          </cell>
          <cell r="AW405">
            <v>124.3</v>
          </cell>
          <cell r="AX405">
            <v>124.3</v>
          </cell>
          <cell r="AY405">
            <v>124.3</v>
          </cell>
          <cell r="AZ405">
            <v>125.4</v>
          </cell>
          <cell r="BA405">
            <v>125.4</v>
          </cell>
          <cell r="BB405">
            <v>125.4</v>
          </cell>
          <cell r="BC405">
            <v>125.4</v>
          </cell>
          <cell r="BD405">
            <v>125.4</v>
          </cell>
          <cell r="BE405">
            <v>125.4</v>
          </cell>
          <cell r="BF405">
            <v>125.4</v>
          </cell>
          <cell r="BG405">
            <v>125.4</v>
          </cell>
          <cell r="BH405">
            <v>125.4</v>
          </cell>
          <cell r="BI405">
            <v>125.4</v>
          </cell>
          <cell r="BJ405">
            <v>126.3</v>
          </cell>
          <cell r="BK405">
            <v>126.2</v>
          </cell>
          <cell r="BL405">
            <v>123.5</v>
          </cell>
          <cell r="BM405">
            <v>122.1</v>
          </cell>
          <cell r="BN405">
            <v>119.9</v>
          </cell>
          <cell r="BO405">
            <v>123.8</v>
          </cell>
          <cell r="BP405">
            <v>123.7</v>
          </cell>
          <cell r="BQ405">
            <v>123.7</v>
          </cell>
          <cell r="BR405">
            <v>124.2</v>
          </cell>
          <cell r="BS405">
            <v>129.6</v>
          </cell>
          <cell r="BT405">
            <v>131.30000000000001</v>
          </cell>
          <cell r="BU405">
            <v>130.9</v>
          </cell>
          <cell r="BV405">
            <v>130.9</v>
          </cell>
          <cell r="BW405">
            <v>131.30000000000001</v>
          </cell>
          <cell r="BX405">
            <v>131.19999999999999</v>
          </cell>
          <cell r="BY405">
            <v>144.30000000000001</v>
          </cell>
          <cell r="BZ405">
            <v>148.6</v>
          </cell>
          <cell r="CA405">
            <v>148.6</v>
          </cell>
          <cell r="CB405">
            <v>147.80000000000001</v>
          </cell>
          <cell r="CC405">
            <v>143.80000000000001</v>
          </cell>
          <cell r="CD405">
            <v>142.19999999999999</v>
          </cell>
          <cell r="CE405">
            <v>140.19999999999999</v>
          </cell>
          <cell r="CF405">
            <v>139.4</v>
          </cell>
          <cell r="CG405">
            <v>148.4</v>
          </cell>
          <cell r="CH405">
            <v>153</v>
          </cell>
          <cell r="CI405">
            <v>154.80000000000001</v>
          </cell>
          <cell r="CJ405">
            <v>156</v>
          </cell>
          <cell r="CK405">
            <v>154.1</v>
          </cell>
          <cell r="CL405">
            <v>153.5</v>
          </cell>
        </row>
        <row r="406">
          <cell r="A406" t="str">
            <v>Foot Ball</v>
          </cell>
          <cell r="B406" t="str">
            <v>1307030011</v>
          </cell>
          <cell r="C406">
            <v>4.2500000000000003E-3</v>
          </cell>
          <cell r="D406">
            <v>100.3</v>
          </cell>
          <cell r="E406">
            <v>100.3</v>
          </cell>
          <cell r="F406">
            <v>100.3</v>
          </cell>
          <cell r="G406">
            <v>100.9</v>
          </cell>
          <cell r="H406">
            <v>100.9</v>
          </cell>
          <cell r="I406">
            <v>100.9</v>
          </cell>
          <cell r="J406">
            <v>100.9</v>
          </cell>
          <cell r="K406">
            <v>100.9</v>
          </cell>
          <cell r="L406">
            <v>100.9</v>
          </cell>
          <cell r="M406">
            <v>100.9</v>
          </cell>
          <cell r="N406">
            <v>100.9</v>
          </cell>
          <cell r="O406">
            <v>100.9</v>
          </cell>
          <cell r="P406">
            <v>100.9</v>
          </cell>
          <cell r="Q406">
            <v>101.2</v>
          </cell>
          <cell r="R406">
            <v>101.5</v>
          </cell>
          <cell r="S406">
            <v>103.2</v>
          </cell>
          <cell r="T406">
            <v>103.2</v>
          </cell>
          <cell r="U406">
            <v>104.7</v>
          </cell>
          <cell r="V406">
            <v>106</v>
          </cell>
          <cell r="W406">
            <v>106</v>
          </cell>
          <cell r="X406">
            <v>106</v>
          </cell>
          <cell r="Y406">
            <v>106</v>
          </cell>
          <cell r="Z406">
            <v>106</v>
          </cell>
          <cell r="AA406">
            <v>107.5</v>
          </cell>
          <cell r="AB406">
            <v>107.5</v>
          </cell>
          <cell r="AC406">
            <v>107.5</v>
          </cell>
          <cell r="AD406">
            <v>107.5</v>
          </cell>
          <cell r="AE406">
            <v>109.5</v>
          </cell>
          <cell r="AF406">
            <v>109.5</v>
          </cell>
          <cell r="AG406">
            <v>109.5</v>
          </cell>
          <cell r="AH406">
            <v>109.9</v>
          </cell>
          <cell r="AI406">
            <v>110.4</v>
          </cell>
          <cell r="AJ406">
            <v>110.7</v>
          </cell>
          <cell r="AK406">
            <v>112.1</v>
          </cell>
          <cell r="AL406">
            <v>112.1</v>
          </cell>
          <cell r="AM406">
            <v>111.1</v>
          </cell>
          <cell r="AN406">
            <v>110.9</v>
          </cell>
          <cell r="AO406">
            <v>110.9</v>
          </cell>
          <cell r="AP406">
            <v>110.9</v>
          </cell>
          <cell r="AQ406">
            <v>111.9</v>
          </cell>
          <cell r="AR406">
            <v>111.9</v>
          </cell>
          <cell r="AS406">
            <v>111.9</v>
          </cell>
          <cell r="AT406">
            <v>113.4</v>
          </cell>
          <cell r="AU406">
            <v>113.4</v>
          </cell>
          <cell r="AV406">
            <v>113.4</v>
          </cell>
          <cell r="AW406">
            <v>113.4</v>
          </cell>
          <cell r="AX406">
            <v>113.4</v>
          </cell>
          <cell r="AY406">
            <v>113.4</v>
          </cell>
          <cell r="AZ406">
            <v>113.4</v>
          </cell>
          <cell r="BA406">
            <v>113.4</v>
          </cell>
          <cell r="BB406">
            <v>113.4</v>
          </cell>
          <cell r="BC406">
            <v>113.4</v>
          </cell>
          <cell r="BD406">
            <v>113.4</v>
          </cell>
          <cell r="BE406">
            <v>113.4</v>
          </cell>
          <cell r="BF406">
            <v>113.4</v>
          </cell>
          <cell r="BG406">
            <v>113.4</v>
          </cell>
          <cell r="BH406">
            <v>114.4</v>
          </cell>
          <cell r="BI406">
            <v>114.4</v>
          </cell>
          <cell r="BJ406">
            <v>114.4</v>
          </cell>
          <cell r="BK406">
            <v>114.4</v>
          </cell>
          <cell r="BL406">
            <v>118.8</v>
          </cell>
          <cell r="BM406">
            <v>118.8</v>
          </cell>
          <cell r="BN406">
            <v>121.1</v>
          </cell>
          <cell r="BO406">
            <v>124.8</v>
          </cell>
          <cell r="BP406">
            <v>120.5</v>
          </cell>
          <cell r="BQ406">
            <v>123.3</v>
          </cell>
          <cell r="BR406">
            <v>123.3</v>
          </cell>
          <cell r="BS406">
            <v>126.1</v>
          </cell>
          <cell r="BT406">
            <v>126.1</v>
          </cell>
          <cell r="BU406">
            <v>126.1</v>
          </cell>
          <cell r="BV406">
            <v>127</v>
          </cell>
          <cell r="BW406">
            <v>127</v>
          </cell>
          <cell r="BX406">
            <v>133</v>
          </cell>
          <cell r="BY406">
            <v>133.80000000000001</v>
          </cell>
          <cell r="BZ406">
            <v>133.69999999999999</v>
          </cell>
          <cell r="CA406">
            <v>137.6</v>
          </cell>
          <cell r="CB406">
            <v>140.5</v>
          </cell>
          <cell r="CC406">
            <v>140.80000000000001</v>
          </cell>
          <cell r="CD406">
            <v>141.69999999999999</v>
          </cell>
          <cell r="CE406">
            <v>141.69999999999999</v>
          </cell>
          <cell r="CF406">
            <v>141.69999999999999</v>
          </cell>
          <cell r="CG406">
            <v>142.80000000000001</v>
          </cell>
          <cell r="CH406">
            <v>146.19999999999999</v>
          </cell>
          <cell r="CI406">
            <v>150.30000000000001</v>
          </cell>
          <cell r="CJ406">
            <v>150.80000000000001</v>
          </cell>
          <cell r="CK406">
            <v>151.5</v>
          </cell>
          <cell r="CL406">
            <v>151.5</v>
          </cell>
        </row>
        <row r="407">
          <cell r="A407" t="str">
            <v>Other Rubber Products</v>
          </cell>
          <cell r="B407" t="str">
            <v>1307030012</v>
          </cell>
          <cell r="C407">
            <v>7.5230000000000005E-2</v>
          </cell>
          <cell r="D407">
            <v>101.2</v>
          </cell>
          <cell r="E407">
            <v>101</v>
          </cell>
          <cell r="F407">
            <v>101.3</v>
          </cell>
          <cell r="G407">
            <v>101.5</v>
          </cell>
          <cell r="H407">
            <v>101.6</v>
          </cell>
          <cell r="I407">
            <v>101.4</v>
          </cell>
          <cell r="J407">
            <v>101.3</v>
          </cell>
          <cell r="K407">
            <v>101.2</v>
          </cell>
          <cell r="L407">
            <v>101.8</v>
          </cell>
          <cell r="M407">
            <v>102.3</v>
          </cell>
          <cell r="N407">
            <v>101.8</v>
          </cell>
          <cell r="O407">
            <v>102</v>
          </cell>
          <cell r="P407">
            <v>103.3</v>
          </cell>
          <cell r="Q407">
            <v>104.2</v>
          </cell>
          <cell r="R407">
            <v>104.5</v>
          </cell>
          <cell r="S407">
            <v>113.5</v>
          </cell>
          <cell r="T407">
            <v>114.8</v>
          </cell>
          <cell r="U407">
            <v>115.5</v>
          </cell>
          <cell r="V407">
            <v>114.8</v>
          </cell>
          <cell r="W407">
            <v>114.2</v>
          </cell>
          <cell r="X407">
            <v>113.6</v>
          </cell>
          <cell r="Y407">
            <v>113.3</v>
          </cell>
          <cell r="Z407">
            <v>113.4</v>
          </cell>
          <cell r="AA407">
            <v>113.1</v>
          </cell>
          <cell r="AB407">
            <v>115.3</v>
          </cell>
          <cell r="AC407">
            <v>115.5</v>
          </cell>
          <cell r="AD407">
            <v>115.4</v>
          </cell>
          <cell r="AE407">
            <v>121</v>
          </cell>
          <cell r="AF407">
            <v>120.3</v>
          </cell>
          <cell r="AG407">
            <v>120.3</v>
          </cell>
          <cell r="AH407">
            <v>120.1</v>
          </cell>
          <cell r="AI407">
            <v>120.1</v>
          </cell>
          <cell r="AJ407">
            <v>120.1</v>
          </cell>
          <cell r="AK407">
            <v>120.5</v>
          </cell>
          <cell r="AL407">
            <v>121</v>
          </cell>
          <cell r="AM407">
            <v>120.5</v>
          </cell>
          <cell r="AN407">
            <v>119</v>
          </cell>
          <cell r="AO407">
            <v>119.3</v>
          </cell>
          <cell r="AP407">
            <v>119.2</v>
          </cell>
          <cell r="AQ407">
            <v>121.1</v>
          </cell>
          <cell r="AR407">
            <v>122.2</v>
          </cell>
          <cell r="AS407">
            <v>122.2</v>
          </cell>
          <cell r="AT407">
            <v>123.2</v>
          </cell>
          <cell r="AU407">
            <v>124.5</v>
          </cell>
          <cell r="AV407">
            <v>123.4</v>
          </cell>
          <cell r="AW407">
            <v>121.4</v>
          </cell>
          <cell r="AX407">
            <v>121.4</v>
          </cell>
          <cell r="AY407">
            <v>122.5</v>
          </cell>
          <cell r="AZ407">
            <v>122.8</v>
          </cell>
          <cell r="BA407">
            <v>123</v>
          </cell>
          <cell r="BB407">
            <v>119</v>
          </cell>
          <cell r="BC407">
            <v>123.1</v>
          </cell>
          <cell r="BD407">
            <v>121.7</v>
          </cell>
          <cell r="BE407">
            <v>119.5</v>
          </cell>
          <cell r="BF407">
            <v>124.5</v>
          </cell>
          <cell r="BG407">
            <v>124.9</v>
          </cell>
          <cell r="BH407">
            <v>125.9</v>
          </cell>
          <cell r="BI407">
            <v>124.9</v>
          </cell>
          <cell r="BJ407">
            <v>125.1</v>
          </cell>
          <cell r="BK407">
            <v>128</v>
          </cell>
          <cell r="BL407">
            <v>128.1</v>
          </cell>
          <cell r="BM407">
            <v>132.80000000000001</v>
          </cell>
          <cell r="BN407">
            <v>136.9</v>
          </cell>
          <cell r="BO407">
            <v>144.9</v>
          </cell>
          <cell r="BP407">
            <v>142.69999999999999</v>
          </cell>
          <cell r="BQ407">
            <v>144.80000000000001</v>
          </cell>
          <cell r="BR407">
            <v>151.5</v>
          </cell>
          <cell r="BS407">
            <v>148.19999999999999</v>
          </cell>
          <cell r="BT407">
            <v>146.1</v>
          </cell>
          <cell r="BU407">
            <v>150.5</v>
          </cell>
          <cell r="BV407">
            <v>155.80000000000001</v>
          </cell>
          <cell r="BW407">
            <v>157</v>
          </cell>
          <cell r="BX407">
            <v>168.4</v>
          </cell>
          <cell r="BY407">
            <v>178.3</v>
          </cell>
          <cell r="BZ407">
            <v>175.3</v>
          </cell>
          <cell r="CA407">
            <v>177.1</v>
          </cell>
          <cell r="CB407">
            <v>175.7</v>
          </cell>
          <cell r="CC407">
            <v>174</v>
          </cell>
          <cell r="CD407">
            <v>171.6</v>
          </cell>
          <cell r="CE407">
            <v>169.4</v>
          </cell>
          <cell r="CF407">
            <v>171.4</v>
          </cell>
          <cell r="CG407">
            <v>172.8</v>
          </cell>
          <cell r="CH407">
            <v>168.5</v>
          </cell>
          <cell r="CI407">
            <v>166.8</v>
          </cell>
          <cell r="CJ407">
            <v>168.1</v>
          </cell>
          <cell r="CK407">
            <v>167.4</v>
          </cell>
          <cell r="CL407">
            <v>167.6</v>
          </cell>
        </row>
        <row r="408">
          <cell r="A408" t="str">
            <v>(H)  CHEMICALS &amp; CHEMICAL PRODUCTS</v>
          </cell>
          <cell r="B408" t="str">
            <v>1308000000</v>
          </cell>
          <cell r="C408">
            <v>12.0177</v>
          </cell>
          <cell r="D408">
            <v>101.3</v>
          </cell>
          <cell r="E408">
            <v>101.5</v>
          </cell>
          <cell r="F408">
            <v>101.9</v>
          </cell>
          <cell r="G408">
            <v>103.6</v>
          </cell>
          <cell r="H408">
            <v>103.4</v>
          </cell>
          <cell r="I408">
            <v>103.1</v>
          </cell>
          <cell r="J408">
            <v>103.4</v>
          </cell>
          <cell r="K408">
            <v>103.5</v>
          </cell>
          <cell r="L408">
            <v>103.7</v>
          </cell>
          <cell r="M408">
            <v>103.6</v>
          </cell>
          <cell r="N408">
            <v>103.9</v>
          </cell>
          <cell r="O408">
            <v>103.7</v>
          </cell>
          <cell r="P408">
            <v>104.3</v>
          </cell>
          <cell r="Q408">
            <v>104.5</v>
          </cell>
          <cell r="R408">
            <v>104.8</v>
          </cell>
          <cell r="S408">
            <v>106.7</v>
          </cell>
          <cell r="T408">
            <v>107.2</v>
          </cell>
          <cell r="U408">
            <v>107.8</v>
          </cell>
          <cell r="V408">
            <v>108.3</v>
          </cell>
          <cell r="W408">
            <v>108.8</v>
          </cell>
          <cell r="X408">
            <v>109.6</v>
          </cell>
          <cell r="Y408">
            <v>109.5</v>
          </cell>
          <cell r="Z408">
            <v>109.5</v>
          </cell>
          <cell r="AA408">
            <v>109.6</v>
          </cell>
          <cell r="AB408">
            <v>110.1</v>
          </cell>
          <cell r="AC408">
            <v>110</v>
          </cell>
          <cell r="AD408">
            <v>110.2</v>
          </cell>
          <cell r="AE408">
            <v>110.9</v>
          </cell>
          <cell r="AF408">
            <v>111</v>
          </cell>
          <cell r="AG408">
            <v>111.5</v>
          </cell>
          <cell r="AH408">
            <v>111.9</v>
          </cell>
          <cell r="AI408">
            <v>112</v>
          </cell>
          <cell r="AJ408">
            <v>112.1</v>
          </cell>
          <cell r="AK408">
            <v>112.8</v>
          </cell>
          <cell r="AL408">
            <v>112.9</v>
          </cell>
          <cell r="AM408">
            <v>113.7</v>
          </cell>
          <cell r="AN408">
            <v>114.8</v>
          </cell>
          <cell r="AO408">
            <v>114.9</v>
          </cell>
          <cell r="AP408">
            <v>115.5</v>
          </cell>
          <cell r="AQ408">
            <v>116.6</v>
          </cell>
          <cell r="AR408">
            <v>117.9</v>
          </cell>
          <cell r="AS408">
            <v>118.9</v>
          </cell>
          <cell r="AT408">
            <v>119.4</v>
          </cell>
          <cell r="AU408">
            <v>120.6</v>
          </cell>
          <cell r="AV408">
            <v>120</v>
          </cell>
          <cell r="AW408">
            <v>119.7</v>
          </cell>
          <cell r="AX408">
            <v>118.3</v>
          </cell>
          <cell r="AY408">
            <v>116.6</v>
          </cell>
          <cell r="AZ408">
            <v>116.4</v>
          </cell>
          <cell r="BA408">
            <v>116.3</v>
          </cell>
          <cell r="BB408">
            <v>116.1</v>
          </cell>
          <cell r="BC408">
            <v>116.2</v>
          </cell>
          <cell r="BD408">
            <v>116.5</v>
          </cell>
          <cell r="BE408">
            <v>116.3</v>
          </cell>
          <cell r="BF408">
            <v>117</v>
          </cell>
          <cell r="BG408">
            <v>117.5</v>
          </cell>
          <cell r="BH408">
            <v>117.4</v>
          </cell>
          <cell r="BI408">
            <v>117.2</v>
          </cell>
          <cell r="BJ408">
            <v>117.2</v>
          </cell>
          <cell r="BK408">
            <v>118.3</v>
          </cell>
          <cell r="BL408">
            <v>119.3</v>
          </cell>
          <cell r="BM408">
            <v>119.8</v>
          </cell>
          <cell r="BN408">
            <v>120.4</v>
          </cell>
          <cell r="BO408">
            <v>122.6</v>
          </cell>
          <cell r="BP408">
            <v>122.6</v>
          </cell>
          <cell r="BQ408">
            <v>122.4</v>
          </cell>
          <cell r="BR408">
            <v>122.1</v>
          </cell>
          <cell r="BS408">
            <v>122.6</v>
          </cell>
          <cell r="BT408">
            <v>122.8</v>
          </cell>
          <cell r="BU408">
            <v>123</v>
          </cell>
          <cell r="BV408">
            <v>123.3</v>
          </cell>
          <cell r="BW408">
            <v>124.2</v>
          </cell>
          <cell r="BX408">
            <v>125.9</v>
          </cell>
          <cell r="BY408">
            <v>127.7</v>
          </cell>
          <cell r="BZ408">
            <v>129.30000000000001</v>
          </cell>
          <cell r="CA408">
            <v>131</v>
          </cell>
          <cell r="CB408">
            <v>131.80000000000001</v>
          </cell>
          <cell r="CC408">
            <v>132.19999999999999</v>
          </cell>
          <cell r="CD408">
            <v>132.69999999999999</v>
          </cell>
          <cell r="CE408">
            <v>133</v>
          </cell>
          <cell r="CF408">
            <v>133.80000000000001</v>
          </cell>
          <cell r="CG408">
            <v>135.19999999999999</v>
          </cell>
          <cell r="CH408">
            <v>135.6</v>
          </cell>
          <cell r="CI408">
            <v>136.5</v>
          </cell>
          <cell r="CJ408">
            <v>137.80000000000001</v>
          </cell>
          <cell r="CK408">
            <v>137.9</v>
          </cell>
          <cell r="CL408">
            <v>139.19999999999999</v>
          </cell>
        </row>
        <row r="409">
          <cell r="A409" t="str">
            <v>a.  BASIC INORGANIC CHEMICALS</v>
          </cell>
          <cell r="B409" t="str">
            <v>1308010000</v>
          </cell>
          <cell r="C409">
            <v>1.1873400000000001</v>
          </cell>
          <cell r="D409">
            <v>102.7</v>
          </cell>
          <cell r="E409">
            <v>103.3</v>
          </cell>
          <cell r="F409">
            <v>103.8</v>
          </cell>
          <cell r="G409">
            <v>106.8</v>
          </cell>
          <cell r="H409">
            <v>106.6</v>
          </cell>
          <cell r="I409">
            <v>106.8</v>
          </cell>
          <cell r="J409">
            <v>107</v>
          </cell>
          <cell r="K409">
            <v>106.7</v>
          </cell>
          <cell r="L409">
            <v>106.4</v>
          </cell>
          <cell r="M409">
            <v>106.2</v>
          </cell>
          <cell r="N409">
            <v>106.4</v>
          </cell>
          <cell r="O409">
            <v>106.1</v>
          </cell>
          <cell r="P409">
            <v>106.3</v>
          </cell>
          <cell r="Q409">
            <v>106.1</v>
          </cell>
          <cell r="R409">
            <v>105.8</v>
          </cell>
          <cell r="S409">
            <v>108.2</v>
          </cell>
          <cell r="T409">
            <v>108.5</v>
          </cell>
          <cell r="U409">
            <v>109</v>
          </cell>
          <cell r="V409">
            <v>108</v>
          </cell>
          <cell r="W409">
            <v>109</v>
          </cell>
          <cell r="X409">
            <v>109.8</v>
          </cell>
          <cell r="Y409">
            <v>109.6</v>
          </cell>
          <cell r="Z409">
            <v>110.1</v>
          </cell>
          <cell r="AA409">
            <v>110.6</v>
          </cell>
          <cell r="AB409">
            <v>109.8</v>
          </cell>
          <cell r="AC409">
            <v>110.6</v>
          </cell>
          <cell r="AD409">
            <v>110.5</v>
          </cell>
          <cell r="AE409">
            <v>111.9</v>
          </cell>
          <cell r="AF409">
            <v>112.1</v>
          </cell>
          <cell r="AG409">
            <v>113</v>
          </cell>
          <cell r="AH409">
            <v>114.6</v>
          </cell>
          <cell r="AI409">
            <v>116</v>
          </cell>
          <cell r="AJ409">
            <v>116.9</v>
          </cell>
          <cell r="AK409">
            <v>118.8</v>
          </cell>
          <cell r="AL409">
            <v>119</v>
          </cell>
          <cell r="AM409">
            <v>120</v>
          </cell>
          <cell r="AN409">
            <v>119.9</v>
          </cell>
          <cell r="AO409">
            <v>120.9</v>
          </cell>
          <cell r="AP409">
            <v>121.8</v>
          </cell>
          <cell r="AQ409">
            <v>123.4</v>
          </cell>
          <cell r="AR409">
            <v>124.6</v>
          </cell>
          <cell r="AS409">
            <v>124.9</v>
          </cell>
          <cell r="AT409">
            <v>125.5</v>
          </cell>
          <cell r="AU409">
            <v>126.9</v>
          </cell>
          <cell r="AV409">
            <v>126.8</v>
          </cell>
          <cell r="AW409">
            <v>127.7</v>
          </cell>
          <cell r="AX409">
            <v>127.7</v>
          </cell>
          <cell r="AY409">
            <v>126.1</v>
          </cell>
          <cell r="AZ409">
            <v>127.3</v>
          </cell>
          <cell r="BA409">
            <v>127.6</v>
          </cell>
          <cell r="BB409">
            <v>125.8</v>
          </cell>
          <cell r="BC409">
            <v>126.3</v>
          </cell>
          <cell r="BD409">
            <v>125.5</v>
          </cell>
          <cell r="BE409">
            <v>125.5</v>
          </cell>
          <cell r="BF409">
            <v>124.9</v>
          </cell>
          <cell r="BG409">
            <v>123.8</v>
          </cell>
          <cell r="BH409">
            <v>125.4</v>
          </cell>
          <cell r="BI409">
            <v>124.3</v>
          </cell>
          <cell r="BJ409">
            <v>124.6</v>
          </cell>
          <cell r="BK409">
            <v>125</v>
          </cell>
          <cell r="BL409">
            <v>124.7</v>
          </cell>
          <cell r="BM409">
            <v>124.9</v>
          </cell>
          <cell r="BN409">
            <v>125.1</v>
          </cell>
          <cell r="BO409">
            <v>124.9</v>
          </cell>
          <cell r="BP409">
            <v>125.2</v>
          </cell>
          <cell r="BQ409">
            <v>125.8</v>
          </cell>
          <cell r="BR409">
            <v>125.3</v>
          </cell>
          <cell r="BS409">
            <v>125</v>
          </cell>
          <cell r="BT409">
            <v>124.9</v>
          </cell>
          <cell r="BU409">
            <v>125.8</v>
          </cell>
          <cell r="BV409">
            <v>125.5</v>
          </cell>
          <cell r="BW409">
            <v>126.8</v>
          </cell>
          <cell r="BX409">
            <v>127.4</v>
          </cell>
          <cell r="BY409">
            <v>128.30000000000001</v>
          </cell>
          <cell r="BZ409">
            <v>130.19999999999999</v>
          </cell>
          <cell r="CA409">
            <v>132.80000000000001</v>
          </cell>
          <cell r="CB409">
            <v>135.19999999999999</v>
          </cell>
          <cell r="CC409">
            <v>137.19999999999999</v>
          </cell>
          <cell r="CD409">
            <v>138.6</v>
          </cell>
          <cell r="CE409">
            <v>137.9</v>
          </cell>
          <cell r="CF409">
            <v>137.19999999999999</v>
          </cell>
          <cell r="CG409">
            <v>137.9</v>
          </cell>
          <cell r="CH409">
            <v>139.19999999999999</v>
          </cell>
          <cell r="CI409">
            <v>139.5</v>
          </cell>
          <cell r="CJ409">
            <v>140.9</v>
          </cell>
          <cell r="CK409">
            <v>141.5</v>
          </cell>
          <cell r="CL409">
            <v>141</v>
          </cell>
        </row>
        <row r="410">
          <cell r="A410" t="str">
            <v>Carbon &amp; It's Compound</v>
          </cell>
          <cell r="B410" t="str">
            <v>1308010001</v>
          </cell>
          <cell r="C410">
            <v>9.9589999999999998E-2</v>
          </cell>
          <cell r="D410">
            <v>101.3</v>
          </cell>
          <cell r="E410">
            <v>102</v>
          </cell>
          <cell r="F410">
            <v>102</v>
          </cell>
          <cell r="G410">
            <v>103.2</v>
          </cell>
          <cell r="H410">
            <v>103.2</v>
          </cell>
          <cell r="I410">
            <v>103.2</v>
          </cell>
          <cell r="J410">
            <v>103.8</v>
          </cell>
          <cell r="K410">
            <v>103.8</v>
          </cell>
          <cell r="L410">
            <v>103.7</v>
          </cell>
          <cell r="M410">
            <v>103.4</v>
          </cell>
          <cell r="N410">
            <v>103.2</v>
          </cell>
          <cell r="O410">
            <v>103.7</v>
          </cell>
          <cell r="P410">
            <v>106.5</v>
          </cell>
          <cell r="Q410">
            <v>106.5</v>
          </cell>
          <cell r="R410">
            <v>106.5</v>
          </cell>
          <cell r="S410">
            <v>115.7</v>
          </cell>
          <cell r="T410">
            <v>116.1</v>
          </cell>
          <cell r="U410">
            <v>116.1</v>
          </cell>
          <cell r="V410">
            <v>116.7</v>
          </cell>
          <cell r="W410">
            <v>116.7</v>
          </cell>
          <cell r="X410">
            <v>116.9</v>
          </cell>
          <cell r="Y410">
            <v>120.1</v>
          </cell>
          <cell r="Z410">
            <v>120.1</v>
          </cell>
          <cell r="AA410">
            <v>120.5</v>
          </cell>
          <cell r="AB410">
            <v>120.5</v>
          </cell>
          <cell r="AC410">
            <v>121.4</v>
          </cell>
          <cell r="AD410">
            <v>121.5</v>
          </cell>
          <cell r="AE410">
            <v>122.7</v>
          </cell>
          <cell r="AF410">
            <v>122.7</v>
          </cell>
          <cell r="AG410">
            <v>122.7</v>
          </cell>
          <cell r="AH410">
            <v>123.8</v>
          </cell>
          <cell r="AI410">
            <v>123.8</v>
          </cell>
          <cell r="AJ410">
            <v>124.6</v>
          </cell>
          <cell r="AK410">
            <v>125.5</v>
          </cell>
          <cell r="AL410">
            <v>125.5</v>
          </cell>
          <cell r="AM410">
            <v>126.7</v>
          </cell>
          <cell r="AN410">
            <v>128.6</v>
          </cell>
          <cell r="AO410">
            <v>128.6</v>
          </cell>
          <cell r="AP410">
            <v>128.6</v>
          </cell>
          <cell r="AQ410">
            <v>132.19999999999999</v>
          </cell>
          <cell r="AR410">
            <v>132.19999999999999</v>
          </cell>
          <cell r="AS410">
            <v>132.19999999999999</v>
          </cell>
          <cell r="AT410">
            <v>132.19999999999999</v>
          </cell>
          <cell r="AU410">
            <v>135.6</v>
          </cell>
          <cell r="AV410">
            <v>135.6</v>
          </cell>
          <cell r="AW410">
            <v>135.6</v>
          </cell>
          <cell r="AX410">
            <v>135.6</v>
          </cell>
          <cell r="AY410">
            <v>135.6</v>
          </cell>
          <cell r="AZ410">
            <v>131.9</v>
          </cell>
          <cell r="BA410">
            <v>131</v>
          </cell>
          <cell r="BB410">
            <v>129.5</v>
          </cell>
          <cell r="BC410">
            <v>132.69999999999999</v>
          </cell>
          <cell r="BD410">
            <v>132.30000000000001</v>
          </cell>
          <cell r="BE410">
            <v>133.69999999999999</v>
          </cell>
          <cell r="BF410">
            <v>133.5</v>
          </cell>
          <cell r="BG410">
            <v>132.9</v>
          </cell>
          <cell r="BH410">
            <v>132.9</v>
          </cell>
          <cell r="BI410">
            <v>134.69999999999999</v>
          </cell>
          <cell r="BJ410">
            <v>135.5</v>
          </cell>
          <cell r="BK410">
            <v>135.5</v>
          </cell>
          <cell r="BL410">
            <v>135.80000000000001</v>
          </cell>
          <cell r="BM410">
            <v>135.19999999999999</v>
          </cell>
          <cell r="BN410">
            <v>138.4</v>
          </cell>
          <cell r="BO410">
            <v>138.69999999999999</v>
          </cell>
          <cell r="BP410">
            <v>139.4</v>
          </cell>
          <cell r="BQ410">
            <v>139.4</v>
          </cell>
          <cell r="BR410">
            <v>139.4</v>
          </cell>
          <cell r="BS410">
            <v>139.4</v>
          </cell>
          <cell r="BT410">
            <v>139.4</v>
          </cell>
          <cell r="BU410">
            <v>139.4</v>
          </cell>
          <cell r="BV410">
            <v>139.4</v>
          </cell>
          <cell r="BW410">
            <v>139.4</v>
          </cell>
          <cell r="BX410">
            <v>140.30000000000001</v>
          </cell>
          <cell r="BY410">
            <v>140.6</v>
          </cell>
          <cell r="BZ410">
            <v>140.80000000000001</v>
          </cell>
          <cell r="CA410">
            <v>141.4</v>
          </cell>
          <cell r="CB410">
            <v>141.4</v>
          </cell>
          <cell r="CC410">
            <v>144.5</v>
          </cell>
          <cell r="CD410">
            <v>145.19999999999999</v>
          </cell>
          <cell r="CE410">
            <v>145.19999999999999</v>
          </cell>
          <cell r="CF410">
            <v>143.4</v>
          </cell>
          <cell r="CG410">
            <v>143.4</v>
          </cell>
          <cell r="CH410">
            <v>147.19999999999999</v>
          </cell>
          <cell r="CI410">
            <v>149.1</v>
          </cell>
          <cell r="CJ410">
            <v>149.1</v>
          </cell>
          <cell r="CK410">
            <v>149.1</v>
          </cell>
          <cell r="CL410">
            <v>149.19999999999999</v>
          </cell>
        </row>
        <row r="411">
          <cell r="A411" t="str">
            <v>Acid (Inorganic)</v>
          </cell>
          <cell r="B411" t="str">
            <v>1308010002</v>
          </cell>
          <cell r="C411">
            <v>0.17510000000000001</v>
          </cell>
          <cell r="D411">
            <v>105.2</v>
          </cell>
          <cell r="E411">
            <v>105.1</v>
          </cell>
          <cell r="F411">
            <v>104.5</v>
          </cell>
          <cell r="G411">
            <v>106.1</v>
          </cell>
          <cell r="H411">
            <v>105.5</v>
          </cell>
          <cell r="I411">
            <v>105</v>
          </cell>
          <cell r="J411">
            <v>104.1</v>
          </cell>
          <cell r="K411">
            <v>101.9</v>
          </cell>
          <cell r="L411">
            <v>102.6</v>
          </cell>
          <cell r="M411">
            <v>103.8</v>
          </cell>
          <cell r="N411">
            <v>103.4</v>
          </cell>
          <cell r="O411">
            <v>105.9</v>
          </cell>
          <cell r="P411">
            <v>102.8</v>
          </cell>
          <cell r="Q411">
            <v>100.3</v>
          </cell>
          <cell r="R411">
            <v>97.2</v>
          </cell>
          <cell r="S411">
            <v>96.9</v>
          </cell>
          <cell r="T411">
            <v>96.7</v>
          </cell>
          <cell r="U411">
            <v>96.5</v>
          </cell>
          <cell r="V411">
            <v>92.5</v>
          </cell>
          <cell r="W411">
            <v>92.6</v>
          </cell>
          <cell r="X411">
            <v>93.9</v>
          </cell>
          <cell r="Y411">
            <v>94.2</v>
          </cell>
          <cell r="Z411">
            <v>94.9</v>
          </cell>
          <cell r="AA411">
            <v>93.7</v>
          </cell>
          <cell r="AB411">
            <v>93.6</v>
          </cell>
          <cell r="AC411">
            <v>93.6</v>
          </cell>
          <cell r="AD411">
            <v>94.3</v>
          </cell>
          <cell r="AE411">
            <v>100.3</v>
          </cell>
          <cell r="AF411">
            <v>101.9</v>
          </cell>
          <cell r="AG411">
            <v>104.2</v>
          </cell>
          <cell r="AH411">
            <v>108.5</v>
          </cell>
          <cell r="AI411">
            <v>113.2</v>
          </cell>
          <cell r="AJ411">
            <v>117.2</v>
          </cell>
          <cell r="AK411">
            <v>124.7</v>
          </cell>
          <cell r="AL411">
            <v>121.4</v>
          </cell>
          <cell r="AM411">
            <v>128.30000000000001</v>
          </cell>
          <cell r="AN411">
            <v>125</v>
          </cell>
          <cell r="AO411">
            <v>126.3</v>
          </cell>
          <cell r="AP411">
            <v>128.30000000000001</v>
          </cell>
          <cell r="AQ411">
            <v>131.1</v>
          </cell>
          <cell r="AR411">
            <v>132.4</v>
          </cell>
          <cell r="AS411">
            <v>132.6</v>
          </cell>
          <cell r="AT411">
            <v>133.1</v>
          </cell>
          <cell r="AU411">
            <v>132.9</v>
          </cell>
          <cell r="AV411">
            <v>132.19999999999999</v>
          </cell>
          <cell r="AW411">
            <v>131.5</v>
          </cell>
          <cell r="AX411">
            <v>131.1</v>
          </cell>
          <cell r="AY411">
            <v>130.69999999999999</v>
          </cell>
          <cell r="AZ411">
            <v>134.4</v>
          </cell>
          <cell r="BA411">
            <v>134.6</v>
          </cell>
          <cell r="BB411">
            <v>133.69999999999999</v>
          </cell>
          <cell r="BC411">
            <v>130.4</v>
          </cell>
          <cell r="BD411">
            <v>128.30000000000001</v>
          </cell>
          <cell r="BE411">
            <v>128.80000000000001</v>
          </cell>
          <cell r="BF411">
            <v>129.5</v>
          </cell>
          <cell r="BG411">
            <v>130.1</v>
          </cell>
          <cell r="BH411">
            <v>131.69999999999999</v>
          </cell>
          <cell r="BI411">
            <v>131.30000000000001</v>
          </cell>
          <cell r="BJ411">
            <v>129.6</v>
          </cell>
          <cell r="BK411">
            <v>131.5</v>
          </cell>
          <cell r="BL411">
            <v>132.1</v>
          </cell>
          <cell r="BM411">
            <v>131.69999999999999</v>
          </cell>
          <cell r="BN411">
            <v>133.1</v>
          </cell>
          <cell r="BO411">
            <v>136.80000000000001</v>
          </cell>
          <cell r="BP411">
            <v>135.80000000000001</v>
          </cell>
          <cell r="BQ411">
            <v>139.4</v>
          </cell>
          <cell r="BR411">
            <v>144.19999999999999</v>
          </cell>
          <cell r="BS411">
            <v>144.9</v>
          </cell>
          <cell r="BT411">
            <v>143.1</v>
          </cell>
          <cell r="BU411">
            <v>146.5</v>
          </cell>
          <cell r="BV411">
            <v>144.69999999999999</v>
          </cell>
          <cell r="BW411">
            <v>143.80000000000001</v>
          </cell>
          <cell r="BX411">
            <v>145.19999999999999</v>
          </cell>
          <cell r="BY411">
            <v>144.30000000000001</v>
          </cell>
          <cell r="BZ411">
            <v>146.69999999999999</v>
          </cell>
          <cell r="CA411">
            <v>152</v>
          </cell>
          <cell r="CB411">
            <v>152</v>
          </cell>
          <cell r="CC411">
            <v>159.30000000000001</v>
          </cell>
          <cell r="CD411">
            <v>159.6</v>
          </cell>
          <cell r="CE411">
            <v>154.4</v>
          </cell>
          <cell r="CF411">
            <v>149.4</v>
          </cell>
          <cell r="CG411">
            <v>151.19999999999999</v>
          </cell>
          <cell r="CH411">
            <v>151.4</v>
          </cell>
          <cell r="CI411">
            <v>148</v>
          </cell>
          <cell r="CJ411">
            <v>150.1</v>
          </cell>
          <cell r="CK411">
            <v>148.9</v>
          </cell>
          <cell r="CL411">
            <v>142.6</v>
          </cell>
        </row>
        <row r="412">
          <cell r="A412" t="str">
            <v>Caustic Soda &amp; Soda Ash</v>
          </cell>
          <cell r="B412" t="str">
            <v>1308010003</v>
          </cell>
          <cell r="C412">
            <v>0.28444999999999998</v>
          </cell>
          <cell r="D412">
            <v>105.4</v>
          </cell>
          <cell r="E412">
            <v>108.6</v>
          </cell>
          <cell r="F412">
            <v>110.9</v>
          </cell>
          <cell r="G412">
            <v>118.3</v>
          </cell>
          <cell r="H412">
            <v>117.3</v>
          </cell>
          <cell r="I412">
            <v>118.7</v>
          </cell>
          <cell r="J412">
            <v>117.3</v>
          </cell>
          <cell r="K412">
            <v>117</v>
          </cell>
          <cell r="L412">
            <v>115.4</v>
          </cell>
          <cell r="M412">
            <v>114.7</v>
          </cell>
          <cell r="N412">
            <v>115.5</v>
          </cell>
          <cell r="O412">
            <v>111.9</v>
          </cell>
          <cell r="P412">
            <v>111.4</v>
          </cell>
          <cell r="Q412">
            <v>112.5</v>
          </cell>
          <cell r="R412">
            <v>112.4</v>
          </cell>
          <cell r="S412">
            <v>115.8</v>
          </cell>
          <cell r="T412">
            <v>116.7</v>
          </cell>
          <cell r="U412">
            <v>117.3</v>
          </cell>
          <cell r="V412">
            <v>116.6</v>
          </cell>
          <cell r="W412">
            <v>120.3</v>
          </cell>
          <cell r="X412">
            <v>121.8</v>
          </cell>
          <cell r="Y412">
            <v>119.8</v>
          </cell>
          <cell r="Z412">
            <v>121.4</v>
          </cell>
          <cell r="AA412">
            <v>122.6</v>
          </cell>
          <cell r="AB412">
            <v>118.9</v>
          </cell>
          <cell r="AC412">
            <v>120.7</v>
          </cell>
          <cell r="AD412">
            <v>119.6</v>
          </cell>
          <cell r="AE412">
            <v>120.5</v>
          </cell>
          <cell r="AF412">
            <v>120.6</v>
          </cell>
          <cell r="AG412">
            <v>122.1</v>
          </cell>
          <cell r="AH412">
            <v>123.5</v>
          </cell>
          <cell r="AI412">
            <v>125.2</v>
          </cell>
          <cell r="AJ412">
            <v>126.3</v>
          </cell>
          <cell r="AK412">
            <v>129.30000000000001</v>
          </cell>
          <cell r="AL412">
            <v>132.30000000000001</v>
          </cell>
          <cell r="AM412">
            <v>130</v>
          </cell>
          <cell r="AN412">
            <v>129.80000000000001</v>
          </cell>
          <cell r="AO412">
            <v>130.9</v>
          </cell>
          <cell r="AP412">
            <v>130.5</v>
          </cell>
          <cell r="AQ412">
            <v>131.9</v>
          </cell>
          <cell r="AR412">
            <v>134.1</v>
          </cell>
          <cell r="AS412">
            <v>133.30000000000001</v>
          </cell>
          <cell r="AT412">
            <v>134.80000000000001</v>
          </cell>
          <cell r="AU412">
            <v>138.69999999999999</v>
          </cell>
          <cell r="AV412">
            <v>137.1</v>
          </cell>
          <cell r="AW412">
            <v>140.80000000000001</v>
          </cell>
          <cell r="AX412">
            <v>141.1</v>
          </cell>
          <cell r="AY412">
            <v>139.80000000000001</v>
          </cell>
          <cell r="AZ412">
            <v>140.4</v>
          </cell>
          <cell r="BA412">
            <v>144.4</v>
          </cell>
          <cell r="BB412">
            <v>139.80000000000001</v>
          </cell>
          <cell r="BC412">
            <v>143.19999999999999</v>
          </cell>
          <cell r="BD412">
            <v>142.1</v>
          </cell>
          <cell r="BE412">
            <v>141.4</v>
          </cell>
          <cell r="BF412">
            <v>137.4</v>
          </cell>
          <cell r="BG412">
            <v>132.9</v>
          </cell>
          <cell r="BH412">
            <v>137.5</v>
          </cell>
          <cell r="BI412">
            <v>133.6</v>
          </cell>
          <cell r="BJ412">
            <v>133.4</v>
          </cell>
          <cell r="BK412">
            <v>134.19999999999999</v>
          </cell>
          <cell r="BL412">
            <v>133.4</v>
          </cell>
          <cell r="BM412">
            <v>134.9</v>
          </cell>
          <cell r="BN412">
            <v>131.9</v>
          </cell>
          <cell r="BO412">
            <v>128.19999999999999</v>
          </cell>
          <cell r="BP412">
            <v>130.80000000000001</v>
          </cell>
          <cell r="BQ412">
            <v>130.9</v>
          </cell>
          <cell r="BR412">
            <v>125.7</v>
          </cell>
          <cell r="BS412">
            <v>124.2</v>
          </cell>
          <cell r="BT412">
            <v>123.9</v>
          </cell>
          <cell r="BU412">
            <v>125.5</v>
          </cell>
          <cell r="BV412">
            <v>125.3</v>
          </cell>
          <cell r="BW412">
            <v>130.1</v>
          </cell>
          <cell r="BX412">
            <v>134.5</v>
          </cell>
          <cell r="BY412">
            <v>136.4</v>
          </cell>
          <cell r="BZ412">
            <v>138.4</v>
          </cell>
          <cell r="CA412">
            <v>142.30000000000001</v>
          </cell>
          <cell r="CB412">
            <v>145.5</v>
          </cell>
          <cell r="CC412">
            <v>144.9</v>
          </cell>
          <cell r="CD412">
            <v>149.19999999999999</v>
          </cell>
          <cell r="CE412">
            <v>150.1</v>
          </cell>
          <cell r="CF412">
            <v>149.6</v>
          </cell>
          <cell r="CG412">
            <v>149.6</v>
          </cell>
          <cell r="CH412">
            <v>151.1</v>
          </cell>
          <cell r="CI412">
            <v>153</v>
          </cell>
          <cell r="CJ412">
            <v>154.9</v>
          </cell>
          <cell r="CK412">
            <v>156.80000000000001</v>
          </cell>
          <cell r="CL412">
            <v>158.5</v>
          </cell>
        </row>
        <row r="413">
          <cell r="A413" t="str">
            <v>Oxygen</v>
          </cell>
          <cell r="B413" t="str">
            <v>1308010004</v>
          </cell>
          <cell r="C413">
            <v>0.10545</v>
          </cell>
          <cell r="D413">
            <v>99.6</v>
          </cell>
          <cell r="E413">
            <v>99.6</v>
          </cell>
          <cell r="F413">
            <v>99.6</v>
          </cell>
          <cell r="G413">
            <v>99</v>
          </cell>
          <cell r="H413">
            <v>98.8</v>
          </cell>
          <cell r="I413">
            <v>98.8</v>
          </cell>
          <cell r="J413">
            <v>103</v>
          </cell>
          <cell r="K413">
            <v>105.1</v>
          </cell>
          <cell r="L413">
            <v>105.1</v>
          </cell>
          <cell r="M413">
            <v>105.1</v>
          </cell>
          <cell r="N413">
            <v>105.1</v>
          </cell>
          <cell r="O413">
            <v>105.1</v>
          </cell>
          <cell r="P413">
            <v>105.1</v>
          </cell>
          <cell r="Q413">
            <v>105</v>
          </cell>
          <cell r="R413">
            <v>105</v>
          </cell>
          <cell r="S413">
            <v>104.2</v>
          </cell>
          <cell r="T413">
            <v>104.2</v>
          </cell>
          <cell r="U413">
            <v>104.1</v>
          </cell>
          <cell r="V413">
            <v>101.4</v>
          </cell>
          <cell r="W413">
            <v>101.4</v>
          </cell>
          <cell r="X413">
            <v>101.4</v>
          </cell>
          <cell r="Y413">
            <v>101.4</v>
          </cell>
          <cell r="Z413">
            <v>101.2</v>
          </cell>
          <cell r="AA413">
            <v>101.4</v>
          </cell>
          <cell r="AB413">
            <v>101.4</v>
          </cell>
          <cell r="AC413">
            <v>101.4</v>
          </cell>
          <cell r="AD413">
            <v>101.1</v>
          </cell>
          <cell r="AE413">
            <v>100.1</v>
          </cell>
          <cell r="AF413">
            <v>100.1</v>
          </cell>
          <cell r="AG413">
            <v>100.1</v>
          </cell>
          <cell r="AH413">
            <v>103.8</v>
          </cell>
          <cell r="AI413">
            <v>103.8</v>
          </cell>
          <cell r="AJ413">
            <v>103.8</v>
          </cell>
          <cell r="AK413">
            <v>103.8</v>
          </cell>
          <cell r="AL413">
            <v>103.8</v>
          </cell>
          <cell r="AM413">
            <v>103.8</v>
          </cell>
          <cell r="AN413">
            <v>105.3</v>
          </cell>
          <cell r="AO413">
            <v>105.3</v>
          </cell>
          <cell r="AP413">
            <v>105.4</v>
          </cell>
          <cell r="AQ413">
            <v>105.4</v>
          </cell>
          <cell r="AR413">
            <v>104.8</v>
          </cell>
          <cell r="AS413">
            <v>104.8</v>
          </cell>
          <cell r="AT413">
            <v>104.8</v>
          </cell>
          <cell r="AU413">
            <v>104.8</v>
          </cell>
          <cell r="AV413">
            <v>104.8</v>
          </cell>
          <cell r="AW413">
            <v>104.8</v>
          </cell>
          <cell r="AX413">
            <v>104.5</v>
          </cell>
          <cell r="AY413">
            <v>101</v>
          </cell>
          <cell r="AZ413">
            <v>101</v>
          </cell>
          <cell r="BA413">
            <v>100.8</v>
          </cell>
          <cell r="BB413">
            <v>100.4</v>
          </cell>
          <cell r="BC413">
            <v>99.6</v>
          </cell>
          <cell r="BD413">
            <v>99.7</v>
          </cell>
          <cell r="BE413">
            <v>99.6</v>
          </cell>
          <cell r="BF413">
            <v>100.2</v>
          </cell>
          <cell r="BG413">
            <v>99.8</v>
          </cell>
          <cell r="BH413">
            <v>99.9</v>
          </cell>
          <cell r="BI413">
            <v>100.9</v>
          </cell>
          <cell r="BJ413">
            <v>101.5</v>
          </cell>
          <cell r="BK413">
            <v>101.6</v>
          </cell>
          <cell r="BL413">
            <v>100.1</v>
          </cell>
          <cell r="BM413">
            <v>98.5</v>
          </cell>
          <cell r="BN413">
            <v>102</v>
          </cell>
          <cell r="BO413">
            <v>100.5</v>
          </cell>
          <cell r="BP413">
            <v>98.1</v>
          </cell>
          <cell r="BQ413">
            <v>97.9</v>
          </cell>
          <cell r="BR413">
            <v>97.9</v>
          </cell>
          <cell r="BS413">
            <v>97.9</v>
          </cell>
          <cell r="BT413">
            <v>97.9</v>
          </cell>
          <cell r="BU413">
            <v>97.9</v>
          </cell>
          <cell r="BV413">
            <v>97.9</v>
          </cell>
          <cell r="BW413">
            <v>97.9</v>
          </cell>
          <cell r="BX413">
            <v>97.4</v>
          </cell>
          <cell r="BY413">
            <v>99.1</v>
          </cell>
          <cell r="BZ413">
            <v>99.6</v>
          </cell>
          <cell r="CA413">
            <v>99.2</v>
          </cell>
          <cell r="CB413">
            <v>99.7</v>
          </cell>
          <cell r="CC413">
            <v>100.2</v>
          </cell>
          <cell r="CD413">
            <v>100.2</v>
          </cell>
          <cell r="CE413">
            <v>100</v>
          </cell>
          <cell r="CF413">
            <v>99.7</v>
          </cell>
          <cell r="CG413">
            <v>99.5</v>
          </cell>
          <cell r="CH413">
            <v>101.1</v>
          </cell>
          <cell r="CI413">
            <v>100</v>
          </cell>
          <cell r="CJ413">
            <v>101.3</v>
          </cell>
          <cell r="CK413">
            <v>102.3</v>
          </cell>
          <cell r="CL413">
            <v>102.3</v>
          </cell>
        </row>
        <row r="414">
          <cell r="A414" t="str">
            <v>Lime &amp; Calcium Carbonate</v>
          </cell>
          <cell r="B414" t="str">
            <v>1308010005</v>
          </cell>
          <cell r="C414">
            <v>2.1989999999999999E-2</v>
          </cell>
          <cell r="D414">
            <v>99.9</v>
          </cell>
          <cell r="E414">
            <v>99.8</v>
          </cell>
          <cell r="F414">
            <v>99.7</v>
          </cell>
          <cell r="G414">
            <v>99.3</v>
          </cell>
          <cell r="H414">
            <v>99.9</v>
          </cell>
          <cell r="I414">
            <v>99.7</v>
          </cell>
          <cell r="J414">
            <v>99.5</v>
          </cell>
          <cell r="K414">
            <v>100.3</v>
          </cell>
          <cell r="L414">
            <v>100.1</v>
          </cell>
          <cell r="M414">
            <v>99.8</v>
          </cell>
          <cell r="N414">
            <v>99.7</v>
          </cell>
          <cell r="O414">
            <v>100</v>
          </cell>
          <cell r="P414">
            <v>102.9</v>
          </cell>
          <cell r="Q414">
            <v>99.3</v>
          </cell>
          <cell r="R414">
            <v>98.8</v>
          </cell>
          <cell r="S414">
            <v>99</v>
          </cell>
          <cell r="T414">
            <v>99.4</v>
          </cell>
          <cell r="U414">
            <v>99.9</v>
          </cell>
          <cell r="V414">
            <v>99.8</v>
          </cell>
          <cell r="W414">
            <v>100.6</v>
          </cell>
          <cell r="X414">
            <v>101.1</v>
          </cell>
          <cell r="Y414">
            <v>102.8</v>
          </cell>
          <cell r="Z414">
            <v>104.6</v>
          </cell>
          <cell r="AA414">
            <v>104.7</v>
          </cell>
          <cell r="AB414">
            <v>105.7</v>
          </cell>
          <cell r="AC414">
            <v>106.1</v>
          </cell>
          <cell r="AD414">
            <v>106.1</v>
          </cell>
          <cell r="AE414">
            <v>106.3</v>
          </cell>
          <cell r="AF414">
            <v>107.6</v>
          </cell>
          <cell r="AG414">
            <v>107.4</v>
          </cell>
          <cell r="AH414">
            <v>107.2</v>
          </cell>
          <cell r="AI414">
            <v>107.7</v>
          </cell>
          <cell r="AJ414">
            <v>108.7</v>
          </cell>
          <cell r="AK414">
            <v>112.1</v>
          </cell>
          <cell r="AL414">
            <v>112.7</v>
          </cell>
          <cell r="AM414">
            <v>114.5</v>
          </cell>
          <cell r="AN414">
            <v>115.2</v>
          </cell>
          <cell r="AO414">
            <v>116.1</v>
          </cell>
          <cell r="AP414">
            <v>117.8</v>
          </cell>
          <cell r="AQ414">
            <v>121.9</v>
          </cell>
          <cell r="AR414">
            <v>121.7</v>
          </cell>
          <cell r="AS414">
            <v>122.4</v>
          </cell>
          <cell r="AT414">
            <v>123.5</v>
          </cell>
          <cell r="AU414">
            <v>126</v>
          </cell>
          <cell r="AV414">
            <v>127.3</v>
          </cell>
          <cell r="AW414">
            <v>126.7</v>
          </cell>
          <cell r="AX414">
            <v>125.8</v>
          </cell>
          <cell r="AY414">
            <v>122.4</v>
          </cell>
          <cell r="AZ414">
            <v>122.5</v>
          </cell>
          <cell r="BA414">
            <v>121.6</v>
          </cell>
          <cell r="BB414">
            <v>120.6</v>
          </cell>
          <cell r="BC414">
            <v>121.3</v>
          </cell>
          <cell r="BD414">
            <v>121.7</v>
          </cell>
          <cell r="BE414">
            <v>122.4</v>
          </cell>
          <cell r="BF414">
            <v>122</v>
          </cell>
          <cell r="BG414">
            <v>122</v>
          </cell>
          <cell r="BH414">
            <v>121.9</v>
          </cell>
          <cell r="BI414">
            <v>121.9</v>
          </cell>
          <cell r="BJ414">
            <v>126.8</v>
          </cell>
          <cell r="BK414">
            <v>126.6</v>
          </cell>
          <cell r="BL414">
            <v>127</v>
          </cell>
          <cell r="BM414">
            <v>127.1</v>
          </cell>
          <cell r="BN414">
            <v>127.1</v>
          </cell>
          <cell r="BO414">
            <v>127.6</v>
          </cell>
          <cell r="BP414">
            <v>127.4</v>
          </cell>
          <cell r="BQ414">
            <v>127.3</v>
          </cell>
          <cell r="BR414">
            <v>126.9</v>
          </cell>
          <cell r="BS414">
            <v>127.6</v>
          </cell>
          <cell r="BT414">
            <v>127.6</v>
          </cell>
          <cell r="BU414">
            <v>127.6</v>
          </cell>
          <cell r="BV414">
            <v>127.6</v>
          </cell>
          <cell r="BW414">
            <v>132.80000000000001</v>
          </cell>
          <cell r="BX414">
            <v>139.80000000000001</v>
          </cell>
          <cell r="BY414">
            <v>139.80000000000001</v>
          </cell>
          <cell r="BZ414">
            <v>140.80000000000001</v>
          </cell>
          <cell r="CA414">
            <v>141.30000000000001</v>
          </cell>
          <cell r="CB414">
            <v>141.1</v>
          </cell>
          <cell r="CC414">
            <v>138.5</v>
          </cell>
          <cell r="CD414">
            <v>138.5</v>
          </cell>
          <cell r="CE414">
            <v>139.6</v>
          </cell>
          <cell r="CF414">
            <v>139</v>
          </cell>
          <cell r="CG414">
            <v>139.6</v>
          </cell>
          <cell r="CH414">
            <v>139.5</v>
          </cell>
          <cell r="CI414">
            <v>138.6</v>
          </cell>
          <cell r="CJ414">
            <v>137.9</v>
          </cell>
          <cell r="CK414">
            <v>138.1</v>
          </cell>
          <cell r="CL414">
            <v>136.5</v>
          </cell>
        </row>
        <row r="415">
          <cell r="A415" t="str">
            <v>Alumina &amp; Aluminium Salt</v>
          </cell>
          <cell r="B415" t="str">
            <v>1308010006</v>
          </cell>
          <cell r="C415">
            <v>6.0330000000000002E-2</v>
          </cell>
          <cell r="D415">
            <v>101.1</v>
          </cell>
          <cell r="E415">
            <v>100.9</v>
          </cell>
          <cell r="F415">
            <v>100.7</v>
          </cell>
          <cell r="G415">
            <v>102.1</v>
          </cell>
          <cell r="H415">
            <v>103.8</v>
          </cell>
          <cell r="I415">
            <v>104.4</v>
          </cell>
          <cell r="J415">
            <v>104.2</v>
          </cell>
          <cell r="K415">
            <v>103.9</v>
          </cell>
          <cell r="L415">
            <v>103.8</v>
          </cell>
          <cell r="M415">
            <v>103.9</v>
          </cell>
          <cell r="N415">
            <v>104.3</v>
          </cell>
          <cell r="O415">
            <v>106.3</v>
          </cell>
          <cell r="P415">
            <v>107.9</v>
          </cell>
          <cell r="Q415">
            <v>108.7</v>
          </cell>
          <cell r="R415">
            <v>110.2</v>
          </cell>
          <cell r="S415">
            <v>117</v>
          </cell>
          <cell r="T415">
            <v>119.3</v>
          </cell>
          <cell r="U415">
            <v>120.9</v>
          </cell>
          <cell r="V415">
            <v>120.9</v>
          </cell>
          <cell r="W415">
            <v>118.9</v>
          </cell>
          <cell r="X415">
            <v>119.8</v>
          </cell>
          <cell r="Y415">
            <v>119.1</v>
          </cell>
          <cell r="Z415">
            <v>120.9</v>
          </cell>
          <cell r="AA415">
            <v>121.7</v>
          </cell>
          <cell r="AB415">
            <v>122.1</v>
          </cell>
          <cell r="AC415">
            <v>122.1</v>
          </cell>
          <cell r="AD415">
            <v>121.4</v>
          </cell>
          <cell r="AE415">
            <v>122.4</v>
          </cell>
          <cell r="AF415">
            <v>122.4</v>
          </cell>
          <cell r="AG415">
            <v>122</v>
          </cell>
          <cell r="AH415">
            <v>121.1</v>
          </cell>
          <cell r="AI415">
            <v>121.4</v>
          </cell>
          <cell r="AJ415">
            <v>123.1</v>
          </cell>
          <cell r="AK415">
            <v>124.8</v>
          </cell>
          <cell r="AL415">
            <v>124.6</v>
          </cell>
          <cell r="AM415">
            <v>124.6</v>
          </cell>
          <cell r="AN415">
            <v>127.3</v>
          </cell>
          <cell r="AO415">
            <v>127.3</v>
          </cell>
          <cell r="AP415">
            <v>126.7</v>
          </cell>
          <cell r="AQ415">
            <v>127.5</v>
          </cell>
          <cell r="AR415">
            <v>127.6</v>
          </cell>
          <cell r="AS415">
            <v>127.8</v>
          </cell>
          <cell r="AT415">
            <v>128.6</v>
          </cell>
          <cell r="AU415">
            <v>128.80000000000001</v>
          </cell>
          <cell r="AV415">
            <v>129.1</v>
          </cell>
          <cell r="AW415">
            <v>129.80000000000001</v>
          </cell>
          <cell r="AX415">
            <v>129.69999999999999</v>
          </cell>
          <cell r="AY415">
            <v>129.19999999999999</v>
          </cell>
          <cell r="AZ415">
            <v>133.19999999999999</v>
          </cell>
          <cell r="BA415">
            <v>131.6</v>
          </cell>
          <cell r="BB415">
            <v>128.30000000000001</v>
          </cell>
          <cell r="BC415">
            <v>126.9</v>
          </cell>
          <cell r="BD415">
            <v>127.1</v>
          </cell>
          <cell r="BE415">
            <v>127</v>
          </cell>
          <cell r="BF415">
            <v>127</v>
          </cell>
          <cell r="BG415">
            <v>127.1</v>
          </cell>
          <cell r="BH415">
            <v>127.2</v>
          </cell>
          <cell r="BI415">
            <v>121.7</v>
          </cell>
          <cell r="BJ415">
            <v>124.4</v>
          </cell>
          <cell r="BK415">
            <v>121</v>
          </cell>
          <cell r="BL415">
            <v>119.6</v>
          </cell>
          <cell r="BM415">
            <v>120.8</v>
          </cell>
          <cell r="BN415">
            <v>121.6</v>
          </cell>
          <cell r="BO415">
            <v>124.1</v>
          </cell>
          <cell r="BP415">
            <v>121.2</v>
          </cell>
          <cell r="BQ415">
            <v>122.1</v>
          </cell>
          <cell r="BR415">
            <v>122.2</v>
          </cell>
          <cell r="BS415">
            <v>120.2</v>
          </cell>
          <cell r="BT415">
            <v>120.4</v>
          </cell>
          <cell r="BU415">
            <v>118.2</v>
          </cell>
          <cell r="BV415">
            <v>117.9</v>
          </cell>
          <cell r="BW415">
            <v>117.5</v>
          </cell>
          <cell r="BX415">
            <v>117.8</v>
          </cell>
          <cell r="BY415">
            <v>122.2</v>
          </cell>
          <cell r="BZ415">
            <v>125.1</v>
          </cell>
          <cell r="CA415">
            <v>126.5</v>
          </cell>
          <cell r="CB415">
            <v>129.9</v>
          </cell>
          <cell r="CC415">
            <v>133.19999999999999</v>
          </cell>
          <cell r="CD415">
            <v>133.5</v>
          </cell>
          <cell r="CE415">
            <v>133.4</v>
          </cell>
          <cell r="CF415">
            <v>132.19999999999999</v>
          </cell>
          <cell r="CG415">
            <v>135.30000000000001</v>
          </cell>
          <cell r="CH415">
            <v>135.9</v>
          </cell>
          <cell r="CI415">
            <v>137.30000000000001</v>
          </cell>
          <cell r="CJ415">
            <v>138.9</v>
          </cell>
          <cell r="CK415">
            <v>139.4</v>
          </cell>
          <cell r="CL415">
            <v>140.6</v>
          </cell>
        </row>
        <row r="416">
          <cell r="A416" t="str">
            <v>Zirconion Silicate</v>
          </cell>
          <cell r="B416" t="str">
            <v>1308010007</v>
          </cell>
          <cell r="C416">
            <v>4.4000000000000003E-3</v>
          </cell>
          <cell r="D416">
            <v>105.2</v>
          </cell>
          <cell r="E416">
            <v>104.6</v>
          </cell>
          <cell r="F416">
            <v>114.5</v>
          </cell>
          <cell r="G416">
            <v>102.3</v>
          </cell>
          <cell r="H416">
            <v>102.3</v>
          </cell>
          <cell r="I416">
            <v>102.3</v>
          </cell>
          <cell r="J416">
            <v>102.3</v>
          </cell>
          <cell r="K416">
            <v>102.3</v>
          </cell>
          <cell r="L416">
            <v>102.3</v>
          </cell>
          <cell r="M416">
            <v>102.3</v>
          </cell>
          <cell r="N416">
            <v>111.3</v>
          </cell>
          <cell r="O416">
            <v>111.3</v>
          </cell>
          <cell r="P416">
            <v>111.9</v>
          </cell>
          <cell r="Q416">
            <v>111.9</v>
          </cell>
          <cell r="R416">
            <v>111.9</v>
          </cell>
          <cell r="S416">
            <v>112.5</v>
          </cell>
          <cell r="T416">
            <v>112.5</v>
          </cell>
          <cell r="U416">
            <v>112.5</v>
          </cell>
          <cell r="V416">
            <v>112.5</v>
          </cell>
          <cell r="W416">
            <v>113.4</v>
          </cell>
          <cell r="X416">
            <v>114.3</v>
          </cell>
          <cell r="Y416">
            <v>114.3</v>
          </cell>
          <cell r="Z416">
            <v>114.3</v>
          </cell>
          <cell r="AA416">
            <v>114.3</v>
          </cell>
          <cell r="AB416">
            <v>113.7</v>
          </cell>
          <cell r="AC416">
            <v>113.7</v>
          </cell>
          <cell r="AD416">
            <v>113.7</v>
          </cell>
          <cell r="AE416">
            <v>113.7</v>
          </cell>
          <cell r="AF416">
            <v>113.7</v>
          </cell>
          <cell r="AG416">
            <v>113.7</v>
          </cell>
          <cell r="AH416">
            <v>113.7</v>
          </cell>
          <cell r="AI416">
            <v>112.3</v>
          </cell>
          <cell r="AJ416">
            <v>111.9</v>
          </cell>
          <cell r="AK416">
            <v>111.9</v>
          </cell>
          <cell r="AL416">
            <v>111.9</v>
          </cell>
          <cell r="AM416">
            <v>111.2</v>
          </cell>
          <cell r="AN416">
            <v>108.6</v>
          </cell>
          <cell r="AO416">
            <v>108.6</v>
          </cell>
          <cell r="AP416">
            <v>108.6</v>
          </cell>
          <cell r="AQ416">
            <v>108.6</v>
          </cell>
          <cell r="AR416">
            <v>108.6</v>
          </cell>
          <cell r="AS416">
            <v>108.6</v>
          </cell>
          <cell r="AT416">
            <v>108.6</v>
          </cell>
          <cell r="AU416">
            <v>108.6</v>
          </cell>
          <cell r="AV416">
            <v>108.6</v>
          </cell>
          <cell r="AW416">
            <v>108.6</v>
          </cell>
          <cell r="AX416">
            <v>108.6</v>
          </cell>
          <cell r="AY416">
            <v>108.6</v>
          </cell>
          <cell r="AZ416">
            <v>114.3</v>
          </cell>
          <cell r="BA416">
            <v>114.3</v>
          </cell>
          <cell r="BB416">
            <v>114.3</v>
          </cell>
          <cell r="BC416">
            <v>114.3</v>
          </cell>
          <cell r="BD416">
            <v>115.5</v>
          </cell>
          <cell r="BE416">
            <v>115.5</v>
          </cell>
          <cell r="BF416">
            <v>116.7</v>
          </cell>
          <cell r="BG416">
            <v>116.7</v>
          </cell>
          <cell r="BH416">
            <v>116.7</v>
          </cell>
          <cell r="BI416">
            <v>115.5</v>
          </cell>
          <cell r="BJ416">
            <v>114.3</v>
          </cell>
          <cell r="BK416">
            <v>109.2</v>
          </cell>
          <cell r="BL416">
            <v>109.2</v>
          </cell>
          <cell r="BM416">
            <v>109.2</v>
          </cell>
          <cell r="BN416">
            <v>109.2</v>
          </cell>
          <cell r="BO416">
            <v>109.2</v>
          </cell>
          <cell r="BP416">
            <v>109.2</v>
          </cell>
          <cell r="BQ416">
            <v>109.2</v>
          </cell>
          <cell r="BR416">
            <v>109.2</v>
          </cell>
          <cell r="BS416">
            <v>109.2</v>
          </cell>
          <cell r="BT416">
            <v>109.2</v>
          </cell>
          <cell r="BU416">
            <v>109.2</v>
          </cell>
          <cell r="BV416">
            <v>109.2</v>
          </cell>
          <cell r="BW416">
            <v>109.2</v>
          </cell>
          <cell r="BX416">
            <v>115.1</v>
          </cell>
          <cell r="BY416">
            <v>124</v>
          </cell>
          <cell r="BZ416">
            <v>124</v>
          </cell>
          <cell r="CA416">
            <v>138.9</v>
          </cell>
          <cell r="CB416">
            <v>144.9</v>
          </cell>
          <cell r="CC416">
            <v>156.80000000000001</v>
          </cell>
          <cell r="CD416">
            <v>156.80000000000001</v>
          </cell>
          <cell r="CE416">
            <v>159.1</v>
          </cell>
          <cell r="CF416">
            <v>159.80000000000001</v>
          </cell>
          <cell r="CG416">
            <v>156.80000000000001</v>
          </cell>
          <cell r="CH416">
            <v>156.80000000000001</v>
          </cell>
          <cell r="CI416">
            <v>156.80000000000001</v>
          </cell>
          <cell r="CJ416">
            <v>156.80000000000001</v>
          </cell>
          <cell r="CK416">
            <v>156.80000000000001</v>
          </cell>
          <cell r="CL416">
            <v>156.80000000000001</v>
          </cell>
        </row>
        <row r="417">
          <cell r="A417" t="str">
            <v>Hydrogen Peroxide</v>
          </cell>
          <cell r="B417" t="str">
            <v>1308010008</v>
          </cell>
          <cell r="C417">
            <v>9.92E-3</v>
          </cell>
          <cell r="D417">
            <v>106.8</v>
          </cell>
          <cell r="E417">
            <v>103.6</v>
          </cell>
          <cell r="F417">
            <v>100.6</v>
          </cell>
          <cell r="G417">
            <v>101.6</v>
          </cell>
          <cell r="H417">
            <v>101.1</v>
          </cell>
          <cell r="I417">
            <v>97.9</v>
          </cell>
          <cell r="J417">
            <v>98</v>
          </cell>
          <cell r="K417">
            <v>98.9</v>
          </cell>
          <cell r="L417">
            <v>100.2</v>
          </cell>
          <cell r="M417">
            <v>100.3</v>
          </cell>
          <cell r="N417">
            <v>103.6</v>
          </cell>
          <cell r="O417">
            <v>104.7</v>
          </cell>
          <cell r="P417">
            <v>104.8</v>
          </cell>
          <cell r="Q417">
            <v>104.3</v>
          </cell>
          <cell r="R417">
            <v>100.8</v>
          </cell>
          <cell r="S417">
            <v>105.2</v>
          </cell>
          <cell r="T417">
            <v>102.2</v>
          </cell>
          <cell r="U417">
            <v>102.8</v>
          </cell>
          <cell r="V417">
            <v>101.4</v>
          </cell>
          <cell r="W417">
            <v>105.8</v>
          </cell>
          <cell r="X417">
            <v>107.1</v>
          </cell>
          <cell r="Y417">
            <v>110.5</v>
          </cell>
          <cell r="Z417">
            <v>105.7</v>
          </cell>
          <cell r="AA417">
            <v>101.7</v>
          </cell>
          <cell r="AB417">
            <v>101.3</v>
          </cell>
          <cell r="AC417">
            <v>99.6</v>
          </cell>
          <cell r="AD417">
            <v>100.8</v>
          </cell>
          <cell r="AE417">
            <v>100</v>
          </cell>
          <cell r="AF417">
            <v>100.6</v>
          </cell>
          <cell r="AG417">
            <v>100.5</v>
          </cell>
          <cell r="AH417">
            <v>101.3</v>
          </cell>
          <cell r="AI417">
            <v>101.9</v>
          </cell>
          <cell r="AJ417">
            <v>101.3</v>
          </cell>
          <cell r="AK417">
            <v>101.7</v>
          </cell>
          <cell r="AL417">
            <v>107.3</v>
          </cell>
          <cell r="AM417">
            <v>108.2</v>
          </cell>
          <cell r="AN417">
            <v>110.4</v>
          </cell>
          <cell r="AO417">
            <v>109.8</v>
          </cell>
          <cell r="AP417">
            <v>109.5</v>
          </cell>
          <cell r="AQ417">
            <v>111.2</v>
          </cell>
          <cell r="AR417">
            <v>114</v>
          </cell>
          <cell r="AS417">
            <v>114</v>
          </cell>
          <cell r="AT417">
            <v>114</v>
          </cell>
          <cell r="AU417">
            <v>114</v>
          </cell>
          <cell r="AV417">
            <v>114</v>
          </cell>
          <cell r="AW417">
            <v>114</v>
          </cell>
          <cell r="AX417">
            <v>114</v>
          </cell>
          <cell r="AY417">
            <v>114</v>
          </cell>
          <cell r="AZ417">
            <v>105.8</v>
          </cell>
          <cell r="BA417">
            <v>100.5</v>
          </cell>
          <cell r="BB417">
            <v>101.7</v>
          </cell>
          <cell r="BC417">
            <v>101.4</v>
          </cell>
          <cell r="BD417">
            <v>101.1</v>
          </cell>
          <cell r="BE417">
            <v>100</v>
          </cell>
          <cell r="BF417">
            <v>95.5</v>
          </cell>
          <cell r="BG417">
            <v>91.6</v>
          </cell>
          <cell r="BH417">
            <v>89.9</v>
          </cell>
          <cell r="BI417">
            <v>85.5</v>
          </cell>
          <cell r="BJ417">
            <v>85.2</v>
          </cell>
          <cell r="BK417">
            <v>84</v>
          </cell>
          <cell r="BL417">
            <v>90.4</v>
          </cell>
          <cell r="BM417">
            <v>92.6</v>
          </cell>
          <cell r="BN417">
            <v>95.8</v>
          </cell>
          <cell r="BO417">
            <v>95.8</v>
          </cell>
          <cell r="BP417">
            <v>94.1</v>
          </cell>
          <cell r="BQ417">
            <v>94.1</v>
          </cell>
          <cell r="BR417">
            <v>94.1</v>
          </cell>
          <cell r="BS417">
            <v>94.1</v>
          </cell>
          <cell r="BT417">
            <v>94.1</v>
          </cell>
          <cell r="BU417">
            <v>94.1</v>
          </cell>
          <cell r="BV417">
            <v>94.1</v>
          </cell>
          <cell r="BW417">
            <v>94.1</v>
          </cell>
          <cell r="BX417">
            <v>101</v>
          </cell>
          <cell r="BY417">
            <v>105.6</v>
          </cell>
          <cell r="BZ417">
            <v>120.7</v>
          </cell>
          <cell r="CA417">
            <v>121</v>
          </cell>
          <cell r="CB417">
            <v>122.6</v>
          </cell>
          <cell r="CC417">
            <v>124.7</v>
          </cell>
          <cell r="CD417">
            <v>115.7</v>
          </cell>
          <cell r="CE417">
            <v>100.9</v>
          </cell>
          <cell r="CF417">
            <v>99.7</v>
          </cell>
          <cell r="CG417">
            <v>102</v>
          </cell>
          <cell r="CH417">
            <v>104.9</v>
          </cell>
          <cell r="CI417">
            <v>105.6</v>
          </cell>
          <cell r="CJ417">
            <v>105.6</v>
          </cell>
          <cell r="CK417">
            <v>105.6</v>
          </cell>
          <cell r="CL417">
            <v>104.7</v>
          </cell>
        </row>
        <row r="418">
          <cell r="A418" t="str">
            <v>Titanium Dioxide</v>
          </cell>
          <cell r="B418" t="str">
            <v>1308010009</v>
          </cell>
          <cell r="C418">
            <v>4.1020000000000001E-2</v>
          </cell>
          <cell r="D418">
            <v>100.4</v>
          </cell>
          <cell r="E418">
            <v>100.4</v>
          </cell>
          <cell r="F418">
            <v>100.4</v>
          </cell>
          <cell r="G418">
            <v>99.6</v>
          </cell>
          <cell r="H418">
            <v>99.6</v>
          </cell>
          <cell r="I418">
            <v>99.6</v>
          </cell>
          <cell r="J418">
            <v>99.6</v>
          </cell>
          <cell r="K418">
            <v>99.6</v>
          </cell>
          <cell r="L418">
            <v>99.6</v>
          </cell>
          <cell r="M418">
            <v>99.6</v>
          </cell>
          <cell r="N418">
            <v>99.6</v>
          </cell>
          <cell r="O418">
            <v>97</v>
          </cell>
          <cell r="P418">
            <v>97</v>
          </cell>
          <cell r="Q418">
            <v>97</v>
          </cell>
          <cell r="R418">
            <v>97</v>
          </cell>
          <cell r="S418">
            <v>95.9</v>
          </cell>
          <cell r="T418">
            <v>95.9</v>
          </cell>
          <cell r="U418">
            <v>95.9</v>
          </cell>
          <cell r="V418">
            <v>97</v>
          </cell>
          <cell r="W418">
            <v>97</v>
          </cell>
          <cell r="X418">
            <v>97</v>
          </cell>
          <cell r="Y418">
            <v>97</v>
          </cell>
          <cell r="Z418">
            <v>97</v>
          </cell>
          <cell r="AA418">
            <v>97</v>
          </cell>
          <cell r="AB418">
            <v>97</v>
          </cell>
          <cell r="AC418">
            <v>97</v>
          </cell>
          <cell r="AD418">
            <v>98.5</v>
          </cell>
          <cell r="AE418">
            <v>97.8</v>
          </cell>
          <cell r="AF418">
            <v>97.8</v>
          </cell>
          <cell r="AG418">
            <v>106.4</v>
          </cell>
          <cell r="AH418">
            <v>106.7</v>
          </cell>
          <cell r="AI418">
            <v>107.7</v>
          </cell>
          <cell r="AJ418">
            <v>107.7</v>
          </cell>
          <cell r="AK418">
            <v>106.7</v>
          </cell>
          <cell r="AL418">
            <v>106.7</v>
          </cell>
          <cell r="AM418">
            <v>106.7</v>
          </cell>
          <cell r="AN418">
            <v>106.7</v>
          </cell>
          <cell r="AO418">
            <v>112</v>
          </cell>
          <cell r="AP418">
            <v>112.5</v>
          </cell>
          <cell r="AQ418">
            <v>114.8</v>
          </cell>
          <cell r="AR418">
            <v>115.1</v>
          </cell>
          <cell r="AS418">
            <v>118.1</v>
          </cell>
          <cell r="AT418">
            <v>118.1</v>
          </cell>
          <cell r="AU418">
            <v>118.1</v>
          </cell>
          <cell r="AV418">
            <v>118.1</v>
          </cell>
          <cell r="AW418">
            <v>120.4</v>
          </cell>
          <cell r="AX418">
            <v>121.2</v>
          </cell>
          <cell r="AY418">
            <v>116.7</v>
          </cell>
          <cell r="AZ418">
            <v>120.4</v>
          </cell>
          <cell r="BA418">
            <v>120.4</v>
          </cell>
          <cell r="BB418">
            <v>120.2</v>
          </cell>
          <cell r="BC418">
            <v>120.2</v>
          </cell>
          <cell r="BD418">
            <v>120.2</v>
          </cell>
          <cell r="BE418">
            <v>120.2</v>
          </cell>
          <cell r="BF418">
            <v>120.2</v>
          </cell>
          <cell r="BG418">
            <v>120.2</v>
          </cell>
          <cell r="BH418">
            <v>120.2</v>
          </cell>
          <cell r="BI418">
            <v>120.2</v>
          </cell>
          <cell r="BJ418">
            <v>120.1</v>
          </cell>
          <cell r="BK418">
            <v>120.1</v>
          </cell>
          <cell r="BL418">
            <v>120.3</v>
          </cell>
          <cell r="BM418">
            <v>122.8</v>
          </cell>
          <cell r="BN418">
            <v>124</v>
          </cell>
          <cell r="BO418">
            <v>119.1</v>
          </cell>
          <cell r="BP418">
            <v>127.2</v>
          </cell>
          <cell r="BQ418">
            <v>127.3</v>
          </cell>
          <cell r="BR418">
            <v>127.3</v>
          </cell>
          <cell r="BS418">
            <v>127.3</v>
          </cell>
          <cell r="BT418">
            <v>132.30000000000001</v>
          </cell>
          <cell r="BU418">
            <v>132.69999999999999</v>
          </cell>
          <cell r="BV418">
            <v>133</v>
          </cell>
          <cell r="BW418">
            <v>135.1</v>
          </cell>
          <cell r="BX418">
            <v>134.6</v>
          </cell>
          <cell r="BY418">
            <v>135.30000000000001</v>
          </cell>
          <cell r="BZ418">
            <v>140.69999999999999</v>
          </cell>
          <cell r="CA418">
            <v>145.19999999999999</v>
          </cell>
          <cell r="CB418">
            <v>171</v>
          </cell>
          <cell r="CC418">
            <v>179.5</v>
          </cell>
          <cell r="CD418">
            <v>179.5</v>
          </cell>
          <cell r="CE418">
            <v>184.8</v>
          </cell>
          <cell r="CF418">
            <v>188.8</v>
          </cell>
          <cell r="CG418">
            <v>188.8</v>
          </cell>
          <cell r="CH418">
            <v>188.8</v>
          </cell>
          <cell r="CI418">
            <v>188.8</v>
          </cell>
          <cell r="CJ418">
            <v>188.8</v>
          </cell>
          <cell r="CK418">
            <v>188.8</v>
          </cell>
          <cell r="CL418">
            <v>189.5</v>
          </cell>
        </row>
        <row r="419">
          <cell r="A419" t="str">
            <v>Zinc Oxide</v>
          </cell>
          <cell r="B419" t="str">
            <v>1308010010</v>
          </cell>
          <cell r="C419">
            <v>1.866E-2</v>
          </cell>
          <cell r="D419">
            <v>101.5</v>
          </cell>
          <cell r="E419">
            <v>103.3</v>
          </cell>
          <cell r="F419">
            <v>104.8</v>
          </cell>
          <cell r="G419">
            <v>108.1</v>
          </cell>
          <cell r="H419">
            <v>107</v>
          </cell>
          <cell r="I419">
            <v>107.7</v>
          </cell>
          <cell r="J419">
            <v>107</v>
          </cell>
          <cell r="K419">
            <v>107.8</v>
          </cell>
          <cell r="L419">
            <v>109.1</v>
          </cell>
          <cell r="M419">
            <v>109.8</v>
          </cell>
          <cell r="N419">
            <v>118.1</v>
          </cell>
          <cell r="O419">
            <v>123.4</v>
          </cell>
          <cell r="P419">
            <v>133.19999999999999</v>
          </cell>
          <cell r="Q419">
            <v>143.1</v>
          </cell>
          <cell r="R419">
            <v>150.80000000000001</v>
          </cell>
          <cell r="S419">
            <v>164.7</v>
          </cell>
          <cell r="T419">
            <v>179.8</v>
          </cell>
          <cell r="U419">
            <v>200.1</v>
          </cell>
          <cell r="V419">
            <v>194.3</v>
          </cell>
          <cell r="W419">
            <v>195.5</v>
          </cell>
          <cell r="X419">
            <v>200.4</v>
          </cell>
          <cell r="Y419">
            <v>200.7</v>
          </cell>
          <cell r="Z419">
            <v>207.9</v>
          </cell>
          <cell r="AA419">
            <v>211.9</v>
          </cell>
          <cell r="AB419">
            <v>216</v>
          </cell>
          <cell r="AC419">
            <v>212.5</v>
          </cell>
          <cell r="AD419">
            <v>209.3</v>
          </cell>
          <cell r="AE419">
            <v>200.8</v>
          </cell>
          <cell r="AF419">
            <v>204.5</v>
          </cell>
          <cell r="AG419">
            <v>207.4</v>
          </cell>
          <cell r="AH419">
            <v>201.6</v>
          </cell>
          <cell r="AI419">
            <v>199.3</v>
          </cell>
          <cell r="AJ419">
            <v>194.3</v>
          </cell>
          <cell r="AK419">
            <v>195.1</v>
          </cell>
          <cell r="AL419">
            <v>191.5</v>
          </cell>
          <cell r="AM419">
            <v>181.8</v>
          </cell>
          <cell r="AN419">
            <v>174.4</v>
          </cell>
          <cell r="AO419">
            <v>174.8</v>
          </cell>
          <cell r="AP419">
            <v>179.5</v>
          </cell>
          <cell r="AQ419">
            <v>172.8</v>
          </cell>
          <cell r="AR419">
            <v>170.1</v>
          </cell>
          <cell r="AS419">
            <v>164.1</v>
          </cell>
          <cell r="AT419">
            <v>162.5</v>
          </cell>
          <cell r="AU419">
            <v>162.4</v>
          </cell>
          <cell r="AV419">
            <v>160.6</v>
          </cell>
          <cell r="AW419">
            <v>161.30000000000001</v>
          </cell>
          <cell r="AX419">
            <v>156.4</v>
          </cell>
          <cell r="AY419">
            <v>156.1</v>
          </cell>
          <cell r="AZ419">
            <v>150.5</v>
          </cell>
          <cell r="BA419">
            <v>149.4</v>
          </cell>
          <cell r="BB419">
            <v>148.5</v>
          </cell>
          <cell r="BC419">
            <v>154</v>
          </cell>
          <cell r="BD419">
            <v>157.4</v>
          </cell>
          <cell r="BE419">
            <v>157.69999999999999</v>
          </cell>
          <cell r="BF419">
            <v>157.6</v>
          </cell>
          <cell r="BG419">
            <v>158.9</v>
          </cell>
          <cell r="BH419">
            <v>160.4</v>
          </cell>
          <cell r="BI419">
            <v>163.80000000000001</v>
          </cell>
          <cell r="BJ419">
            <v>167.5</v>
          </cell>
          <cell r="BK419">
            <v>168.1</v>
          </cell>
          <cell r="BL419">
            <v>167.7</v>
          </cell>
          <cell r="BM419">
            <v>167.7</v>
          </cell>
          <cell r="BN419">
            <v>167.7</v>
          </cell>
          <cell r="BO419">
            <v>167.7</v>
          </cell>
          <cell r="BP419">
            <v>167.7</v>
          </cell>
          <cell r="BQ419">
            <v>167.7</v>
          </cell>
          <cell r="BR419">
            <v>167.7</v>
          </cell>
          <cell r="BS419">
            <v>167.7</v>
          </cell>
          <cell r="BT419">
            <v>167.7</v>
          </cell>
          <cell r="BU419">
            <v>167.7</v>
          </cell>
          <cell r="BV419">
            <v>167.7</v>
          </cell>
          <cell r="BW419">
            <v>167.7</v>
          </cell>
          <cell r="BX419">
            <v>167.7</v>
          </cell>
          <cell r="BY419">
            <v>167.7</v>
          </cell>
          <cell r="BZ419">
            <v>167.7</v>
          </cell>
          <cell r="CA419">
            <v>157.4</v>
          </cell>
          <cell r="CB419">
            <v>155</v>
          </cell>
          <cell r="CC419">
            <v>155</v>
          </cell>
          <cell r="CD419">
            <v>155</v>
          </cell>
          <cell r="CE419">
            <v>155</v>
          </cell>
          <cell r="CF419">
            <v>155</v>
          </cell>
          <cell r="CG419">
            <v>155</v>
          </cell>
          <cell r="CH419">
            <v>155</v>
          </cell>
          <cell r="CI419">
            <v>155</v>
          </cell>
          <cell r="CJ419">
            <v>155</v>
          </cell>
          <cell r="CK419">
            <v>155</v>
          </cell>
          <cell r="CL419">
            <v>155</v>
          </cell>
        </row>
        <row r="420">
          <cell r="A420" t="str">
            <v>Sodium Salt</v>
          </cell>
          <cell r="B420" t="str">
            <v>1308010011</v>
          </cell>
          <cell r="C420">
            <v>6.6290000000000002E-2</v>
          </cell>
          <cell r="D420">
            <v>103.2</v>
          </cell>
          <cell r="E420">
            <v>103.3</v>
          </cell>
          <cell r="F420">
            <v>104.4</v>
          </cell>
          <cell r="G420">
            <v>109.6</v>
          </cell>
          <cell r="H420">
            <v>110.5</v>
          </cell>
          <cell r="I420">
            <v>110.3</v>
          </cell>
          <cell r="J420">
            <v>109.9</v>
          </cell>
          <cell r="K420">
            <v>109.7</v>
          </cell>
          <cell r="L420">
            <v>109.6</v>
          </cell>
          <cell r="M420">
            <v>109.3</v>
          </cell>
          <cell r="N420">
            <v>109.8</v>
          </cell>
          <cell r="O420">
            <v>109.9</v>
          </cell>
          <cell r="P420">
            <v>112.1</v>
          </cell>
          <cell r="Q420">
            <v>112.1</v>
          </cell>
          <cell r="R420">
            <v>111.8</v>
          </cell>
          <cell r="S420">
            <v>116.4</v>
          </cell>
          <cell r="T420">
            <v>115.3</v>
          </cell>
          <cell r="U420">
            <v>115.1</v>
          </cell>
          <cell r="V420">
            <v>114.9</v>
          </cell>
          <cell r="W420">
            <v>114.3</v>
          </cell>
          <cell r="X420">
            <v>114.3</v>
          </cell>
          <cell r="Y420">
            <v>114.3</v>
          </cell>
          <cell r="Z420">
            <v>114.6</v>
          </cell>
          <cell r="AA420">
            <v>115.3</v>
          </cell>
          <cell r="AB420">
            <v>116.3</v>
          </cell>
          <cell r="AC420">
            <v>116.2</v>
          </cell>
          <cell r="AD420">
            <v>116</v>
          </cell>
          <cell r="AE420">
            <v>117.1</v>
          </cell>
          <cell r="AF420">
            <v>116.7</v>
          </cell>
          <cell r="AG420">
            <v>117.1</v>
          </cell>
          <cell r="AH420">
            <v>117.7</v>
          </cell>
          <cell r="AI420">
            <v>117.7</v>
          </cell>
          <cell r="AJ420">
            <v>117.7</v>
          </cell>
          <cell r="AK420">
            <v>117.5</v>
          </cell>
          <cell r="AL420">
            <v>117.5</v>
          </cell>
          <cell r="AM420">
            <v>119.7</v>
          </cell>
          <cell r="AN420">
            <v>118.3</v>
          </cell>
          <cell r="AO420">
            <v>118.8</v>
          </cell>
          <cell r="AP420">
            <v>117.9</v>
          </cell>
          <cell r="AQ420">
            <v>119.2</v>
          </cell>
          <cell r="AR420">
            <v>122</v>
          </cell>
          <cell r="AS420">
            <v>124.9</v>
          </cell>
          <cell r="AT420">
            <v>127</v>
          </cell>
          <cell r="AU420">
            <v>125.6</v>
          </cell>
          <cell r="AV420">
            <v>126</v>
          </cell>
          <cell r="AW420">
            <v>125.8</v>
          </cell>
          <cell r="AX420">
            <v>125.6</v>
          </cell>
          <cell r="AY420">
            <v>124.3</v>
          </cell>
          <cell r="AZ420">
            <v>131.69999999999999</v>
          </cell>
          <cell r="BA420">
            <v>131.30000000000001</v>
          </cell>
          <cell r="BB420">
            <v>131.30000000000001</v>
          </cell>
          <cell r="BC420">
            <v>128.6</v>
          </cell>
          <cell r="BD420">
            <v>128.80000000000001</v>
          </cell>
          <cell r="BE420">
            <v>128.6</v>
          </cell>
          <cell r="BF420">
            <v>128.80000000000001</v>
          </cell>
          <cell r="BG420">
            <v>128.6</v>
          </cell>
          <cell r="BH420">
            <v>128.4</v>
          </cell>
          <cell r="BI420">
            <v>129.19999999999999</v>
          </cell>
          <cell r="BJ420">
            <v>129.4</v>
          </cell>
          <cell r="BK420">
            <v>129.80000000000001</v>
          </cell>
          <cell r="BL420">
            <v>127.2</v>
          </cell>
          <cell r="BM420">
            <v>127.2</v>
          </cell>
          <cell r="BN420">
            <v>126.9</v>
          </cell>
          <cell r="BO420">
            <v>127.6</v>
          </cell>
          <cell r="BP420">
            <v>127</v>
          </cell>
          <cell r="BQ420">
            <v>128</v>
          </cell>
          <cell r="BR420">
            <v>128.1</v>
          </cell>
          <cell r="BS420">
            <v>128.30000000000001</v>
          </cell>
          <cell r="BT420">
            <v>128.6</v>
          </cell>
          <cell r="BU420">
            <v>128.69999999999999</v>
          </cell>
          <cell r="BV420">
            <v>128.80000000000001</v>
          </cell>
          <cell r="BW420">
            <v>130.1</v>
          </cell>
          <cell r="BX420">
            <v>126.6</v>
          </cell>
          <cell r="BY420">
            <v>129.1</v>
          </cell>
          <cell r="BZ420">
            <v>129.19999999999999</v>
          </cell>
          <cell r="CA420">
            <v>130</v>
          </cell>
          <cell r="CB420">
            <v>133.4</v>
          </cell>
          <cell r="CC420">
            <v>132.5</v>
          </cell>
          <cell r="CD420">
            <v>132.9</v>
          </cell>
          <cell r="CE420">
            <v>132.1</v>
          </cell>
          <cell r="CF420">
            <v>132</v>
          </cell>
          <cell r="CG420">
            <v>132.1</v>
          </cell>
          <cell r="CH420">
            <v>132.5</v>
          </cell>
          <cell r="CI420">
            <v>133.69999999999999</v>
          </cell>
          <cell r="CJ420">
            <v>136.19999999999999</v>
          </cell>
          <cell r="CK420">
            <v>136.9</v>
          </cell>
          <cell r="CL420">
            <v>138.19999999999999</v>
          </cell>
        </row>
        <row r="421">
          <cell r="A421" t="str">
            <v>Carbon Di-Sulphide</v>
          </cell>
          <cell r="B421" t="str">
            <v>1308010012</v>
          </cell>
          <cell r="C421">
            <v>5.0400000000000002E-3</v>
          </cell>
          <cell r="D421">
            <v>101.1</v>
          </cell>
          <cell r="E421">
            <v>101.3</v>
          </cell>
          <cell r="F421">
            <v>100.9</v>
          </cell>
          <cell r="G421">
            <v>94.6</v>
          </cell>
          <cell r="H421">
            <v>93.6</v>
          </cell>
          <cell r="I421">
            <v>92.8</v>
          </cell>
          <cell r="J421">
            <v>92.2</v>
          </cell>
          <cell r="K421">
            <v>91.1</v>
          </cell>
          <cell r="L421">
            <v>90</v>
          </cell>
          <cell r="M421">
            <v>88.9</v>
          </cell>
          <cell r="N421">
            <v>89.1</v>
          </cell>
          <cell r="O421">
            <v>89</v>
          </cell>
          <cell r="P421">
            <v>89.1</v>
          </cell>
          <cell r="Q421">
            <v>89.1</v>
          </cell>
          <cell r="R421">
            <v>89.3</v>
          </cell>
          <cell r="S421">
            <v>89.2</v>
          </cell>
          <cell r="T421">
            <v>88.8</v>
          </cell>
          <cell r="U421">
            <v>88.9</v>
          </cell>
          <cell r="V421">
            <v>88.6</v>
          </cell>
          <cell r="W421">
            <v>88.2</v>
          </cell>
          <cell r="X421">
            <v>88.1</v>
          </cell>
          <cell r="Y421">
            <v>87.9</v>
          </cell>
          <cell r="Z421">
            <v>88.1</v>
          </cell>
          <cell r="AA421">
            <v>89.4</v>
          </cell>
          <cell r="AB421">
            <v>102.2</v>
          </cell>
          <cell r="AC421">
            <v>103.6</v>
          </cell>
          <cell r="AD421">
            <v>102.8</v>
          </cell>
          <cell r="AE421">
            <v>104.5</v>
          </cell>
          <cell r="AF421">
            <v>104.8</v>
          </cell>
          <cell r="AG421">
            <v>104.7</v>
          </cell>
          <cell r="AH421">
            <v>118.3</v>
          </cell>
          <cell r="AI421">
            <v>124.2</v>
          </cell>
          <cell r="AJ421">
            <v>126.8</v>
          </cell>
          <cell r="AK421">
            <v>126.5</v>
          </cell>
          <cell r="AL421">
            <v>125</v>
          </cell>
          <cell r="AM421">
            <v>136.5</v>
          </cell>
          <cell r="AN421">
            <v>138.30000000000001</v>
          </cell>
          <cell r="AO421">
            <v>145.19999999999999</v>
          </cell>
          <cell r="AP421">
            <v>144.69999999999999</v>
          </cell>
          <cell r="AQ421">
            <v>145.6</v>
          </cell>
          <cell r="AR421">
            <v>143.9</v>
          </cell>
          <cell r="AS421">
            <v>143.80000000000001</v>
          </cell>
          <cell r="AT421">
            <v>143.80000000000001</v>
          </cell>
          <cell r="AU421">
            <v>143.80000000000001</v>
          </cell>
          <cell r="AV421">
            <v>143.80000000000001</v>
          </cell>
          <cell r="AW421">
            <v>143.80000000000001</v>
          </cell>
          <cell r="AX421">
            <v>142</v>
          </cell>
          <cell r="AY421">
            <v>141.30000000000001</v>
          </cell>
          <cell r="AZ421">
            <v>137.4</v>
          </cell>
          <cell r="BA421">
            <v>134.1</v>
          </cell>
          <cell r="BB421">
            <v>132.80000000000001</v>
          </cell>
          <cell r="BC421">
            <v>130</v>
          </cell>
          <cell r="BD421">
            <v>130.1</v>
          </cell>
          <cell r="BE421">
            <v>133</v>
          </cell>
          <cell r="BF421">
            <v>133</v>
          </cell>
          <cell r="BG421">
            <v>133.1</v>
          </cell>
          <cell r="BH421">
            <v>132.30000000000001</v>
          </cell>
          <cell r="BI421">
            <v>133</v>
          </cell>
          <cell r="BJ421">
            <v>130</v>
          </cell>
          <cell r="BK421">
            <v>134.1</v>
          </cell>
          <cell r="BL421">
            <v>136.80000000000001</v>
          </cell>
          <cell r="BM421">
            <v>136.80000000000001</v>
          </cell>
          <cell r="BN421">
            <v>136.80000000000001</v>
          </cell>
          <cell r="BO421">
            <v>155.9</v>
          </cell>
          <cell r="BP421">
            <v>150.9</v>
          </cell>
          <cell r="BQ421">
            <v>146.30000000000001</v>
          </cell>
          <cell r="BR421">
            <v>140.5</v>
          </cell>
          <cell r="BS421">
            <v>139.9</v>
          </cell>
          <cell r="BT421">
            <v>140.69999999999999</v>
          </cell>
          <cell r="BU421">
            <v>141.4</v>
          </cell>
          <cell r="BV421">
            <v>140.6</v>
          </cell>
          <cell r="BW421">
            <v>144.69999999999999</v>
          </cell>
          <cell r="BX421">
            <v>163.69999999999999</v>
          </cell>
          <cell r="BY421">
            <v>174.7</v>
          </cell>
          <cell r="BZ421">
            <v>170.1</v>
          </cell>
          <cell r="CA421">
            <v>165.4</v>
          </cell>
          <cell r="CB421">
            <v>153.69999999999999</v>
          </cell>
          <cell r="CC421">
            <v>141.6</v>
          </cell>
          <cell r="CD421">
            <v>141.4</v>
          </cell>
          <cell r="CE421">
            <v>132.5</v>
          </cell>
          <cell r="CF421">
            <v>135.1</v>
          </cell>
          <cell r="CG421">
            <v>136.9</v>
          </cell>
          <cell r="CH421">
            <v>138.69999999999999</v>
          </cell>
          <cell r="CI421">
            <v>142.69999999999999</v>
          </cell>
          <cell r="CJ421">
            <v>152.4</v>
          </cell>
          <cell r="CK421">
            <v>150.80000000000001</v>
          </cell>
          <cell r="CL421">
            <v>150.4</v>
          </cell>
        </row>
        <row r="422">
          <cell r="A422" t="str">
            <v>Ammonia (Gas / Liquid)</v>
          </cell>
          <cell r="B422" t="str">
            <v>1308010013</v>
          </cell>
          <cell r="C422">
            <v>6.1350000000000002E-2</v>
          </cell>
          <cell r="D422">
            <v>105.6</v>
          </cell>
          <cell r="E422">
            <v>103.1</v>
          </cell>
          <cell r="F422">
            <v>103.3</v>
          </cell>
          <cell r="G422">
            <v>102.8</v>
          </cell>
          <cell r="H422">
            <v>100.4</v>
          </cell>
          <cell r="I422">
            <v>97.9</v>
          </cell>
          <cell r="J422">
            <v>102.5</v>
          </cell>
          <cell r="K422">
            <v>101.9</v>
          </cell>
          <cell r="L422">
            <v>104.5</v>
          </cell>
          <cell r="M422">
            <v>104</v>
          </cell>
          <cell r="N422">
            <v>105.8</v>
          </cell>
          <cell r="O422">
            <v>110.5</v>
          </cell>
          <cell r="P422">
            <v>115.3</v>
          </cell>
          <cell r="Q422">
            <v>113.5</v>
          </cell>
          <cell r="R422">
            <v>113.4</v>
          </cell>
          <cell r="S422">
            <v>114.1</v>
          </cell>
          <cell r="T422">
            <v>113</v>
          </cell>
          <cell r="U422">
            <v>113</v>
          </cell>
          <cell r="V422">
            <v>113.7</v>
          </cell>
          <cell r="W422">
            <v>115.1</v>
          </cell>
          <cell r="X422">
            <v>115.8</v>
          </cell>
          <cell r="Y422">
            <v>115.8</v>
          </cell>
          <cell r="Z422">
            <v>114.5</v>
          </cell>
          <cell r="AA422">
            <v>114.7</v>
          </cell>
          <cell r="AB422">
            <v>114.8</v>
          </cell>
          <cell r="AC422">
            <v>121.3</v>
          </cell>
          <cell r="AD422">
            <v>120.9</v>
          </cell>
          <cell r="AE422">
            <v>121.8</v>
          </cell>
          <cell r="AF422">
            <v>118.6</v>
          </cell>
          <cell r="AG422">
            <v>117.4</v>
          </cell>
          <cell r="AH422">
            <v>117.4</v>
          </cell>
          <cell r="AI422">
            <v>116.6</v>
          </cell>
          <cell r="AJ422">
            <v>113.6</v>
          </cell>
          <cell r="AK422">
            <v>111.8</v>
          </cell>
          <cell r="AL422">
            <v>110.9</v>
          </cell>
          <cell r="AM422">
            <v>111.7</v>
          </cell>
          <cell r="AN422">
            <v>114.3</v>
          </cell>
          <cell r="AO422">
            <v>117.4</v>
          </cell>
          <cell r="AP422">
            <v>130.30000000000001</v>
          </cell>
          <cell r="AQ422">
            <v>133</v>
          </cell>
          <cell r="AR422">
            <v>134.6</v>
          </cell>
          <cell r="AS422">
            <v>134.19999999999999</v>
          </cell>
          <cell r="AT422">
            <v>134.4</v>
          </cell>
          <cell r="AU422">
            <v>135.6</v>
          </cell>
          <cell r="AV422">
            <v>139.5</v>
          </cell>
          <cell r="AW422">
            <v>138.5</v>
          </cell>
          <cell r="AX422">
            <v>140.9</v>
          </cell>
          <cell r="AY422">
            <v>132.69999999999999</v>
          </cell>
          <cell r="AZ422">
            <v>132.80000000000001</v>
          </cell>
          <cell r="BA422">
            <v>132.1</v>
          </cell>
          <cell r="BB422">
            <v>133.69999999999999</v>
          </cell>
          <cell r="BC422">
            <v>135.69999999999999</v>
          </cell>
          <cell r="BD422">
            <v>131.4</v>
          </cell>
          <cell r="BE422">
            <v>134.30000000000001</v>
          </cell>
          <cell r="BF422">
            <v>130.19999999999999</v>
          </cell>
          <cell r="BG422">
            <v>127.8</v>
          </cell>
          <cell r="BH422">
            <v>127.7</v>
          </cell>
          <cell r="BI422">
            <v>126.6</v>
          </cell>
          <cell r="BJ422">
            <v>128.80000000000001</v>
          </cell>
          <cell r="BK422">
            <v>130.69999999999999</v>
          </cell>
          <cell r="BL422">
            <v>132</v>
          </cell>
          <cell r="BM422">
            <v>131.80000000000001</v>
          </cell>
          <cell r="BN422">
            <v>130.69999999999999</v>
          </cell>
          <cell r="BO422">
            <v>127.3</v>
          </cell>
          <cell r="BP422">
            <v>127.3</v>
          </cell>
          <cell r="BQ422">
            <v>127.3</v>
          </cell>
          <cell r="BR422">
            <v>127.3</v>
          </cell>
          <cell r="BS422">
            <v>127.3</v>
          </cell>
          <cell r="BT422">
            <v>127.3</v>
          </cell>
          <cell r="BU422">
            <v>127.3</v>
          </cell>
          <cell r="BV422">
            <v>127.3</v>
          </cell>
          <cell r="BW422">
            <v>127.3</v>
          </cell>
          <cell r="BX422">
            <v>124.1</v>
          </cell>
          <cell r="BY422">
            <v>122.7</v>
          </cell>
          <cell r="BZ422">
            <v>122.7</v>
          </cell>
          <cell r="CA422">
            <v>125.9</v>
          </cell>
          <cell r="CB422">
            <v>127.6</v>
          </cell>
          <cell r="CC422">
            <v>135.19999999999999</v>
          </cell>
          <cell r="CD422">
            <v>136.30000000000001</v>
          </cell>
          <cell r="CE422">
            <v>138.4</v>
          </cell>
          <cell r="CF422">
            <v>141.19999999999999</v>
          </cell>
          <cell r="CG422">
            <v>146</v>
          </cell>
          <cell r="CH422">
            <v>146</v>
          </cell>
          <cell r="CI422">
            <v>147.6</v>
          </cell>
          <cell r="CJ422">
            <v>147.6</v>
          </cell>
          <cell r="CK422">
            <v>147.6</v>
          </cell>
          <cell r="CL422">
            <v>146.5</v>
          </cell>
        </row>
        <row r="423">
          <cell r="A423" t="str">
            <v>Argon Gas</v>
          </cell>
          <cell r="B423" t="str">
            <v>1308010014</v>
          </cell>
          <cell r="C423">
            <v>1.074E-2</v>
          </cell>
          <cell r="D423">
            <v>105.7</v>
          </cell>
          <cell r="E423">
            <v>101</v>
          </cell>
          <cell r="F423">
            <v>102.1</v>
          </cell>
          <cell r="G423">
            <v>113.7</v>
          </cell>
          <cell r="H423">
            <v>113.7</v>
          </cell>
          <cell r="I423">
            <v>113.7</v>
          </cell>
          <cell r="J423">
            <v>113.2</v>
          </cell>
          <cell r="K423">
            <v>114.6</v>
          </cell>
          <cell r="L423">
            <v>115.1</v>
          </cell>
          <cell r="M423">
            <v>113.7</v>
          </cell>
          <cell r="N423">
            <v>109.8</v>
          </cell>
          <cell r="O423">
            <v>109.1</v>
          </cell>
          <cell r="P423">
            <v>104.8</v>
          </cell>
          <cell r="Q423">
            <v>103.9</v>
          </cell>
          <cell r="R423">
            <v>102.3</v>
          </cell>
          <cell r="S423">
            <v>94.6</v>
          </cell>
          <cell r="T423">
            <v>94.6</v>
          </cell>
          <cell r="U423">
            <v>94.6</v>
          </cell>
          <cell r="V423">
            <v>94.6</v>
          </cell>
          <cell r="W423">
            <v>94.2</v>
          </cell>
          <cell r="X423">
            <v>91.3</v>
          </cell>
          <cell r="Y423">
            <v>91</v>
          </cell>
          <cell r="Z423">
            <v>91</v>
          </cell>
          <cell r="AA423">
            <v>90.6</v>
          </cell>
          <cell r="AB423">
            <v>90.2</v>
          </cell>
          <cell r="AC423">
            <v>89.4</v>
          </cell>
          <cell r="AD423">
            <v>88.8</v>
          </cell>
          <cell r="AE423">
            <v>85.2</v>
          </cell>
          <cell r="AF423">
            <v>84.1</v>
          </cell>
          <cell r="AG423">
            <v>84.1</v>
          </cell>
          <cell r="AH423">
            <v>84.1</v>
          </cell>
          <cell r="AI423">
            <v>81.3</v>
          </cell>
          <cell r="AJ423">
            <v>84.8</v>
          </cell>
          <cell r="AK423">
            <v>84.6</v>
          </cell>
          <cell r="AL423">
            <v>86</v>
          </cell>
          <cell r="AM423">
            <v>88.1</v>
          </cell>
          <cell r="AN423">
            <v>88.2</v>
          </cell>
          <cell r="AO423">
            <v>88.2</v>
          </cell>
          <cell r="AP423">
            <v>88.6</v>
          </cell>
          <cell r="AQ423">
            <v>87.5</v>
          </cell>
          <cell r="AR423">
            <v>87.5</v>
          </cell>
          <cell r="AS423">
            <v>87.5</v>
          </cell>
          <cell r="AT423">
            <v>87.5</v>
          </cell>
          <cell r="AU423">
            <v>87.5</v>
          </cell>
          <cell r="AV423">
            <v>87.5</v>
          </cell>
          <cell r="AW423">
            <v>87.5</v>
          </cell>
          <cell r="AX423">
            <v>87.5</v>
          </cell>
          <cell r="AY423">
            <v>87.5</v>
          </cell>
          <cell r="AZ423">
            <v>83.8</v>
          </cell>
          <cell r="BA423">
            <v>88.1</v>
          </cell>
          <cell r="BB423">
            <v>88.1</v>
          </cell>
          <cell r="BC423">
            <v>88.1</v>
          </cell>
          <cell r="BD423">
            <v>80.900000000000006</v>
          </cell>
          <cell r="BE423">
            <v>80.900000000000006</v>
          </cell>
          <cell r="BF423">
            <v>80.900000000000006</v>
          </cell>
          <cell r="BG423">
            <v>80.900000000000006</v>
          </cell>
          <cell r="BH423">
            <v>80.900000000000006</v>
          </cell>
          <cell r="BI423">
            <v>80.900000000000006</v>
          </cell>
          <cell r="BJ423">
            <v>80.900000000000006</v>
          </cell>
          <cell r="BK423">
            <v>80.900000000000006</v>
          </cell>
          <cell r="BL423">
            <v>80.900000000000006</v>
          </cell>
          <cell r="BM423">
            <v>80.900000000000006</v>
          </cell>
          <cell r="BN423">
            <v>81.099999999999994</v>
          </cell>
          <cell r="BO423">
            <v>81.099999999999994</v>
          </cell>
          <cell r="BP423">
            <v>80.900000000000006</v>
          </cell>
          <cell r="BQ423">
            <v>80.900000000000006</v>
          </cell>
          <cell r="BR423">
            <v>80.900000000000006</v>
          </cell>
          <cell r="BS423">
            <v>80.900000000000006</v>
          </cell>
          <cell r="BT423">
            <v>80.900000000000006</v>
          </cell>
          <cell r="BU423">
            <v>80.900000000000006</v>
          </cell>
          <cell r="BV423">
            <v>80.900000000000006</v>
          </cell>
          <cell r="BW423">
            <v>80.900000000000006</v>
          </cell>
          <cell r="BX423">
            <v>80.900000000000006</v>
          </cell>
          <cell r="BY423">
            <v>81.2</v>
          </cell>
          <cell r="BZ423">
            <v>75.3</v>
          </cell>
          <cell r="CA423">
            <v>75.3</v>
          </cell>
          <cell r="CB423">
            <v>78</v>
          </cell>
          <cell r="CC423">
            <v>87.3</v>
          </cell>
          <cell r="CD423">
            <v>87.3</v>
          </cell>
          <cell r="CE423">
            <v>85</v>
          </cell>
          <cell r="CF423">
            <v>83.1</v>
          </cell>
          <cell r="CG423">
            <v>81.8</v>
          </cell>
          <cell r="CH423">
            <v>80.3</v>
          </cell>
          <cell r="CI423">
            <v>83.5</v>
          </cell>
          <cell r="CJ423">
            <v>78.099999999999994</v>
          </cell>
          <cell r="CK423">
            <v>78.8</v>
          </cell>
          <cell r="CL423">
            <v>80.5</v>
          </cell>
        </row>
        <row r="424">
          <cell r="A424" t="str">
            <v>Chlorine</v>
          </cell>
          <cell r="B424" t="str">
            <v>1308010015</v>
          </cell>
          <cell r="C424">
            <v>5.042E-2</v>
          </cell>
          <cell r="D424">
            <v>97.4</v>
          </cell>
          <cell r="E424">
            <v>97.1</v>
          </cell>
          <cell r="F424">
            <v>96.5</v>
          </cell>
          <cell r="G424">
            <v>101.3</v>
          </cell>
          <cell r="H424">
            <v>103.9</v>
          </cell>
          <cell r="I424">
            <v>103.9</v>
          </cell>
          <cell r="J424">
            <v>104.2</v>
          </cell>
          <cell r="K424">
            <v>102.6</v>
          </cell>
          <cell r="L424">
            <v>98.9</v>
          </cell>
          <cell r="M424">
            <v>96.8</v>
          </cell>
          <cell r="N424">
            <v>93.7</v>
          </cell>
          <cell r="O424">
            <v>89.6</v>
          </cell>
          <cell r="P424">
            <v>86.7</v>
          </cell>
          <cell r="Q424">
            <v>85.7</v>
          </cell>
          <cell r="R424">
            <v>86.4</v>
          </cell>
          <cell r="S424">
            <v>84.8</v>
          </cell>
          <cell r="T424">
            <v>80.400000000000006</v>
          </cell>
          <cell r="U424">
            <v>79.5</v>
          </cell>
          <cell r="V424">
            <v>78.2</v>
          </cell>
          <cell r="W424">
            <v>76.8</v>
          </cell>
          <cell r="X424">
            <v>77.599999999999994</v>
          </cell>
          <cell r="Y424">
            <v>76.900000000000006</v>
          </cell>
          <cell r="Z424">
            <v>73.8</v>
          </cell>
          <cell r="AA424">
            <v>74.3</v>
          </cell>
          <cell r="AB424">
            <v>70.900000000000006</v>
          </cell>
          <cell r="AC424">
            <v>68.599999999999994</v>
          </cell>
          <cell r="AD424">
            <v>69.2</v>
          </cell>
          <cell r="AE424">
            <v>66.900000000000006</v>
          </cell>
          <cell r="AF424">
            <v>67.599999999999994</v>
          </cell>
          <cell r="AG424">
            <v>68.099999999999994</v>
          </cell>
          <cell r="AH424">
            <v>75.599999999999994</v>
          </cell>
          <cell r="AI424">
            <v>80.400000000000006</v>
          </cell>
          <cell r="AJ424">
            <v>82.5</v>
          </cell>
          <cell r="AK424">
            <v>80.3</v>
          </cell>
          <cell r="AL424">
            <v>79.900000000000006</v>
          </cell>
          <cell r="AM424">
            <v>80.599999999999994</v>
          </cell>
          <cell r="AN424">
            <v>79.599999999999994</v>
          </cell>
          <cell r="AO424">
            <v>78.400000000000006</v>
          </cell>
          <cell r="AP424">
            <v>78.5</v>
          </cell>
          <cell r="AQ424">
            <v>80.8</v>
          </cell>
          <cell r="AR424">
            <v>80.599999999999994</v>
          </cell>
          <cell r="AS424">
            <v>80</v>
          </cell>
          <cell r="AT424">
            <v>78.8</v>
          </cell>
          <cell r="AU424">
            <v>78</v>
          </cell>
          <cell r="AV424">
            <v>77.3</v>
          </cell>
          <cell r="AW424">
            <v>76.599999999999994</v>
          </cell>
          <cell r="AX424">
            <v>76.5</v>
          </cell>
          <cell r="AY424">
            <v>73.8</v>
          </cell>
          <cell r="AZ424">
            <v>72</v>
          </cell>
          <cell r="BA424">
            <v>68.599999999999994</v>
          </cell>
          <cell r="BB424">
            <v>68.7</v>
          </cell>
          <cell r="BC424">
            <v>63.4</v>
          </cell>
          <cell r="BD424">
            <v>63.1</v>
          </cell>
          <cell r="BE424">
            <v>63.6</v>
          </cell>
          <cell r="BF424">
            <v>66.8</v>
          </cell>
          <cell r="BG424">
            <v>67.599999999999994</v>
          </cell>
          <cell r="BH424">
            <v>66.900000000000006</v>
          </cell>
          <cell r="BI424">
            <v>67.3</v>
          </cell>
          <cell r="BJ424">
            <v>65.3</v>
          </cell>
          <cell r="BK424">
            <v>64.900000000000006</v>
          </cell>
          <cell r="BL424">
            <v>62.7</v>
          </cell>
          <cell r="BM424">
            <v>61.2</v>
          </cell>
          <cell r="BN424">
            <v>61.1</v>
          </cell>
          <cell r="BO424">
            <v>64.8</v>
          </cell>
          <cell r="BP424">
            <v>66.599999999999994</v>
          </cell>
          <cell r="BQ424">
            <v>68.400000000000006</v>
          </cell>
          <cell r="BR424">
            <v>72.400000000000006</v>
          </cell>
          <cell r="BS424">
            <v>72.2</v>
          </cell>
          <cell r="BT424">
            <v>72.5</v>
          </cell>
          <cell r="BU424">
            <v>74.099999999999994</v>
          </cell>
          <cell r="BV424">
            <v>73.599999999999994</v>
          </cell>
          <cell r="BW424">
            <v>72.7</v>
          </cell>
          <cell r="BX424">
            <v>68.599999999999994</v>
          </cell>
          <cell r="BY424">
            <v>65.5</v>
          </cell>
          <cell r="BZ424">
            <v>72.3</v>
          </cell>
          <cell r="CA424">
            <v>81.3</v>
          </cell>
          <cell r="CB424">
            <v>86.6</v>
          </cell>
          <cell r="CC424">
            <v>81.3</v>
          </cell>
          <cell r="CD424">
            <v>73.099999999999994</v>
          </cell>
          <cell r="CE424">
            <v>74.5</v>
          </cell>
          <cell r="CF424">
            <v>70.900000000000006</v>
          </cell>
          <cell r="CG424">
            <v>65.400000000000006</v>
          </cell>
          <cell r="CH424">
            <v>65.599999999999994</v>
          </cell>
          <cell r="CI424">
            <v>60.8</v>
          </cell>
          <cell r="CJ424">
            <v>57.4</v>
          </cell>
          <cell r="CK424">
            <v>56.5</v>
          </cell>
          <cell r="CL424">
            <v>55</v>
          </cell>
        </row>
        <row r="425">
          <cell r="A425" t="str">
            <v>Carbon Dioxide Gas</v>
          </cell>
          <cell r="B425" t="str">
            <v>1308010016</v>
          </cell>
          <cell r="C425">
            <v>6.96E-3</v>
          </cell>
          <cell r="D425">
            <v>100.5</v>
          </cell>
          <cell r="E425">
            <v>100.5</v>
          </cell>
          <cell r="F425">
            <v>100.5</v>
          </cell>
          <cell r="G425">
            <v>101.4</v>
          </cell>
          <cell r="H425">
            <v>101.4</v>
          </cell>
          <cell r="I425">
            <v>101.4</v>
          </cell>
          <cell r="J425">
            <v>101.4</v>
          </cell>
          <cell r="K425">
            <v>101.4</v>
          </cell>
          <cell r="L425">
            <v>101.4</v>
          </cell>
          <cell r="M425">
            <v>101.4</v>
          </cell>
          <cell r="N425">
            <v>101.4</v>
          </cell>
          <cell r="O425">
            <v>101.4</v>
          </cell>
          <cell r="P425">
            <v>101.4</v>
          </cell>
          <cell r="Q425">
            <v>101.4</v>
          </cell>
          <cell r="R425">
            <v>101.8</v>
          </cell>
          <cell r="S425">
            <v>104.7</v>
          </cell>
          <cell r="T425">
            <v>104.7</v>
          </cell>
          <cell r="U425">
            <v>104.7</v>
          </cell>
          <cell r="V425">
            <v>104.7</v>
          </cell>
          <cell r="W425">
            <v>104.7</v>
          </cell>
          <cell r="X425">
            <v>104.7</v>
          </cell>
          <cell r="Y425">
            <v>104.7</v>
          </cell>
          <cell r="Z425">
            <v>104.7</v>
          </cell>
          <cell r="AA425">
            <v>104.7</v>
          </cell>
          <cell r="AB425">
            <v>108.4</v>
          </cell>
          <cell r="AC425">
            <v>108.4</v>
          </cell>
          <cell r="AD425">
            <v>108.4</v>
          </cell>
          <cell r="AE425">
            <v>111.8</v>
          </cell>
          <cell r="AF425">
            <v>111.8</v>
          </cell>
          <cell r="AG425">
            <v>111.8</v>
          </cell>
          <cell r="AH425">
            <v>111.8</v>
          </cell>
          <cell r="AI425">
            <v>111.8</v>
          </cell>
          <cell r="AJ425">
            <v>111.8</v>
          </cell>
          <cell r="AK425">
            <v>111.8</v>
          </cell>
          <cell r="AL425">
            <v>111.8</v>
          </cell>
          <cell r="AM425">
            <v>111.8</v>
          </cell>
          <cell r="AN425">
            <v>115.4</v>
          </cell>
          <cell r="AO425">
            <v>115.4</v>
          </cell>
          <cell r="AP425">
            <v>115.4</v>
          </cell>
          <cell r="AQ425">
            <v>122.6</v>
          </cell>
          <cell r="AR425">
            <v>122.6</v>
          </cell>
          <cell r="AS425">
            <v>122.6</v>
          </cell>
          <cell r="AT425">
            <v>122.6</v>
          </cell>
          <cell r="AU425">
            <v>122.6</v>
          </cell>
          <cell r="AV425">
            <v>122.6</v>
          </cell>
          <cell r="AW425">
            <v>122.6</v>
          </cell>
          <cell r="AX425">
            <v>122.6</v>
          </cell>
          <cell r="AY425">
            <v>120</v>
          </cell>
          <cell r="AZ425">
            <v>113.2</v>
          </cell>
          <cell r="BA425">
            <v>112.7</v>
          </cell>
          <cell r="BB425">
            <v>111</v>
          </cell>
          <cell r="BC425">
            <v>110.6</v>
          </cell>
          <cell r="BD425">
            <v>110.6</v>
          </cell>
          <cell r="BE425">
            <v>110.6</v>
          </cell>
          <cell r="BF425">
            <v>110.6</v>
          </cell>
          <cell r="BG425">
            <v>110.6</v>
          </cell>
          <cell r="BH425">
            <v>110.6</v>
          </cell>
          <cell r="BI425">
            <v>110.6</v>
          </cell>
          <cell r="BJ425">
            <v>110.6</v>
          </cell>
          <cell r="BK425">
            <v>110.6</v>
          </cell>
          <cell r="BL425">
            <v>112.3</v>
          </cell>
          <cell r="BM425">
            <v>113.4</v>
          </cell>
          <cell r="BN425">
            <v>113.8</v>
          </cell>
          <cell r="BO425">
            <v>116.9</v>
          </cell>
          <cell r="BP425">
            <v>116.6</v>
          </cell>
          <cell r="BQ425">
            <v>116.6</v>
          </cell>
          <cell r="BR425">
            <v>116.6</v>
          </cell>
          <cell r="BS425">
            <v>116.6</v>
          </cell>
          <cell r="BT425">
            <v>116.6</v>
          </cell>
          <cell r="BU425">
            <v>116.6</v>
          </cell>
          <cell r="BV425">
            <v>116.6</v>
          </cell>
          <cell r="BW425">
            <v>116.6</v>
          </cell>
          <cell r="BX425">
            <v>116.6</v>
          </cell>
          <cell r="BY425">
            <v>118.2</v>
          </cell>
          <cell r="BZ425">
            <v>118.5</v>
          </cell>
          <cell r="CA425">
            <v>118.9</v>
          </cell>
          <cell r="CB425">
            <v>119.1</v>
          </cell>
          <cell r="CC425">
            <v>119.8</v>
          </cell>
          <cell r="CD425">
            <v>121.2</v>
          </cell>
          <cell r="CE425">
            <v>121.4</v>
          </cell>
          <cell r="CF425">
            <v>119.8</v>
          </cell>
          <cell r="CG425">
            <v>120.6</v>
          </cell>
          <cell r="CH425">
            <v>120.6</v>
          </cell>
          <cell r="CI425">
            <v>119.6</v>
          </cell>
          <cell r="CJ425">
            <v>119.6</v>
          </cell>
          <cell r="CK425">
            <v>119.8</v>
          </cell>
          <cell r="CL425">
            <v>119.2</v>
          </cell>
        </row>
        <row r="426">
          <cell r="A426" t="str">
            <v>Hydrogen</v>
          </cell>
          <cell r="B426" t="str">
            <v>1308010017</v>
          </cell>
          <cell r="C426">
            <v>5.0400000000000002E-3</v>
          </cell>
          <cell r="D426">
            <v>100.3</v>
          </cell>
          <cell r="E426">
            <v>100.3</v>
          </cell>
          <cell r="F426">
            <v>95.7</v>
          </cell>
          <cell r="G426">
            <v>101.3</v>
          </cell>
          <cell r="H426">
            <v>99.7</v>
          </cell>
          <cell r="I426">
            <v>101.3</v>
          </cell>
          <cell r="J426">
            <v>101.3</v>
          </cell>
          <cell r="K426">
            <v>99.7</v>
          </cell>
          <cell r="L426">
            <v>99.7</v>
          </cell>
          <cell r="M426">
            <v>99.7</v>
          </cell>
          <cell r="N426">
            <v>98.2</v>
          </cell>
          <cell r="O426">
            <v>99.7</v>
          </cell>
          <cell r="P426">
            <v>99.7</v>
          </cell>
          <cell r="Q426">
            <v>99.7</v>
          </cell>
          <cell r="R426">
            <v>101.3</v>
          </cell>
          <cell r="S426">
            <v>104.8</v>
          </cell>
          <cell r="T426">
            <v>103.2</v>
          </cell>
          <cell r="U426">
            <v>104.8</v>
          </cell>
          <cell r="V426">
            <v>107.9</v>
          </cell>
          <cell r="W426">
            <v>109.5</v>
          </cell>
          <cell r="X426">
            <v>109.5</v>
          </cell>
          <cell r="Y426">
            <v>111</v>
          </cell>
          <cell r="Z426">
            <v>109.5</v>
          </cell>
          <cell r="AA426">
            <v>109.5</v>
          </cell>
          <cell r="AB426">
            <v>106.7</v>
          </cell>
          <cell r="AC426">
            <v>108.3</v>
          </cell>
          <cell r="AD426">
            <v>108.3</v>
          </cell>
          <cell r="AE426">
            <v>108</v>
          </cell>
          <cell r="AF426">
            <v>108</v>
          </cell>
          <cell r="AG426">
            <v>108</v>
          </cell>
          <cell r="AH426">
            <v>108</v>
          </cell>
          <cell r="AI426">
            <v>106.4</v>
          </cell>
          <cell r="AJ426">
            <v>106.4</v>
          </cell>
          <cell r="AK426">
            <v>108</v>
          </cell>
          <cell r="AL426">
            <v>108</v>
          </cell>
          <cell r="AM426">
            <v>108</v>
          </cell>
          <cell r="AN426">
            <v>107.6</v>
          </cell>
          <cell r="AO426">
            <v>107.6</v>
          </cell>
          <cell r="AP426">
            <v>104.2</v>
          </cell>
          <cell r="AQ426">
            <v>107.3</v>
          </cell>
          <cell r="AR426">
            <v>110.3</v>
          </cell>
          <cell r="AS426">
            <v>110.3</v>
          </cell>
          <cell r="AT426">
            <v>113.9</v>
          </cell>
          <cell r="AU426">
            <v>116.2</v>
          </cell>
          <cell r="AV426">
            <v>115</v>
          </cell>
          <cell r="AW426">
            <v>115</v>
          </cell>
          <cell r="AX426">
            <v>114.1</v>
          </cell>
          <cell r="AY426">
            <v>114.1</v>
          </cell>
          <cell r="AZ426">
            <v>112.3</v>
          </cell>
          <cell r="BA426">
            <v>109.2</v>
          </cell>
          <cell r="BB426">
            <v>108.1</v>
          </cell>
          <cell r="BC426">
            <v>112.1</v>
          </cell>
          <cell r="BD426">
            <v>104.2</v>
          </cell>
          <cell r="BE426">
            <v>107.2</v>
          </cell>
          <cell r="BF426">
            <v>108.6</v>
          </cell>
          <cell r="BG426">
            <v>107.2</v>
          </cell>
          <cell r="BH426">
            <v>104.3</v>
          </cell>
          <cell r="BI426">
            <v>107.2</v>
          </cell>
          <cell r="BJ426">
            <v>107.2</v>
          </cell>
          <cell r="BK426">
            <v>107.2</v>
          </cell>
          <cell r="BL426">
            <v>102.9</v>
          </cell>
          <cell r="BM426">
            <v>102.9</v>
          </cell>
          <cell r="BN426">
            <v>95.9</v>
          </cell>
          <cell r="BO426">
            <v>99.3</v>
          </cell>
          <cell r="BP426">
            <v>102.9</v>
          </cell>
          <cell r="BQ426">
            <v>102.9</v>
          </cell>
          <cell r="BR426">
            <v>102.9</v>
          </cell>
          <cell r="BS426">
            <v>102.9</v>
          </cell>
          <cell r="BT426">
            <v>102.9</v>
          </cell>
          <cell r="BU426">
            <v>102.9</v>
          </cell>
          <cell r="BV426">
            <v>102.9</v>
          </cell>
          <cell r="BW426">
            <v>102.9</v>
          </cell>
          <cell r="BX426">
            <v>99.3</v>
          </cell>
          <cell r="BY426">
            <v>102.2</v>
          </cell>
          <cell r="BZ426">
            <v>101.8</v>
          </cell>
          <cell r="CA426">
            <v>103.9</v>
          </cell>
          <cell r="CB426">
            <v>106.3</v>
          </cell>
          <cell r="CC426">
            <v>114.8</v>
          </cell>
          <cell r="CD426">
            <v>111.5</v>
          </cell>
          <cell r="CE426">
            <v>109.8</v>
          </cell>
          <cell r="CF426">
            <v>109.8</v>
          </cell>
          <cell r="CG426">
            <v>112.9</v>
          </cell>
          <cell r="CH426">
            <v>120.8</v>
          </cell>
          <cell r="CI426">
            <v>122.4</v>
          </cell>
          <cell r="CJ426">
            <v>124.8</v>
          </cell>
          <cell r="CK426">
            <v>125.2</v>
          </cell>
          <cell r="CL426">
            <v>124</v>
          </cell>
        </row>
        <row r="427">
          <cell r="A427" t="str">
            <v>Nitrogen (Gas / Liquid)</v>
          </cell>
          <cell r="B427" t="str">
            <v>1308010018</v>
          </cell>
          <cell r="C427">
            <v>1.2840000000000001E-2</v>
          </cell>
          <cell r="D427">
            <v>100.4</v>
          </cell>
          <cell r="E427">
            <v>100.1</v>
          </cell>
          <cell r="F427">
            <v>100.1</v>
          </cell>
          <cell r="G427">
            <v>100.2</v>
          </cell>
          <cell r="H427">
            <v>100.2</v>
          </cell>
          <cell r="I427">
            <v>100.2</v>
          </cell>
          <cell r="J427">
            <v>100.3</v>
          </cell>
          <cell r="K427">
            <v>100.3</v>
          </cell>
          <cell r="L427">
            <v>100.3</v>
          </cell>
          <cell r="M427">
            <v>100.7</v>
          </cell>
          <cell r="N427">
            <v>100.7</v>
          </cell>
          <cell r="O427">
            <v>100.7</v>
          </cell>
          <cell r="P427">
            <v>100.6</v>
          </cell>
          <cell r="Q427">
            <v>100.6</v>
          </cell>
          <cell r="R427">
            <v>100.6</v>
          </cell>
          <cell r="S427">
            <v>103.9</v>
          </cell>
          <cell r="T427">
            <v>103.9</v>
          </cell>
          <cell r="U427">
            <v>103.9</v>
          </cell>
          <cell r="V427">
            <v>103.9</v>
          </cell>
          <cell r="W427">
            <v>104.2</v>
          </cell>
          <cell r="X427">
            <v>104.2</v>
          </cell>
          <cell r="Y427">
            <v>104.3</v>
          </cell>
          <cell r="Z427">
            <v>104.3</v>
          </cell>
          <cell r="AA427">
            <v>104.2</v>
          </cell>
          <cell r="AB427">
            <v>104</v>
          </cell>
          <cell r="AC427">
            <v>104</v>
          </cell>
          <cell r="AD427">
            <v>104.1</v>
          </cell>
          <cell r="AE427">
            <v>107.8</v>
          </cell>
          <cell r="AF427">
            <v>107.8</v>
          </cell>
          <cell r="AG427">
            <v>107.8</v>
          </cell>
          <cell r="AH427">
            <v>107.8</v>
          </cell>
          <cell r="AI427">
            <v>107.8</v>
          </cell>
          <cell r="AJ427">
            <v>107.8</v>
          </cell>
          <cell r="AK427">
            <v>107.7</v>
          </cell>
          <cell r="AL427">
            <v>107.7</v>
          </cell>
          <cell r="AM427">
            <v>107.7</v>
          </cell>
          <cell r="AN427">
            <v>111</v>
          </cell>
          <cell r="AO427">
            <v>111</v>
          </cell>
          <cell r="AP427">
            <v>111.1</v>
          </cell>
          <cell r="AQ427">
            <v>111.4</v>
          </cell>
          <cell r="AR427">
            <v>110.4</v>
          </cell>
          <cell r="AS427">
            <v>110.3</v>
          </cell>
          <cell r="AT427">
            <v>111.1</v>
          </cell>
          <cell r="AU427">
            <v>111.2</v>
          </cell>
          <cell r="AV427">
            <v>111.1</v>
          </cell>
          <cell r="AW427">
            <v>111.5</v>
          </cell>
          <cell r="AX427">
            <v>111.2</v>
          </cell>
          <cell r="AY427">
            <v>111</v>
          </cell>
          <cell r="AZ427">
            <v>109</v>
          </cell>
          <cell r="BA427">
            <v>109</v>
          </cell>
          <cell r="BB427">
            <v>105.7</v>
          </cell>
          <cell r="BC427">
            <v>105.7</v>
          </cell>
          <cell r="BD427">
            <v>105.3</v>
          </cell>
          <cell r="BE427">
            <v>105.7</v>
          </cell>
          <cell r="BF427">
            <v>105.9</v>
          </cell>
          <cell r="BG427">
            <v>106.1</v>
          </cell>
          <cell r="BH427">
            <v>106</v>
          </cell>
          <cell r="BI427">
            <v>107</v>
          </cell>
          <cell r="BJ427">
            <v>104.5</v>
          </cell>
          <cell r="BK427">
            <v>102.5</v>
          </cell>
          <cell r="BL427">
            <v>101.5</v>
          </cell>
          <cell r="BM427">
            <v>101.5</v>
          </cell>
          <cell r="BN427">
            <v>101.6</v>
          </cell>
          <cell r="BO427">
            <v>103.1</v>
          </cell>
          <cell r="BP427">
            <v>100.9</v>
          </cell>
          <cell r="BQ427">
            <v>100.9</v>
          </cell>
          <cell r="BR427">
            <v>101</v>
          </cell>
          <cell r="BS427">
            <v>101.6</v>
          </cell>
          <cell r="BT427">
            <v>100.9</v>
          </cell>
          <cell r="BU427">
            <v>101</v>
          </cell>
          <cell r="BV427">
            <v>101</v>
          </cell>
          <cell r="BW427">
            <v>101</v>
          </cell>
          <cell r="BX427">
            <v>102.6</v>
          </cell>
          <cell r="BY427">
            <v>104.1</v>
          </cell>
          <cell r="BZ427">
            <v>106.9</v>
          </cell>
          <cell r="CA427">
            <v>107.4</v>
          </cell>
          <cell r="CB427">
            <v>109.8</v>
          </cell>
          <cell r="CC427">
            <v>112.1</v>
          </cell>
          <cell r="CD427">
            <v>111.9</v>
          </cell>
          <cell r="CE427">
            <v>111.1</v>
          </cell>
          <cell r="CF427">
            <v>111.8</v>
          </cell>
          <cell r="CG427">
            <v>109</v>
          </cell>
          <cell r="CH427">
            <v>112.3</v>
          </cell>
          <cell r="CI427">
            <v>110</v>
          </cell>
          <cell r="CJ427">
            <v>113</v>
          </cell>
          <cell r="CK427">
            <v>117.7</v>
          </cell>
          <cell r="CL427">
            <v>120.2</v>
          </cell>
        </row>
        <row r="428">
          <cell r="A428" t="str">
            <v>Foundry Chemical</v>
          </cell>
          <cell r="B428" t="str">
            <v>1308010019</v>
          </cell>
          <cell r="C428">
            <v>1.5949999999999999E-2</v>
          </cell>
          <cell r="D428">
            <v>100</v>
          </cell>
          <cell r="E428">
            <v>100</v>
          </cell>
          <cell r="F428">
            <v>100</v>
          </cell>
          <cell r="G428">
            <v>111.2</v>
          </cell>
          <cell r="H428">
            <v>111.2</v>
          </cell>
          <cell r="I428">
            <v>111.2</v>
          </cell>
          <cell r="J428">
            <v>111.2</v>
          </cell>
          <cell r="K428">
            <v>111.2</v>
          </cell>
          <cell r="L428">
            <v>111.2</v>
          </cell>
          <cell r="M428">
            <v>111.2</v>
          </cell>
          <cell r="N428">
            <v>111.2</v>
          </cell>
          <cell r="O428">
            <v>111.2</v>
          </cell>
          <cell r="P428">
            <v>111.6</v>
          </cell>
          <cell r="Q428">
            <v>111.6</v>
          </cell>
          <cell r="R428">
            <v>111.6</v>
          </cell>
          <cell r="S428">
            <v>113.8</v>
          </cell>
          <cell r="T428">
            <v>113.8</v>
          </cell>
          <cell r="U428">
            <v>113.8</v>
          </cell>
          <cell r="V428">
            <v>113.8</v>
          </cell>
          <cell r="W428">
            <v>113.8</v>
          </cell>
          <cell r="X428">
            <v>113.8</v>
          </cell>
          <cell r="Y428">
            <v>113.8</v>
          </cell>
          <cell r="Z428">
            <v>113.8</v>
          </cell>
          <cell r="AA428">
            <v>113.8</v>
          </cell>
          <cell r="AB428">
            <v>113.8</v>
          </cell>
          <cell r="AC428">
            <v>113.8</v>
          </cell>
          <cell r="AD428">
            <v>113.8</v>
          </cell>
          <cell r="AE428">
            <v>122.4</v>
          </cell>
          <cell r="AF428">
            <v>122.4</v>
          </cell>
          <cell r="AG428">
            <v>122.4</v>
          </cell>
          <cell r="AH428">
            <v>122.4</v>
          </cell>
          <cell r="AI428">
            <v>122.4</v>
          </cell>
          <cell r="AJ428">
            <v>122.4</v>
          </cell>
          <cell r="AK428">
            <v>122.4</v>
          </cell>
          <cell r="AL428">
            <v>122.4</v>
          </cell>
          <cell r="AM428">
            <v>122.4</v>
          </cell>
          <cell r="AN428">
            <v>122.4</v>
          </cell>
          <cell r="AO428">
            <v>122.4</v>
          </cell>
          <cell r="AP428">
            <v>122.4</v>
          </cell>
          <cell r="AQ428">
            <v>120.6</v>
          </cell>
          <cell r="AR428">
            <v>120.8</v>
          </cell>
          <cell r="AS428">
            <v>122.1</v>
          </cell>
          <cell r="AT428">
            <v>123.2</v>
          </cell>
          <cell r="AU428">
            <v>123.3</v>
          </cell>
          <cell r="AV428">
            <v>123.8</v>
          </cell>
          <cell r="AW428">
            <v>124.1</v>
          </cell>
          <cell r="AX428">
            <v>124.1</v>
          </cell>
          <cell r="AY428">
            <v>124.1</v>
          </cell>
          <cell r="AZ428">
            <v>124.2</v>
          </cell>
          <cell r="BA428">
            <v>124.2</v>
          </cell>
          <cell r="BB428">
            <v>124.2</v>
          </cell>
          <cell r="BC428">
            <v>120.5</v>
          </cell>
          <cell r="BD428">
            <v>120.5</v>
          </cell>
          <cell r="BE428">
            <v>120.5</v>
          </cell>
          <cell r="BF428">
            <v>120.5</v>
          </cell>
          <cell r="BG428">
            <v>120.5</v>
          </cell>
          <cell r="BH428">
            <v>120.1</v>
          </cell>
          <cell r="BI428">
            <v>121.4</v>
          </cell>
          <cell r="BJ428">
            <v>119.5</v>
          </cell>
          <cell r="BK428">
            <v>119.7</v>
          </cell>
          <cell r="BL428">
            <v>121.1</v>
          </cell>
          <cell r="BM428">
            <v>121.1</v>
          </cell>
          <cell r="BN428">
            <v>121.1</v>
          </cell>
          <cell r="BO428">
            <v>121</v>
          </cell>
          <cell r="BP428">
            <v>121.2</v>
          </cell>
          <cell r="BQ428">
            <v>121.1</v>
          </cell>
          <cell r="BR428">
            <v>120.6</v>
          </cell>
          <cell r="BS428">
            <v>121.1</v>
          </cell>
          <cell r="BT428">
            <v>122.6</v>
          </cell>
          <cell r="BU428">
            <v>122.6</v>
          </cell>
          <cell r="BV428">
            <v>122.6</v>
          </cell>
          <cell r="BW428">
            <v>122.6</v>
          </cell>
          <cell r="BX428">
            <v>125.4</v>
          </cell>
          <cell r="BY428">
            <v>128.5</v>
          </cell>
          <cell r="BZ428">
            <v>129.4</v>
          </cell>
          <cell r="CA428">
            <v>130.80000000000001</v>
          </cell>
          <cell r="CB428">
            <v>130.80000000000001</v>
          </cell>
          <cell r="CC428">
            <v>130.80000000000001</v>
          </cell>
          <cell r="CD428">
            <v>132.19999999999999</v>
          </cell>
          <cell r="CE428">
            <v>134.9</v>
          </cell>
          <cell r="CF428">
            <v>135.1</v>
          </cell>
          <cell r="CG428">
            <v>135.30000000000001</v>
          </cell>
          <cell r="CH428">
            <v>134</v>
          </cell>
          <cell r="CI428">
            <v>135</v>
          </cell>
          <cell r="CJ428">
            <v>136.69999999999999</v>
          </cell>
          <cell r="CK428">
            <v>137.1</v>
          </cell>
          <cell r="CL428">
            <v>137.69999999999999</v>
          </cell>
        </row>
        <row r="429">
          <cell r="A429" t="str">
            <v>Other Inorganic Chemicals</v>
          </cell>
          <cell r="B429" t="str">
            <v>1308010020</v>
          </cell>
          <cell r="C429">
            <v>0.1318</v>
          </cell>
          <cell r="D429">
            <v>100</v>
          </cell>
          <cell r="E429">
            <v>99.8</v>
          </cell>
          <cell r="F429">
            <v>99.8</v>
          </cell>
          <cell r="G429">
            <v>100.8</v>
          </cell>
          <cell r="H429">
            <v>100.9</v>
          </cell>
          <cell r="I429">
            <v>101.8</v>
          </cell>
          <cell r="J429">
            <v>102.5</v>
          </cell>
          <cell r="K429">
            <v>102.2</v>
          </cell>
          <cell r="L429">
            <v>101.9</v>
          </cell>
          <cell r="M429">
            <v>101.4</v>
          </cell>
          <cell r="N429">
            <v>101.3</v>
          </cell>
          <cell r="O429">
            <v>101.1</v>
          </cell>
          <cell r="P429">
            <v>100.9</v>
          </cell>
          <cell r="Q429">
            <v>100.5</v>
          </cell>
          <cell r="R429">
            <v>101</v>
          </cell>
          <cell r="S429">
            <v>102</v>
          </cell>
          <cell r="T429">
            <v>102.9</v>
          </cell>
          <cell r="U429">
            <v>102.7</v>
          </cell>
          <cell r="V429">
            <v>103</v>
          </cell>
          <cell r="W429">
            <v>103.6</v>
          </cell>
          <cell r="X429">
            <v>104.6</v>
          </cell>
          <cell r="Y429">
            <v>104.4</v>
          </cell>
          <cell r="Z429">
            <v>104.5</v>
          </cell>
          <cell r="AA429">
            <v>105.9</v>
          </cell>
          <cell r="AB429">
            <v>105.9</v>
          </cell>
          <cell r="AC429">
            <v>107.2</v>
          </cell>
          <cell r="AD429">
            <v>108.1</v>
          </cell>
          <cell r="AE429">
            <v>110.2</v>
          </cell>
          <cell r="AF429">
            <v>110.1</v>
          </cell>
          <cell r="AG429">
            <v>109.9</v>
          </cell>
          <cell r="AH429">
            <v>109.7</v>
          </cell>
          <cell r="AI429">
            <v>109.8</v>
          </cell>
          <cell r="AJ429">
            <v>109.8</v>
          </cell>
          <cell r="AK429">
            <v>110.6</v>
          </cell>
          <cell r="AL429">
            <v>111.2</v>
          </cell>
          <cell r="AM429">
            <v>113.3</v>
          </cell>
          <cell r="AN429">
            <v>113.9</v>
          </cell>
          <cell r="AO429">
            <v>115.5</v>
          </cell>
          <cell r="AP429">
            <v>115.3</v>
          </cell>
          <cell r="AQ429">
            <v>116.5</v>
          </cell>
          <cell r="AR429">
            <v>119.2</v>
          </cell>
          <cell r="AS429">
            <v>121.8</v>
          </cell>
          <cell r="AT429">
            <v>121.9</v>
          </cell>
          <cell r="AU429">
            <v>123.2</v>
          </cell>
          <cell r="AV429">
            <v>125.3</v>
          </cell>
          <cell r="AW429">
            <v>125.7</v>
          </cell>
          <cell r="AX429">
            <v>126.1</v>
          </cell>
          <cell r="AY429">
            <v>125.8</v>
          </cell>
          <cell r="AZ429">
            <v>129.69999999999999</v>
          </cell>
          <cell r="BA429">
            <v>127</v>
          </cell>
          <cell r="BB429">
            <v>125.1</v>
          </cell>
          <cell r="BC429">
            <v>127.5</v>
          </cell>
          <cell r="BD429">
            <v>128.1</v>
          </cell>
          <cell r="BE429">
            <v>126.4</v>
          </cell>
          <cell r="BF429">
            <v>128.4</v>
          </cell>
          <cell r="BG429">
            <v>130</v>
          </cell>
          <cell r="BH429">
            <v>132</v>
          </cell>
          <cell r="BI429">
            <v>131.19999999999999</v>
          </cell>
          <cell r="BJ429">
            <v>133.6</v>
          </cell>
          <cell r="BK429">
            <v>132.9</v>
          </cell>
          <cell r="BL429">
            <v>134.4</v>
          </cell>
          <cell r="BM429">
            <v>134.1</v>
          </cell>
          <cell r="BN429">
            <v>134.9</v>
          </cell>
          <cell r="BO429">
            <v>136.6</v>
          </cell>
          <cell r="BP429">
            <v>135</v>
          </cell>
          <cell r="BQ429">
            <v>134.5</v>
          </cell>
          <cell r="BR429">
            <v>133</v>
          </cell>
          <cell r="BS429">
            <v>133.1</v>
          </cell>
          <cell r="BT429">
            <v>133.80000000000001</v>
          </cell>
          <cell r="BU429">
            <v>134</v>
          </cell>
          <cell r="BV429">
            <v>134.30000000000001</v>
          </cell>
          <cell r="BW429">
            <v>134.4</v>
          </cell>
          <cell r="BX429">
            <v>130.5</v>
          </cell>
          <cell r="BY429">
            <v>130.69999999999999</v>
          </cell>
          <cell r="BZ429">
            <v>133.1</v>
          </cell>
          <cell r="CA429">
            <v>134.19999999999999</v>
          </cell>
          <cell r="CB429">
            <v>134.30000000000001</v>
          </cell>
          <cell r="CC429">
            <v>135.30000000000001</v>
          </cell>
          <cell r="CD429">
            <v>139.9</v>
          </cell>
          <cell r="CE429">
            <v>138</v>
          </cell>
          <cell r="CF429">
            <v>140.19999999999999</v>
          </cell>
          <cell r="CG429">
            <v>142.6</v>
          </cell>
          <cell r="CH429">
            <v>145.30000000000001</v>
          </cell>
          <cell r="CI429">
            <v>148</v>
          </cell>
          <cell r="CJ429">
            <v>151.80000000000001</v>
          </cell>
          <cell r="CK429">
            <v>152.69999999999999</v>
          </cell>
          <cell r="CL429">
            <v>152.80000000000001</v>
          </cell>
        </row>
        <row r="430">
          <cell r="A430" t="str">
            <v>b.  BASIC ORGANIC CHEMICALS</v>
          </cell>
          <cell r="B430" t="str">
            <v>1308020000</v>
          </cell>
          <cell r="C430">
            <v>1.95204</v>
          </cell>
          <cell r="D430">
            <v>100.5</v>
          </cell>
          <cell r="E430">
            <v>101.1</v>
          </cell>
          <cell r="F430">
            <v>102.3</v>
          </cell>
          <cell r="G430">
            <v>105.7</v>
          </cell>
          <cell r="H430">
            <v>104.3</v>
          </cell>
          <cell r="I430">
            <v>102.2</v>
          </cell>
          <cell r="J430">
            <v>102.3</v>
          </cell>
          <cell r="K430">
            <v>103</v>
          </cell>
          <cell r="L430">
            <v>102.9</v>
          </cell>
          <cell r="M430">
            <v>103.1</v>
          </cell>
          <cell r="N430">
            <v>103.9</v>
          </cell>
          <cell r="O430">
            <v>102.8</v>
          </cell>
          <cell r="P430">
            <v>103.9</v>
          </cell>
          <cell r="Q430">
            <v>104.2</v>
          </cell>
          <cell r="R430">
            <v>105.1</v>
          </cell>
          <cell r="S430">
            <v>107.4</v>
          </cell>
          <cell r="T430">
            <v>108.4</v>
          </cell>
          <cell r="U430">
            <v>109.3</v>
          </cell>
          <cell r="V430">
            <v>110.8</v>
          </cell>
          <cell r="W430">
            <v>111.6</v>
          </cell>
          <cell r="X430">
            <v>113.9</v>
          </cell>
          <cell r="Y430">
            <v>112</v>
          </cell>
          <cell r="Z430">
            <v>111.6</v>
          </cell>
          <cell r="AA430">
            <v>110.9</v>
          </cell>
          <cell r="AB430">
            <v>112.8</v>
          </cell>
          <cell r="AC430">
            <v>111.9</v>
          </cell>
          <cell r="AD430">
            <v>111.2</v>
          </cell>
          <cell r="AE430">
            <v>110.6</v>
          </cell>
          <cell r="AF430">
            <v>109.8</v>
          </cell>
          <cell r="AG430">
            <v>110.7</v>
          </cell>
          <cell r="AH430">
            <v>110.4</v>
          </cell>
          <cell r="AI430">
            <v>109.8</v>
          </cell>
          <cell r="AJ430">
            <v>109.8</v>
          </cell>
          <cell r="AK430">
            <v>110.6</v>
          </cell>
          <cell r="AL430">
            <v>111.7</v>
          </cell>
          <cell r="AM430">
            <v>113.5</v>
          </cell>
          <cell r="AN430">
            <v>115.5</v>
          </cell>
          <cell r="AO430">
            <v>115.2</v>
          </cell>
          <cell r="AP430">
            <v>115.9</v>
          </cell>
          <cell r="AQ430">
            <v>117.5</v>
          </cell>
          <cell r="AR430">
            <v>119.8</v>
          </cell>
          <cell r="AS430">
            <v>123.9</v>
          </cell>
          <cell r="AT430">
            <v>124.2</v>
          </cell>
          <cell r="AU430">
            <v>126.3</v>
          </cell>
          <cell r="AV430">
            <v>124.8</v>
          </cell>
          <cell r="AW430">
            <v>124</v>
          </cell>
          <cell r="AX430">
            <v>117.7</v>
          </cell>
          <cell r="AY430">
            <v>111.7</v>
          </cell>
          <cell r="AZ430">
            <v>108.5</v>
          </cell>
          <cell r="BA430">
            <v>108</v>
          </cell>
          <cell r="BB430">
            <v>109.3</v>
          </cell>
          <cell r="BC430">
            <v>109.6</v>
          </cell>
          <cell r="BD430">
            <v>110.6</v>
          </cell>
          <cell r="BE430">
            <v>110.3</v>
          </cell>
          <cell r="BF430">
            <v>113.8</v>
          </cell>
          <cell r="BG430">
            <v>117.1</v>
          </cell>
          <cell r="BH430">
            <v>117.2</v>
          </cell>
          <cell r="BI430">
            <v>116.3</v>
          </cell>
          <cell r="BJ430">
            <v>116</v>
          </cell>
          <cell r="BK430">
            <v>116.8</v>
          </cell>
          <cell r="BL430">
            <v>119</v>
          </cell>
          <cell r="BM430">
            <v>120.4</v>
          </cell>
          <cell r="BN430">
            <v>121.1</v>
          </cell>
          <cell r="BO430">
            <v>122.7</v>
          </cell>
          <cell r="BP430">
            <v>123.5</v>
          </cell>
          <cell r="BQ430">
            <v>122.9</v>
          </cell>
          <cell r="BR430">
            <v>121.6</v>
          </cell>
          <cell r="BS430">
            <v>122.1</v>
          </cell>
          <cell r="BT430">
            <v>121.5</v>
          </cell>
          <cell r="BU430">
            <v>122.5</v>
          </cell>
          <cell r="BV430">
            <v>123.2</v>
          </cell>
          <cell r="BW430">
            <v>124.8</v>
          </cell>
          <cell r="BX430">
            <v>126.9</v>
          </cell>
          <cell r="BY430">
            <v>129.30000000000001</v>
          </cell>
          <cell r="BZ430">
            <v>131.69999999999999</v>
          </cell>
          <cell r="CA430">
            <v>133.9</v>
          </cell>
          <cell r="CB430">
            <v>135.5</v>
          </cell>
          <cell r="CC430">
            <v>135</v>
          </cell>
          <cell r="CD430">
            <v>134.9</v>
          </cell>
          <cell r="CE430">
            <v>134.80000000000001</v>
          </cell>
          <cell r="CF430">
            <v>135.30000000000001</v>
          </cell>
          <cell r="CG430">
            <v>134.4</v>
          </cell>
          <cell r="CH430">
            <v>132</v>
          </cell>
          <cell r="CI430">
            <v>132.6</v>
          </cell>
          <cell r="CJ430">
            <v>135.9</v>
          </cell>
          <cell r="CK430">
            <v>136.80000000000001</v>
          </cell>
          <cell r="CL430">
            <v>139.4</v>
          </cell>
        </row>
        <row r="431">
          <cell r="A431" t="str">
            <v>Fatty Acid</v>
          </cell>
          <cell r="B431" t="str">
            <v>1308020001</v>
          </cell>
          <cell r="C431">
            <v>4.7480000000000001E-2</v>
          </cell>
          <cell r="D431">
            <v>96</v>
          </cell>
          <cell r="E431">
            <v>96.6</v>
          </cell>
          <cell r="F431">
            <v>96.4</v>
          </cell>
          <cell r="G431">
            <v>97.3</v>
          </cell>
          <cell r="H431">
            <v>99.1</v>
          </cell>
          <cell r="I431">
            <v>98.7</v>
          </cell>
          <cell r="J431">
            <v>98</v>
          </cell>
          <cell r="K431">
            <v>97.9</v>
          </cell>
          <cell r="L431">
            <v>97.6</v>
          </cell>
          <cell r="M431">
            <v>98.7</v>
          </cell>
          <cell r="N431">
            <v>97</v>
          </cell>
          <cell r="O431">
            <v>96</v>
          </cell>
          <cell r="P431">
            <v>97</v>
          </cell>
          <cell r="Q431">
            <v>97.9</v>
          </cell>
          <cell r="R431">
            <v>96.2</v>
          </cell>
          <cell r="S431">
            <v>95.3</v>
          </cell>
          <cell r="T431">
            <v>97.1</v>
          </cell>
          <cell r="U431">
            <v>98.2</v>
          </cell>
          <cell r="V431">
            <v>99.3</v>
          </cell>
          <cell r="W431">
            <v>101.6</v>
          </cell>
          <cell r="X431">
            <v>98.1</v>
          </cell>
          <cell r="Y431">
            <v>97.4</v>
          </cell>
          <cell r="Z431">
            <v>97.6</v>
          </cell>
          <cell r="AA431">
            <v>98.7</v>
          </cell>
          <cell r="AB431">
            <v>102.2</v>
          </cell>
          <cell r="AC431">
            <v>103.5</v>
          </cell>
          <cell r="AD431">
            <v>103.6</v>
          </cell>
          <cell r="AE431">
            <v>110</v>
          </cell>
          <cell r="AF431">
            <v>113.6</v>
          </cell>
          <cell r="AG431">
            <v>114.3</v>
          </cell>
          <cell r="AH431">
            <v>123.3</v>
          </cell>
          <cell r="AI431">
            <v>118.5</v>
          </cell>
          <cell r="AJ431">
            <v>118.7</v>
          </cell>
          <cell r="AK431">
            <v>118.1</v>
          </cell>
          <cell r="AL431">
            <v>120.5</v>
          </cell>
          <cell r="AM431">
            <v>119.1</v>
          </cell>
          <cell r="AN431">
            <v>122.6</v>
          </cell>
          <cell r="AO431">
            <v>122.5</v>
          </cell>
          <cell r="AP431">
            <v>122.9</v>
          </cell>
          <cell r="AQ431">
            <v>120.7</v>
          </cell>
          <cell r="AR431">
            <v>119.4</v>
          </cell>
          <cell r="AS431">
            <v>117.3</v>
          </cell>
          <cell r="AT431">
            <v>119.6</v>
          </cell>
          <cell r="AU431">
            <v>119.3</v>
          </cell>
          <cell r="AV431">
            <v>119.4</v>
          </cell>
          <cell r="AW431">
            <v>115.4</v>
          </cell>
          <cell r="AX431">
            <v>112.5</v>
          </cell>
          <cell r="AY431">
            <v>109.9</v>
          </cell>
          <cell r="AZ431">
            <v>108.5</v>
          </cell>
          <cell r="BA431">
            <v>110.8</v>
          </cell>
          <cell r="BB431">
            <v>110.9</v>
          </cell>
          <cell r="BC431">
            <v>111</v>
          </cell>
          <cell r="BD431">
            <v>113.7</v>
          </cell>
          <cell r="BE431">
            <v>114.3</v>
          </cell>
          <cell r="BF431">
            <v>114.1</v>
          </cell>
          <cell r="BG431">
            <v>113.7</v>
          </cell>
          <cell r="BH431">
            <v>114.8</v>
          </cell>
          <cell r="BI431">
            <v>119.8</v>
          </cell>
          <cell r="BJ431">
            <v>114.6</v>
          </cell>
          <cell r="BK431">
            <v>116</v>
          </cell>
          <cell r="BL431">
            <v>115.4</v>
          </cell>
          <cell r="BM431">
            <v>114.3</v>
          </cell>
          <cell r="BN431">
            <v>118.6</v>
          </cell>
          <cell r="BO431">
            <v>120.3</v>
          </cell>
          <cell r="BP431">
            <v>120.7</v>
          </cell>
          <cell r="BQ431">
            <v>122</v>
          </cell>
          <cell r="BR431">
            <v>121.9</v>
          </cell>
          <cell r="BS431">
            <v>122.1</v>
          </cell>
          <cell r="BT431">
            <v>122.2</v>
          </cell>
          <cell r="BU431">
            <v>121.5</v>
          </cell>
          <cell r="BV431">
            <v>124.1</v>
          </cell>
          <cell r="BW431">
            <v>125.8</v>
          </cell>
          <cell r="BX431">
            <v>135.19999999999999</v>
          </cell>
          <cell r="BY431">
            <v>138.69999999999999</v>
          </cell>
          <cell r="BZ431">
            <v>138.80000000000001</v>
          </cell>
          <cell r="CA431">
            <v>138.19999999999999</v>
          </cell>
          <cell r="CB431">
            <v>134.1</v>
          </cell>
          <cell r="CC431">
            <v>134.69999999999999</v>
          </cell>
          <cell r="CD431">
            <v>134.19999999999999</v>
          </cell>
          <cell r="CE431">
            <v>133.6</v>
          </cell>
          <cell r="CF431">
            <v>133.30000000000001</v>
          </cell>
          <cell r="CG431">
            <v>136.9</v>
          </cell>
          <cell r="CH431">
            <v>134.19999999999999</v>
          </cell>
          <cell r="CI431">
            <v>135</v>
          </cell>
          <cell r="CJ431">
            <v>135.9</v>
          </cell>
          <cell r="CK431">
            <v>135.9</v>
          </cell>
          <cell r="CL431">
            <v>137</v>
          </cell>
        </row>
        <row r="432">
          <cell r="A432" t="str">
            <v>Acetic Acid &amp; Its Derivetives</v>
          </cell>
          <cell r="B432" t="str">
            <v>1308020002</v>
          </cell>
          <cell r="C432">
            <v>0.11208</v>
          </cell>
          <cell r="D432">
            <v>96.7</v>
          </cell>
          <cell r="E432">
            <v>99.8</v>
          </cell>
          <cell r="F432">
            <v>104.2</v>
          </cell>
          <cell r="G432">
            <v>106.3</v>
          </cell>
          <cell r="H432">
            <v>103.9</v>
          </cell>
          <cell r="I432">
            <v>101.4</v>
          </cell>
          <cell r="J432">
            <v>100.9</v>
          </cell>
          <cell r="K432">
            <v>101</v>
          </cell>
          <cell r="L432">
            <v>101.8</v>
          </cell>
          <cell r="M432">
            <v>101.8</v>
          </cell>
          <cell r="N432">
            <v>102</v>
          </cell>
          <cell r="O432">
            <v>101.9</v>
          </cell>
          <cell r="P432">
            <v>102.1</v>
          </cell>
          <cell r="Q432">
            <v>102</v>
          </cell>
          <cell r="R432">
            <v>102.5</v>
          </cell>
          <cell r="S432">
            <v>105.2</v>
          </cell>
          <cell r="T432">
            <v>104.5</v>
          </cell>
          <cell r="U432">
            <v>104.2</v>
          </cell>
          <cell r="V432">
            <v>102.8</v>
          </cell>
          <cell r="W432">
            <v>103.9</v>
          </cell>
          <cell r="X432">
            <v>106.8</v>
          </cell>
          <cell r="Y432">
            <v>107.3</v>
          </cell>
          <cell r="Z432">
            <v>108.3</v>
          </cell>
          <cell r="AA432">
            <v>106.3</v>
          </cell>
          <cell r="AB432">
            <v>106.9</v>
          </cell>
          <cell r="AC432">
            <v>107.5</v>
          </cell>
          <cell r="AD432">
            <v>104.1</v>
          </cell>
          <cell r="AE432">
            <v>103</v>
          </cell>
          <cell r="AF432">
            <v>102.8</v>
          </cell>
          <cell r="AG432">
            <v>104.5</v>
          </cell>
          <cell r="AH432">
            <v>106.2</v>
          </cell>
          <cell r="AI432">
            <v>106.7</v>
          </cell>
          <cell r="AJ432">
            <v>107.9</v>
          </cell>
          <cell r="AK432">
            <v>108.3</v>
          </cell>
          <cell r="AL432">
            <v>108.2</v>
          </cell>
          <cell r="AM432">
            <v>107.3</v>
          </cell>
          <cell r="AN432">
            <v>104.1</v>
          </cell>
          <cell r="AO432">
            <v>104.1</v>
          </cell>
          <cell r="AP432">
            <v>104.1</v>
          </cell>
          <cell r="AQ432">
            <v>107.2</v>
          </cell>
          <cell r="AR432">
            <v>111.7</v>
          </cell>
          <cell r="AS432">
            <v>113.2</v>
          </cell>
          <cell r="AT432">
            <v>116.9</v>
          </cell>
          <cell r="AU432">
            <v>117.7</v>
          </cell>
          <cell r="AV432">
            <v>115.7</v>
          </cell>
          <cell r="AW432">
            <v>115.2</v>
          </cell>
          <cell r="AX432">
            <v>114.7</v>
          </cell>
          <cell r="AY432">
            <v>108.3</v>
          </cell>
          <cell r="AZ432">
            <v>104.5</v>
          </cell>
          <cell r="BA432">
            <v>103.6</v>
          </cell>
          <cell r="BB432">
            <v>104.7</v>
          </cell>
          <cell r="BC432">
            <v>106</v>
          </cell>
          <cell r="BD432">
            <v>107.9</v>
          </cell>
          <cell r="BE432">
            <v>104.5</v>
          </cell>
          <cell r="BF432">
            <v>104.3</v>
          </cell>
          <cell r="BG432">
            <v>104.1</v>
          </cell>
          <cell r="BH432">
            <v>106.5</v>
          </cell>
          <cell r="BI432">
            <v>103.3</v>
          </cell>
          <cell r="BJ432">
            <v>104.3</v>
          </cell>
          <cell r="BK432">
            <v>107</v>
          </cell>
          <cell r="BL432">
            <v>113.3</v>
          </cell>
          <cell r="BM432">
            <v>113.5</v>
          </cell>
          <cell r="BN432">
            <v>111.9</v>
          </cell>
          <cell r="BO432">
            <v>112.1</v>
          </cell>
          <cell r="BP432">
            <v>111.8</v>
          </cell>
          <cell r="BQ432">
            <v>111.2</v>
          </cell>
          <cell r="BR432">
            <v>111.1</v>
          </cell>
          <cell r="BS432">
            <v>114.5</v>
          </cell>
          <cell r="BT432">
            <v>114.2</v>
          </cell>
          <cell r="BU432">
            <v>114.1</v>
          </cell>
          <cell r="BV432">
            <v>114.1</v>
          </cell>
          <cell r="BW432">
            <v>114.3</v>
          </cell>
          <cell r="BX432">
            <v>113.8</v>
          </cell>
          <cell r="BY432">
            <v>115.2</v>
          </cell>
          <cell r="BZ432">
            <v>117.4</v>
          </cell>
          <cell r="CA432">
            <v>119.5</v>
          </cell>
          <cell r="CB432">
            <v>119.6</v>
          </cell>
          <cell r="CC432">
            <v>114.5</v>
          </cell>
          <cell r="CD432">
            <v>114.9</v>
          </cell>
          <cell r="CE432">
            <v>115.8</v>
          </cell>
          <cell r="CF432">
            <v>116.7</v>
          </cell>
          <cell r="CG432">
            <v>118.6</v>
          </cell>
          <cell r="CH432">
            <v>117.8</v>
          </cell>
          <cell r="CI432">
            <v>117.3</v>
          </cell>
          <cell r="CJ432">
            <v>117.4</v>
          </cell>
          <cell r="CK432">
            <v>117.5</v>
          </cell>
          <cell r="CL432">
            <v>119.2</v>
          </cell>
        </row>
        <row r="433">
          <cell r="A433" t="str">
            <v>Alcohol &amp;  Mixture</v>
          </cell>
          <cell r="B433" t="str">
            <v>1308020003</v>
          </cell>
          <cell r="C433">
            <v>0.17609</v>
          </cell>
          <cell r="D433">
            <v>101.9</v>
          </cell>
          <cell r="E433">
            <v>103.2</v>
          </cell>
          <cell r="F433">
            <v>102.8</v>
          </cell>
          <cell r="G433">
            <v>108.7</v>
          </cell>
          <cell r="H433">
            <v>108.1</v>
          </cell>
          <cell r="I433">
            <v>106.2</v>
          </cell>
          <cell r="J433">
            <v>105</v>
          </cell>
          <cell r="K433">
            <v>104.7</v>
          </cell>
          <cell r="L433">
            <v>104.2</v>
          </cell>
          <cell r="M433">
            <v>104.6</v>
          </cell>
          <cell r="N433">
            <v>104.1</v>
          </cell>
          <cell r="O433">
            <v>104.5</v>
          </cell>
          <cell r="P433">
            <v>106.1</v>
          </cell>
          <cell r="Q433">
            <v>106.4</v>
          </cell>
          <cell r="R433">
            <v>106.4</v>
          </cell>
          <cell r="S433">
            <v>107</v>
          </cell>
          <cell r="T433">
            <v>108.8</v>
          </cell>
          <cell r="U433">
            <v>110.1</v>
          </cell>
          <cell r="V433">
            <v>110.7</v>
          </cell>
          <cell r="W433">
            <v>110.3</v>
          </cell>
          <cell r="X433">
            <v>115.7</v>
          </cell>
          <cell r="Y433">
            <v>117.4</v>
          </cell>
          <cell r="Z433">
            <v>119.8</v>
          </cell>
          <cell r="AA433">
            <v>120.5</v>
          </cell>
          <cell r="AB433">
            <v>122.7</v>
          </cell>
          <cell r="AC433">
            <v>121.3</v>
          </cell>
          <cell r="AD433">
            <v>114.9</v>
          </cell>
          <cell r="AE433">
            <v>110.3</v>
          </cell>
          <cell r="AF433">
            <v>105.6</v>
          </cell>
          <cell r="AG433">
            <v>104.7</v>
          </cell>
          <cell r="AH433">
            <v>104.7</v>
          </cell>
          <cell r="AI433">
            <v>104.3</v>
          </cell>
          <cell r="AJ433">
            <v>105.1</v>
          </cell>
          <cell r="AK433">
            <v>106.8</v>
          </cell>
          <cell r="AL433">
            <v>107.8</v>
          </cell>
          <cell r="AM433">
            <v>107.4</v>
          </cell>
          <cell r="AN433">
            <v>107.3</v>
          </cell>
          <cell r="AO433">
            <v>106.5</v>
          </cell>
          <cell r="AP433">
            <v>106.3</v>
          </cell>
          <cell r="AQ433">
            <v>106.2</v>
          </cell>
          <cell r="AR433">
            <v>108.6</v>
          </cell>
          <cell r="AS433">
            <v>109.1</v>
          </cell>
          <cell r="AT433">
            <v>109.1</v>
          </cell>
          <cell r="AU433">
            <v>109.3</v>
          </cell>
          <cell r="AV433">
            <v>109.3</v>
          </cell>
          <cell r="AW433">
            <v>109.3</v>
          </cell>
          <cell r="AX433">
            <v>109.3</v>
          </cell>
          <cell r="AY433">
            <v>109.3</v>
          </cell>
          <cell r="AZ433">
            <v>111.2</v>
          </cell>
          <cell r="BA433">
            <v>109.8</v>
          </cell>
          <cell r="BB433">
            <v>111</v>
          </cell>
          <cell r="BC433">
            <v>111.6</v>
          </cell>
          <cell r="BD433">
            <v>111.6</v>
          </cell>
          <cell r="BE433">
            <v>111.4</v>
          </cell>
          <cell r="BF433">
            <v>112.3</v>
          </cell>
          <cell r="BG433">
            <v>113.4</v>
          </cell>
          <cell r="BH433">
            <v>115.7</v>
          </cell>
          <cell r="BI433">
            <v>115.8</v>
          </cell>
          <cell r="BJ433">
            <v>116.8</v>
          </cell>
          <cell r="BK433">
            <v>116.3</v>
          </cell>
          <cell r="BL433">
            <v>116.5</v>
          </cell>
          <cell r="BM433">
            <v>116.2</v>
          </cell>
          <cell r="BN433">
            <v>115.9</v>
          </cell>
          <cell r="BO433">
            <v>115.6</v>
          </cell>
          <cell r="BP433">
            <v>115.2</v>
          </cell>
          <cell r="BQ433">
            <v>114</v>
          </cell>
          <cell r="BR433">
            <v>112.4</v>
          </cell>
          <cell r="BS433">
            <v>112.2</v>
          </cell>
          <cell r="BT433">
            <v>111.6</v>
          </cell>
          <cell r="BU433">
            <v>113.2</v>
          </cell>
          <cell r="BV433">
            <v>113.9</v>
          </cell>
          <cell r="BW433">
            <v>113.6</v>
          </cell>
          <cell r="BX433">
            <v>117.9</v>
          </cell>
          <cell r="BY433">
            <v>116.2</v>
          </cell>
          <cell r="BZ433">
            <v>117</v>
          </cell>
          <cell r="CA433">
            <v>118.9</v>
          </cell>
          <cell r="CB433">
            <v>119.2</v>
          </cell>
          <cell r="CC433">
            <v>117.8</v>
          </cell>
          <cell r="CD433">
            <v>118.8</v>
          </cell>
          <cell r="CE433">
            <v>119.9</v>
          </cell>
          <cell r="CF433">
            <v>121.4</v>
          </cell>
          <cell r="CG433">
            <v>122.1</v>
          </cell>
          <cell r="CH433">
            <v>121.8</v>
          </cell>
          <cell r="CI433">
            <v>120.8</v>
          </cell>
          <cell r="CJ433">
            <v>121.9</v>
          </cell>
          <cell r="CK433">
            <v>122</v>
          </cell>
          <cell r="CL433">
            <v>121.7</v>
          </cell>
        </row>
        <row r="434">
          <cell r="A434" t="str">
            <v>Amines</v>
          </cell>
          <cell r="B434" t="str">
            <v>1308020004</v>
          </cell>
          <cell r="C434">
            <v>1.7559999999999999E-2</v>
          </cell>
          <cell r="D434">
            <v>102.5</v>
          </cell>
          <cell r="E434">
            <v>102.5</v>
          </cell>
          <cell r="F434">
            <v>105.8</v>
          </cell>
          <cell r="G434">
            <v>109.5</v>
          </cell>
          <cell r="H434">
            <v>109.5</v>
          </cell>
          <cell r="I434">
            <v>108.8</v>
          </cell>
          <cell r="J434">
            <v>105.9</v>
          </cell>
          <cell r="K434">
            <v>105.4</v>
          </cell>
          <cell r="L434">
            <v>105.4</v>
          </cell>
          <cell r="M434">
            <v>101.2</v>
          </cell>
          <cell r="N434">
            <v>101.2</v>
          </cell>
          <cell r="O434">
            <v>101.2</v>
          </cell>
          <cell r="P434">
            <v>101.2</v>
          </cell>
          <cell r="Q434">
            <v>101.2</v>
          </cell>
          <cell r="R434">
            <v>101.2</v>
          </cell>
          <cell r="S434">
            <v>101.2</v>
          </cell>
          <cell r="T434">
            <v>104.4</v>
          </cell>
          <cell r="U434">
            <v>104.4</v>
          </cell>
          <cell r="V434">
            <v>104.4</v>
          </cell>
          <cell r="W434">
            <v>104.4</v>
          </cell>
          <cell r="X434">
            <v>105.5</v>
          </cell>
          <cell r="Y434">
            <v>106.4</v>
          </cell>
          <cell r="Z434">
            <v>110</v>
          </cell>
          <cell r="AA434">
            <v>110</v>
          </cell>
          <cell r="AB434">
            <v>110</v>
          </cell>
          <cell r="AC434">
            <v>110</v>
          </cell>
          <cell r="AD434">
            <v>110.7</v>
          </cell>
          <cell r="AE434">
            <v>110.9</v>
          </cell>
          <cell r="AF434">
            <v>110.9</v>
          </cell>
          <cell r="AG434">
            <v>110.9</v>
          </cell>
          <cell r="AH434">
            <v>110.9</v>
          </cell>
          <cell r="AI434">
            <v>110.9</v>
          </cell>
          <cell r="AJ434">
            <v>111.6</v>
          </cell>
          <cell r="AK434">
            <v>111.8</v>
          </cell>
          <cell r="AL434">
            <v>111.8</v>
          </cell>
          <cell r="AM434">
            <v>111.8</v>
          </cell>
          <cell r="AN434">
            <v>111.8</v>
          </cell>
          <cell r="AO434">
            <v>111.8</v>
          </cell>
          <cell r="AP434">
            <v>116.3</v>
          </cell>
          <cell r="AQ434">
            <v>119.8</v>
          </cell>
          <cell r="AR434">
            <v>121.3</v>
          </cell>
          <cell r="AS434">
            <v>124.1</v>
          </cell>
          <cell r="AT434">
            <v>124.1</v>
          </cell>
          <cell r="AU434">
            <v>124.1</v>
          </cell>
          <cell r="AV434">
            <v>143.1</v>
          </cell>
          <cell r="AW434">
            <v>151.4</v>
          </cell>
          <cell r="AX434">
            <v>151.4</v>
          </cell>
          <cell r="AY434">
            <v>151.4</v>
          </cell>
          <cell r="AZ434">
            <v>151.4</v>
          </cell>
          <cell r="BA434">
            <v>151.4</v>
          </cell>
          <cell r="BB434">
            <v>151.4</v>
          </cell>
          <cell r="BC434">
            <v>134.1</v>
          </cell>
          <cell r="BD434">
            <v>116.7</v>
          </cell>
          <cell r="BE434">
            <v>116.7</v>
          </cell>
          <cell r="BF434">
            <v>116.7</v>
          </cell>
          <cell r="BG434">
            <v>128.69999999999999</v>
          </cell>
          <cell r="BH434">
            <v>121</v>
          </cell>
          <cell r="BI434">
            <v>118</v>
          </cell>
          <cell r="BJ434">
            <v>119.3</v>
          </cell>
          <cell r="BK434">
            <v>121.2</v>
          </cell>
          <cell r="BL434">
            <v>121.2</v>
          </cell>
          <cell r="BM434">
            <v>121.2</v>
          </cell>
          <cell r="BN434">
            <v>121.2</v>
          </cell>
          <cell r="BO434">
            <v>121.2</v>
          </cell>
          <cell r="BP434">
            <v>121.2</v>
          </cell>
          <cell r="BQ434">
            <v>121.2</v>
          </cell>
          <cell r="BR434">
            <v>121.2</v>
          </cell>
          <cell r="BS434">
            <v>121.2</v>
          </cell>
          <cell r="BT434">
            <v>121.2</v>
          </cell>
          <cell r="BU434">
            <v>121.2</v>
          </cell>
          <cell r="BV434">
            <v>121.2</v>
          </cell>
          <cell r="BW434">
            <v>121.2</v>
          </cell>
          <cell r="BX434">
            <v>121.2</v>
          </cell>
          <cell r="BY434">
            <v>121.2</v>
          </cell>
          <cell r="BZ434">
            <v>119.4</v>
          </cell>
          <cell r="CA434">
            <v>114.5</v>
          </cell>
          <cell r="CB434">
            <v>115.3</v>
          </cell>
          <cell r="CC434">
            <v>115.3</v>
          </cell>
          <cell r="CD434">
            <v>115.3</v>
          </cell>
          <cell r="CE434">
            <v>115.3</v>
          </cell>
          <cell r="CF434">
            <v>115.3</v>
          </cell>
          <cell r="CG434">
            <v>115.3</v>
          </cell>
          <cell r="CH434">
            <v>115.3</v>
          </cell>
          <cell r="CI434">
            <v>115.3</v>
          </cell>
          <cell r="CJ434">
            <v>115.3</v>
          </cell>
          <cell r="CK434">
            <v>115.3</v>
          </cell>
          <cell r="CL434">
            <v>115.3</v>
          </cell>
        </row>
        <row r="435">
          <cell r="A435" t="str">
            <v>Glycol</v>
          </cell>
          <cell r="B435" t="str">
            <v>1308020005</v>
          </cell>
          <cell r="C435">
            <v>0.10957</v>
          </cell>
          <cell r="D435">
            <v>98.1</v>
          </cell>
          <cell r="E435">
            <v>100.6</v>
          </cell>
          <cell r="F435">
            <v>99.8</v>
          </cell>
          <cell r="G435">
            <v>108.3</v>
          </cell>
          <cell r="H435">
            <v>102.7</v>
          </cell>
          <cell r="I435">
            <v>99</v>
          </cell>
          <cell r="J435">
            <v>100.7</v>
          </cell>
          <cell r="K435">
            <v>101.8</v>
          </cell>
          <cell r="L435">
            <v>102.7</v>
          </cell>
          <cell r="M435">
            <v>104.4</v>
          </cell>
          <cell r="N435">
            <v>103.7</v>
          </cell>
          <cell r="O435">
            <v>105</v>
          </cell>
          <cell r="P435">
            <v>105.9</v>
          </cell>
          <cell r="Q435">
            <v>106</v>
          </cell>
          <cell r="R435">
            <v>105.8</v>
          </cell>
          <cell r="S435">
            <v>112.7</v>
          </cell>
          <cell r="T435">
            <v>113.9</v>
          </cell>
          <cell r="U435">
            <v>114</v>
          </cell>
          <cell r="V435">
            <v>114.7</v>
          </cell>
          <cell r="W435">
            <v>115.8</v>
          </cell>
          <cell r="X435">
            <v>116.1</v>
          </cell>
          <cell r="Y435">
            <v>113.6</v>
          </cell>
          <cell r="Z435">
            <v>112.2</v>
          </cell>
          <cell r="AA435">
            <v>112.9</v>
          </cell>
          <cell r="AB435">
            <v>113.3</v>
          </cell>
          <cell r="AC435">
            <v>113.2</v>
          </cell>
          <cell r="AD435">
            <v>112.9</v>
          </cell>
          <cell r="AE435">
            <v>115</v>
          </cell>
          <cell r="AF435">
            <v>114.6</v>
          </cell>
          <cell r="AG435">
            <v>115.3</v>
          </cell>
          <cell r="AH435">
            <v>115.5</v>
          </cell>
          <cell r="AI435">
            <v>115.5</v>
          </cell>
          <cell r="AJ435">
            <v>118.3</v>
          </cell>
          <cell r="AK435">
            <v>122.1</v>
          </cell>
          <cell r="AL435">
            <v>123.5</v>
          </cell>
          <cell r="AM435">
            <v>127.9</v>
          </cell>
          <cell r="AN435">
            <v>137.69999999999999</v>
          </cell>
          <cell r="AO435">
            <v>132.80000000000001</v>
          </cell>
          <cell r="AP435">
            <v>130.9</v>
          </cell>
          <cell r="AQ435">
            <v>130.9</v>
          </cell>
          <cell r="AR435">
            <v>130.9</v>
          </cell>
          <cell r="AS435">
            <v>130.9</v>
          </cell>
          <cell r="AT435">
            <v>130.9</v>
          </cell>
          <cell r="AU435">
            <v>130.9</v>
          </cell>
          <cell r="AV435">
            <v>130.9</v>
          </cell>
          <cell r="AW435">
            <v>130.9</v>
          </cell>
          <cell r="AX435">
            <v>130.9</v>
          </cell>
          <cell r="AY435">
            <v>130.9</v>
          </cell>
          <cell r="AZ435">
            <v>130.9</v>
          </cell>
          <cell r="BA435">
            <v>130.9</v>
          </cell>
          <cell r="BB435">
            <v>130.9</v>
          </cell>
          <cell r="BC435">
            <v>130.9</v>
          </cell>
          <cell r="BD435">
            <v>130.9</v>
          </cell>
          <cell r="BE435">
            <v>130.9</v>
          </cell>
          <cell r="BF435">
            <v>130.9</v>
          </cell>
          <cell r="BG435">
            <v>130.9</v>
          </cell>
          <cell r="BH435">
            <v>130.9</v>
          </cell>
          <cell r="BI435">
            <v>130.9</v>
          </cell>
          <cell r="BJ435">
            <v>130.9</v>
          </cell>
          <cell r="BK435">
            <v>130.9</v>
          </cell>
          <cell r="BL435">
            <v>130.9</v>
          </cell>
          <cell r="BM435">
            <v>130.9</v>
          </cell>
          <cell r="BN435">
            <v>130.9</v>
          </cell>
          <cell r="BO435">
            <v>129.4</v>
          </cell>
          <cell r="BP435">
            <v>128.19999999999999</v>
          </cell>
          <cell r="BQ435">
            <v>128.1</v>
          </cell>
          <cell r="BR435">
            <v>128.1</v>
          </cell>
          <cell r="BS435">
            <v>128.1</v>
          </cell>
          <cell r="BT435">
            <v>128.1</v>
          </cell>
          <cell r="BU435">
            <v>128.1</v>
          </cell>
          <cell r="BV435">
            <v>128.1</v>
          </cell>
          <cell r="BW435">
            <v>128.19999999999999</v>
          </cell>
          <cell r="BX435">
            <v>129.1</v>
          </cell>
          <cell r="BY435">
            <v>129.80000000000001</v>
          </cell>
          <cell r="BZ435">
            <v>131.1</v>
          </cell>
          <cell r="CA435">
            <v>131.69999999999999</v>
          </cell>
          <cell r="CB435">
            <v>132.6</v>
          </cell>
          <cell r="CC435">
            <v>132.69999999999999</v>
          </cell>
          <cell r="CD435">
            <v>133</v>
          </cell>
          <cell r="CE435">
            <v>133.4</v>
          </cell>
          <cell r="CF435">
            <v>133.4</v>
          </cell>
          <cell r="CG435">
            <v>134</v>
          </cell>
          <cell r="CH435">
            <v>136.30000000000001</v>
          </cell>
          <cell r="CI435">
            <v>136.80000000000001</v>
          </cell>
          <cell r="CJ435">
            <v>136.69999999999999</v>
          </cell>
          <cell r="CK435">
            <v>135.69999999999999</v>
          </cell>
          <cell r="CL435">
            <v>135.19999999999999</v>
          </cell>
        </row>
        <row r="436">
          <cell r="A436" t="str">
            <v>Fatty Alcohol</v>
          </cell>
          <cell r="B436" t="str">
            <v>1308020006</v>
          </cell>
          <cell r="C436">
            <v>7.9869999999999997E-2</v>
          </cell>
          <cell r="D436">
            <v>100</v>
          </cell>
          <cell r="E436">
            <v>100</v>
          </cell>
          <cell r="F436">
            <v>100</v>
          </cell>
          <cell r="G436">
            <v>100</v>
          </cell>
          <cell r="H436">
            <v>100</v>
          </cell>
          <cell r="I436">
            <v>99.8</v>
          </cell>
          <cell r="J436">
            <v>99.8</v>
          </cell>
          <cell r="K436">
            <v>100.4</v>
          </cell>
          <cell r="L436">
            <v>98.9</v>
          </cell>
          <cell r="M436">
            <v>100.1</v>
          </cell>
          <cell r="N436">
            <v>98</v>
          </cell>
          <cell r="O436">
            <v>98.1</v>
          </cell>
          <cell r="P436">
            <v>94.3</v>
          </cell>
          <cell r="Q436">
            <v>96.2</v>
          </cell>
          <cell r="R436">
            <v>96.6</v>
          </cell>
          <cell r="S436">
            <v>95.8</v>
          </cell>
          <cell r="T436">
            <v>97.9</v>
          </cell>
          <cell r="U436">
            <v>97.4</v>
          </cell>
          <cell r="V436">
            <v>95.7</v>
          </cell>
          <cell r="W436">
            <v>96</v>
          </cell>
          <cell r="X436">
            <v>98.2</v>
          </cell>
          <cell r="Y436">
            <v>95.3</v>
          </cell>
          <cell r="Z436">
            <v>95.6</v>
          </cell>
          <cell r="AA436">
            <v>93.1</v>
          </cell>
          <cell r="AB436">
            <v>92.9</v>
          </cell>
          <cell r="AC436">
            <v>95.6</v>
          </cell>
          <cell r="AD436">
            <v>97.3</v>
          </cell>
          <cell r="AE436">
            <v>102.3</v>
          </cell>
          <cell r="AF436">
            <v>102.6</v>
          </cell>
          <cell r="AG436">
            <v>108.6</v>
          </cell>
          <cell r="AH436">
            <v>102.3</v>
          </cell>
          <cell r="AI436">
            <v>98.4</v>
          </cell>
          <cell r="AJ436">
            <v>102.2</v>
          </cell>
          <cell r="AK436">
            <v>102.4</v>
          </cell>
          <cell r="AL436">
            <v>100.7</v>
          </cell>
          <cell r="AM436">
            <v>100.8</v>
          </cell>
          <cell r="AN436">
            <v>100.8</v>
          </cell>
          <cell r="AO436">
            <v>95.4</v>
          </cell>
          <cell r="AP436">
            <v>95.8</v>
          </cell>
          <cell r="AQ436">
            <v>94.5</v>
          </cell>
          <cell r="AR436">
            <v>94.9</v>
          </cell>
          <cell r="AS436">
            <v>102.2</v>
          </cell>
          <cell r="AT436">
            <v>104.4</v>
          </cell>
          <cell r="AU436">
            <v>100.6</v>
          </cell>
          <cell r="AV436">
            <v>103.5</v>
          </cell>
          <cell r="AW436">
            <v>103.8</v>
          </cell>
          <cell r="AX436">
            <v>112.5</v>
          </cell>
          <cell r="AY436">
            <v>114.1</v>
          </cell>
          <cell r="AZ436">
            <v>105.8</v>
          </cell>
          <cell r="BA436">
            <v>94.5</v>
          </cell>
          <cell r="BB436">
            <v>93.3</v>
          </cell>
          <cell r="BC436">
            <v>93</v>
          </cell>
          <cell r="BD436">
            <v>103.5</v>
          </cell>
          <cell r="BE436">
            <v>99</v>
          </cell>
          <cell r="BF436">
            <v>95.3</v>
          </cell>
          <cell r="BG436">
            <v>93.9</v>
          </cell>
          <cell r="BH436">
            <v>100</v>
          </cell>
          <cell r="BI436">
            <v>101.3</v>
          </cell>
          <cell r="BJ436">
            <v>101.3</v>
          </cell>
          <cell r="BK436">
            <v>101.3</v>
          </cell>
          <cell r="BL436">
            <v>96.9</v>
          </cell>
          <cell r="BM436">
            <v>96.1</v>
          </cell>
          <cell r="BN436">
            <v>96.1</v>
          </cell>
          <cell r="BO436">
            <v>98.6</v>
          </cell>
          <cell r="BP436">
            <v>96.7</v>
          </cell>
          <cell r="BQ436">
            <v>99.1</v>
          </cell>
          <cell r="BR436">
            <v>98.3</v>
          </cell>
          <cell r="BS436">
            <v>107</v>
          </cell>
          <cell r="BT436">
            <v>98.9</v>
          </cell>
          <cell r="BU436">
            <v>107.1</v>
          </cell>
          <cell r="BV436">
            <v>109.4</v>
          </cell>
          <cell r="BW436">
            <v>118.7</v>
          </cell>
          <cell r="BX436">
            <v>123.9</v>
          </cell>
          <cell r="BY436">
            <v>135.19999999999999</v>
          </cell>
          <cell r="BZ436">
            <v>148.19999999999999</v>
          </cell>
          <cell r="CA436">
            <v>152.30000000000001</v>
          </cell>
          <cell r="CB436">
            <v>151.4</v>
          </cell>
          <cell r="CC436">
            <v>148.5</v>
          </cell>
          <cell r="CD436">
            <v>153.1</v>
          </cell>
          <cell r="CE436">
            <v>143.69999999999999</v>
          </cell>
          <cell r="CF436">
            <v>148.1</v>
          </cell>
          <cell r="CG436">
            <v>138.30000000000001</v>
          </cell>
          <cell r="CH436">
            <v>142.1</v>
          </cell>
          <cell r="CI436">
            <v>141.5</v>
          </cell>
          <cell r="CJ436">
            <v>142.1</v>
          </cell>
          <cell r="CK436">
            <v>142.4</v>
          </cell>
          <cell r="CL436">
            <v>143.19999999999999</v>
          </cell>
        </row>
        <row r="437">
          <cell r="A437" t="str">
            <v>Naphthalene / Aniline</v>
          </cell>
          <cell r="B437" t="str">
            <v>1308020007</v>
          </cell>
          <cell r="C437">
            <v>0.15514</v>
          </cell>
          <cell r="D437">
            <v>94.8</v>
          </cell>
          <cell r="E437">
            <v>95.4</v>
          </cell>
          <cell r="F437">
            <v>102.9</v>
          </cell>
          <cell r="G437">
            <v>104.2</v>
          </cell>
          <cell r="H437">
            <v>98.3</v>
          </cell>
          <cell r="I437">
            <v>94.6</v>
          </cell>
          <cell r="J437">
            <v>95.7</v>
          </cell>
          <cell r="K437">
            <v>95</v>
          </cell>
          <cell r="L437">
            <v>93.7</v>
          </cell>
          <cell r="M437">
            <v>92.6</v>
          </cell>
          <cell r="N437">
            <v>92.6</v>
          </cell>
          <cell r="O437">
            <v>89.7</v>
          </cell>
          <cell r="P437">
            <v>87.4</v>
          </cell>
          <cell r="Q437">
            <v>88.1</v>
          </cell>
          <cell r="R437">
            <v>90.4</v>
          </cell>
          <cell r="S437">
            <v>92</v>
          </cell>
          <cell r="T437">
            <v>95.3</v>
          </cell>
          <cell r="U437">
            <v>98.4</v>
          </cell>
          <cell r="V437">
            <v>99.7</v>
          </cell>
          <cell r="W437">
            <v>101.4</v>
          </cell>
          <cell r="X437">
            <v>106.4</v>
          </cell>
          <cell r="Y437">
            <v>105.4</v>
          </cell>
          <cell r="Z437">
            <v>102</v>
          </cell>
          <cell r="AA437">
            <v>102.8</v>
          </cell>
          <cell r="AB437">
            <v>102.8</v>
          </cell>
          <cell r="AC437">
            <v>105.6</v>
          </cell>
          <cell r="AD437">
            <v>105.4</v>
          </cell>
          <cell r="AE437">
            <v>104.9</v>
          </cell>
          <cell r="AF437">
            <v>104.7</v>
          </cell>
          <cell r="AG437">
            <v>105.3</v>
          </cell>
          <cell r="AH437">
            <v>106</v>
          </cell>
          <cell r="AI437">
            <v>106.2</v>
          </cell>
          <cell r="AJ437">
            <v>104.7</v>
          </cell>
          <cell r="AK437">
            <v>104.3</v>
          </cell>
          <cell r="AL437">
            <v>104.1</v>
          </cell>
          <cell r="AM437">
            <v>104.1</v>
          </cell>
          <cell r="AN437">
            <v>104.1</v>
          </cell>
          <cell r="AO437">
            <v>104.1</v>
          </cell>
          <cell r="AP437">
            <v>104.8</v>
          </cell>
          <cell r="AQ437">
            <v>107.4</v>
          </cell>
          <cell r="AR437">
            <v>110.4</v>
          </cell>
          <cell r="AS437">
            <v>111.3</v>
          </cell>
          <cell r="AT437">
            <v>113.8</v>
          </cell>
          <cell r="AU437">
            <v>116.5</v>
          </cell>
          <cell r="AV437">
            <v>114.7</v>
          </cell>
          <cell r="AW437">
            <v>114</v>
          </cell>
          <cell r="AX437">
            <v>112</v>
          </cell>
          <cell r="AY437">
            <v>107</v>
          </cell>
          <cell r="AZ437">
            <v>108.1</v>
          </cell>
          <cell r="BA437">
            <v>110.7</v>
          </cell>
          <cell r="BB437">
            <v>113.9</v>
          </cell>
          <cell r="BC437">
            <v>112.7</v>
          </cell>
          <cell r="BD437">
            <v>111.4</v>
          </cell>
          <cell r="BE437">
            <v>110.2</v>
          </cell>
          <cell r="BF437">
            <v>117.3</v>
          </cell>
          <cell r="BG437">
            <v>121.7</v>
          </cell>
          <cell r="BH437">
            <v>125.2</v>
          </cell>
          <cell r="BI437">
            <v>126.9</v>
          </cell>
          <cell r="BJ437">
            <v>124.3</v>
          </cell>
          <cell r="BK437">
            <v>125.5</v>
          </cell>
          <cell r="BL437">
            <v>125.7</v>
          </cell>
          <cell r="BM437">
            <v>126.1</v>
          </cell>
          <cell r="BN437">
            <v>126.1</v>
          </cell>
          <cell r="BO437">
            <v>142.19999999999999</v>
          </cell>
          <cell r="BP437">
            <v>141.6</v>
          </cell>
          <cell r="BQ437">
            <v>142</v>
          </cell>
          <cell r="BR437">
            <v>142</v>
          </cell>
          <cell r="BS437">
            <v>142</v>
          </cell>
          <cell r="BT437">
            <v>142</v>
          </cell>
          <cell r="BU437">
            <v>142</v>
          </cell>
          <cell r="BV437">
            <v>142</v>
          </cell>
          <cell r="BW437">
            <v>141.30000000000001</v>
          </cell>
          <cell r="BX437">
            <v>126.5</v>
          </cell>
          <cell r="BY437">
            <v>126.3</v>
          </cell>
          <cell r="BZ437">
            <v>129.9</v>
          </cell>
          <cell r="CA437">
            <v>133.30000000000001</v>
          </cell>
          <cell r="CB437">
            <v>131.69999999999999</v>
          </cell>
          <cell r="CC437">
            <v>131</v>
          </cell>
          <cell r="CD437">
            <v>130.4</v>
          </cell>
          <cell r="CE437">
            <v>132.19999999999999</v>
          </cell>
          <cell r="CF437">
            <v>132.19999999999999</v>
          </cell>
          <cell r="CG437">
            <v>132.19999999999999</v>
          </cell>
          <cell r="CH437">
            <v>131.4</v>
          </cell>
          <cell r="CI437">
            <v>131.4</v>
          </cell>
          <cell r="CJ437">
            <v>131.4</v>
          </cell>
          <cell r="CK437">
            <v>134.6</v>
          </cell>
          <cell r="CL437">
            <v>136.19999999999999</v>
          </cell>
        </row>
        <row r="438">
          <cell r="A438" t="str">
            <v>Vegetable Starch</v>
          </cell>
          <cell r="B438" t="str">
            <v>1308020008</v>
          </cell>
          <cell r="C438">
            <v>3.6450000000000003E-2</v>
          </cell>
          <cell r="D438">
            <v>102.4</v>
          </cell>
          <cell r="E438">
            <v>102.3</v>
          </cell>
          <cell r="F438">
            <v>101.9</v>
          </cell>
          <cell r="G438">
            <v>108.1</v>
          </cell>
          <cell r="H438">
            <v>111</v>
          </cell>
          <cell r="I438">
            <v>111.2</v>
          </cell>
          <cell r="J438">
            <v>110.9</v>
          </cell>
          <cell r="K438">
            <v>111.3</v>
          </cell>
          <cell r="L438">
            <v>109.9</v>
          </cell>
          <cell r="M438">
            <v>106.9</v>
          </cell>
          <cell r="N438">
            <v>107.3</v>
          </cell>
          <cell r="O438">
            <v>107.4</v>
          </cell>
          <cell r="P438">
            <v>110.2</v>
          </cell>
          <cell r="Q438">
            <v>113.3</v>
          </cell>
          <cell r="R438">
            <v>113.1</v>
          </cell>
          <cell r="S438">
            <v>117.8</v>
          </cell>
          <cell r="T438">
            <v>117.8</v>
          </cell>
          <cell r="U438">
            <v>119.8</v>
          </cell>
          <cell r="V438">
            <v>123.7</v>
          </cell>
          <cell r="W438">
            <v>128.69999999999999</v>
          </cell>
          <cell r="X438">
            <v>131.19999999999999</v>
          </cell>
          <cell r="Y438">
            <v>137.69999999999999</v>
          </cell>
          <cell r="Z438">
            <v>138.80000000000001</v>
          </cell>
          <cell r="AA438">
            <v>141.30000000000001</v>
          </cell>
          <cell r="AB438">
            <v>143.5</v>
          </cell>
          <cell r="AC438">
            <v>143.80000000000001</v>
          </cell>
          <cell r="AD438">
            <v>141.69999999999999</v>
          </cell>
          <cell r="AE438">
            <v>139.30000000000001</v>
          </cell>
          <cell r="AF438">
            <v>137.4</v>
          </cell>
          <cell r="AG438">
            <v>138.69999999999999</v>
          </cell>
          <cell r="AH438">
            <v>137.80000000000001</v>
          </cell>
          <cell r="AI438">
            <v>138.30000000000001</v>
          </cell>
          <cell r="AJ438">
            <v>134.6</v>
          </cell>
          <cell r="AK438">
            <v>136</v>
          </cell>
          <cell r="AL438">
            <v>133.6</v>
          </cell>
          <cell r="AM438">
            <v>132.9</v>
          </cell>
          <cell r="AN438">
            <v>132.5</v>
          </cell>
          <cell r="AO438">
            <v>133.6</v>
          </cell>
          <cell r="AP438">
            <v>132.5</v>
          </cell>
          <cell r="AQ438">
            <v>132.5</v>
          </cell>
          <cell r="AR438">
            <v>132.1</v>
          </cell>
          <cell r="AS438">
            <v>132.6</v>
          </cell>
          <cell r="AT438">
            <v>136.5</v>
          </cell>
          <cell r="AU438">
            <v>137.5</v>
          </cell>
          <cell r="AV438">
            <v>136.5</v>
          </cell>
          <cell r="AW438">
            <v>135.19999999999999</v>
          </cell>
          <cell r="AX438">
            <v>135.9</v>
          </cell>
          <cell r="AY438">
            <v>135.5</v>
          </cell>
          <cell r="AZ438">
            <v>136.6</v>
          </cell>
          <cell r="BA438">
            <v>143.4</v>
          </cell>
          <cell r="BB438">
            <v>143.1</v>
          </cell>
          <cell r="BC438">
            <v>142.5</v>
          </cell>
          <cell r="BD438">
            <v>145.4</v>
          </cell>
          <cell r="BE438">
            <v>147.19999999999999</v>
          </cell>
          <cell r="BF438">
            <v>151.1</v>
          </cell>
          <cell r="BG438">
            <v>151.6</v>
          </cell>
          <cell r="BH438">
            <v>153.1</v>
          </cell>
          <cell r="BI438">
            <v>152.1</v>
          </cell>
          <cell r="BJ438">
            <v>156.4</v>
          </cell>
          <cell r="BK438">
            <v>165.2</v>
          </cell>
          <cell r="BL438">
            <v>179.6</v>
          </cell>
          <cell r="BM438">
            <v>183.4</v>
          </cell>
          <cell r="BN438">
            <v>189.7</v>
          </cell>
          <cell r="BO438">
            <v>191.3</v>
          </cell>
          <cell r="BP438">
            <v>189</v>
          </cell>
          <cell r="BQ438">
            <v>189.1</v>
          </cell>
          <cell r="BR438">
            <v>189.6</v>
          </cell>
          <cell r="BS438">
            <v>190.3</v>
          </cell>
          <cell r="BT438">
            <v>190.5</v>
          </cell>
          <cell r="BU438">
            <v>190.4</v>
          </cell>
          <cell r="BV438">
            <v>190.4</v>
          </cell>
          <cell r="BW438">
            <v>193.5</v>
          </cell>
          <cell r="BX438">
            <v>206.2</v>
          </cell>
          <cell r="BY438">
            <v>214</v>
          </cell>
          <cell r="BZ438">
            <v>212.7</v>
          </cell>
          <cell r="CA438">
            <v>213.4</v>
          </cell>
          <cell r="CB438">
            <v>216.7</v>
          </cell>
          <cell r="CC438">
            <v>216.4</v>
          </cell>
          <cell r="CD438">
            <v>215.9</v>
          </cell>
          <cell r="CE438">
            <v>213.2</v>
          </cell>
          <cell r="CF438">
            <v>212</v>
          </cell>
          <cell r="CG438">
            <v>202</v>
          </cell>
          <cell r="CH438">
            <v>197.5</v>
          </cell>
          <cell r="CI438">
            <v>197.3</v>
          </cell>
          <cell r="CJ438">
            <v>198.9</v>
          </cell>
          <cell r="CK438">
            <v>200.8</v>
          </cell>
          <cell r="CL438">
            <v>200.7</v>
          </cell>
        </row>
        <row r="439">
          <cell r="A439" t="str">
            <v>Essence/Flavour used in food products.</v>
          </cell>
          <cell r="B439" t="str">
            <v>1308020009</v>
          </cell>
          <cell r="C439">
            <v>1.5630000000000002E-2</v>
          </cell>
          <cell r="D439">
            <v>100</v>
          </cell>
          <cell r="E439">
            <v>100</v>
          </cell>
          <cell r="F439">
            <v>100</v>
          </cell>
          <cell r="G439">
            <v>104.8</v>
          </cell>
          <cell r="H439">
            <v>104.8</v>
          </cell>
          <cell r="I439">
            <v>104.8</v>
          </cell>
          <cell r="J439">
            <v>104.8</v>
          </cell>
          <cell r="K439">
            <v>104.8</v>
          </cell>
          <cell r="L439">
            <v>104.8</v>
          </cell>
          <cell r="M439">
            <v>104.8</v>
          </cell>
          <cell r="N439">
            <v>104.8</v>
          </cell>
          <cell r="O439">
            <v>104.8</v>
          </cell>
          <cell r="P439">
            <v>104.8</v>
          </cell>
          <cell r="Q439">
            <v>104.8</v>
          </cell>
          <cell r="R439">
            <v>104.8</v>
          </cell>
          <cell r="S439">
            <v>104.8</v>
          </cell>
          <cell r="T439">
            <v>104.8</v>
          </cell>
          <cell r="U439">
            <v>104.8</v>
          </cell>
          <cell r="V439">
            <v>104.8</v>
          </cell>
          <cell r="W439">
            <v>104.8</v>
          </cell>
          <cell r="X439">
            <v>104.8</v>
          </cell>
          <cell r="Y439">
            <v>104.8</v>
          </cell>
          <cell r="Z439">
            <v>104.8</v>
          </cell>
          <cell r="AA439">
            <v>104.8</v>
          </cell>
          <cell r="AB439">
            <v>104.8</v>
          </cell>
          <cell r="AC439">
            <v>104.8</v>
          </cell>
          <cell r="AD439">
            <v>104.8</v>
          </cell>
          <cell r="AE439">
            <v>104.9</v>
          </cell>
          <cell r="AF439">
            <v>104.9</v>
          </cell>
          <cell r="AG439">
            <v>104.9</v>
          </cell>
          <cell r="AH439">
            <v>104.9</v>
          </cell>
          <cell r="AI439">
            <v>104.9</v>
          </cell>
          <cell r="AJ439">
            <v>104.9</v>
          </cell>
          <cell r="AK439">
            <v>104.9</v>
          </cell>
          <cell r="AL439">
            <v>104.9</v>
          </cell>
          <cell r="AM439">
            <v>104.9</v>
          </cell>
          <cell r="AN439">
            <v>104.9</v>
          </cell>
          <cell r="AO439">
            <v>104.9</v>
          </cell>
          <cell r="AP439">
            <v>104.9</v>
          </cell>
          <cell r="AQ439">
            <v>104.9</v>
          </cell>
          <cell r="AR439">
            <v>104.9</v>
          </cell>
          <cell r="AS439">
            <v>104.9</v>
          </cell>
          <cell r="AT439">
            <v>104.9</v>
          </cell>
          <cell r="AU439">
            <v>104.9</v>
          </cell>
          <cell r="AV439">
            <v>104.9</v>
          </cell>
          <cell r="AW439">
            <v>109.3</v>
          </cell>
          <cell r="AX439">
            <v>110.8</v>
          </cell>
          <cell r="AY439">
            <v>108</v>
          </cell>
          <cell r="AZ439">
            <v>105.6</v>
          </cell>
          <cell r="BA439">
            <v>105.7</v>
          </cell>
          <cell r="BB439">
            <v>108.4</v>
          </cell>
          <cell r="BC439">
            <v>108.4</v>
          </cell>
          <cell r="BD439">
            <v>105.3</v>
          </cell>
          <cell r="BE439">
            <v>105.3</v>
          </cell>
          <cell r="BF439">
            <v>105.3</v>
          </cell>
          <cell r="BG439">
            <v>105.3</v>
          </cell>
          <cell r="BH439">
            <v>106.3</v>
          </cell>
          <cell r="BI439">
            <v>106.7</v>
          </cell>
          <cell r="BJ439">
            <v>106.7</v>
          </cell>
          <cell r="BK439">
            <v>106.7</v>
          </cell>
          <cell r="BL439">
            <v>102.6</v>
          </cell>
          <cell r="BM439">
            <v>99.9</v>
          </cell>
          <cell r="BN439">
            <v>99.9</v>
          </cell>
          <cell r="BO439">
            <v>99.9</v>
          </cell>
          <cell r="BP439">
            <v>99.9</v>
          </cell>
          <cell r="BQ439">
            <v>99.9</v>
          </cell>
          <cell r="BR439">
            <v>100.7</v>
          </cell>
          <cell r="BS439">
            <v>101.2</v>
          </cell>
          <cell r="BT439">
            <v>101.2</v>
          </cell>
          <cell r="BU439">
            <v>101.2</v>
          </cell>
          <cell r="BV439">
            <v>101.2</v>
          </cell>
          <cell r="BW439">
            <v>101</v>
          </cell>
          <cell r="BX439">
            <v>101.2</v>
          </cell>
          <cell r="BY439">
            <v>101.2</v>
          </cell>
          <cell r="BZ439">
            <v>101.7</v>
          </cell>
          <cell r="CA439">
            <v>107.2</v>
          </cell>
          <cell r="CB439">
            <v>108.6</v>
          </cell>
          <cell r="CC439">
            <v>108.6</v>
          </cell>
          <cell r="CD439">
            <v>108.6</v>
          </cell>
          <cell r="CE439">
            <v>117.1</v>
          </cell>
          <cell r="CF439">
            <v>107.9</v>
          </cell>
          <cell r="CG439">
            <v>107.9</v>
          </cell>
          <cell r="CH439">
            <v>107.9</v>
          </cell>
          <cell r="CI439">
            <v>107.9</v>
          </cell>
          <cell r="CJ439">
            <v>107.9</v>
          </cell>
          <cell r="CK439">
            <v>107.9</v>
          </cell>
          <cell r="CL439">
            <v>107.9</v>
          </cell>
        </row>
        <row r="440">
          <cell r="A440" t="str">
            <v>Ice Block/ Cube (non edible)</v>
          </cell>
          <cell r="B440" t="str">
            <v>1308020010</v>
          </cell>
          <cell r="C440">
            <v>4.6399999999999997E-2</v>
          </cell>
          <cell r="D440">
            <v>99.8</v>
          </cell>
          <cell r="E440">
            <v>99.8</v>
          </cell>
          <cell r="F440">
            <v>102.1</v>
          </cell>
          <cell r="G440">
            <v>100.9</v>
          </cell>
          <cell r="H440">
            <v>100.9</v>
          </cell>
          <cell r="I440">
            <v>100.9</v>
          </cell>
          <cell r="J440">
            <v>100.9</v>
          </cell>
          <cell r="K440">
            <v>100.9</v>
          </cell>
          <cell r="L440">
            <v>100.9</v>
          </cell>
          <cell r="M440">
            <v>100.9</v>
          </cell>
          <cell r="N440">
            <v>100.9</v>
          </cell>
          <cell r="O440">
            <v>100.9</v>
          </cell>
          <cell r="P440">
            <v>100.9</v>
          </cell>
          <cell r="Q440">
            <v>100.9</v>
          </cell>
          <cell r="R440">
            <v>104.9</v>
          </cell>
          <cell r="S440">
            <v>111.6</v>
          </cell>
          <cell r="T440">
            <v>111.6</v>
          </cell>
          <cell r="U440">
            <v>111.6</v>
          </cell>
          <cell r="V440">
            <v>111.6</v>
          </cell>
          <cell r="W440">
            <v>111.6</v>
          </cell>
          <cell r="X440">
            <v>115</v>
          </cell>
          <cell r="Y440">
            <v>115</v>
          </cell>
          <cell r="Z440">
            <v>115</v>
          </cell>
          <cell r="AA440">
            <v>113.8</v>
          </cell>
          <cell r="AB440">
            <v>113.8</v>
          </cell>
          <cell r="AC440">
            <v>113.8</v>
          </cell>
          <cell r="AD440">
            <v>115.9</v>
          </cell>
          <cell r="AE440">
            <v>118.1</v>
          </cell>
          <cell r="AF440">
            <v>118.1</v>
          </cell>
          <cell r="AG440">
            <v>118.1</v>
          </cell>
          <cell r="AH440">
            <v>118.1</v>
          </cell>
          <cell r="AI440">
            <v>118.1</v>
          </cell>
          <cell r="AJ440">
            <v>118.1</v>
          </cell>
          <cell r="AK440">
            <v>118.1</v>
          </cell>
          <cell r="AL440">
            <v>118.1</v>
          </cell>
          <cell r="AM440">
            <v>118.1</v>
          </cell>
          <cell r="AN440">
            <v>113.6</v>
          </cell>
          <cell r="AO440">
            <v>115.5</v>
          </cell>
          <cell r="AP440">
            <v>118.3</v>
          </cell>
          <cell r="AQ440">
            <v>122.4</v>
          </cell>
          <cell r="AR440">
            <v>126.6</v>
          </cell>
          <cell r="AS440">
            <v>119.4</v>
          </cell>
          <cell r="AT440">
            <v>118</v>
          </cell>
          <cell r="AU440">
            <v>118</v>
          </cell>
          <cell r="AV440">
            <v>118</v>
          </cell>
          <cell r="AW440">
            <v>118</v>
          </cell>
          <cell r="AX440">
            <v>118</v>
          </cell>
          <cell r="AY440">
            <v>118</v>
          </cell>
          <cell r="AZ440">
            <v>112.8</v>
          </cell>
          <cell r="BA440">
            <v>116.8</v>
          </cell>
          <cell r="BB440">
            <v>120.2</v>
          </cell>
          <cell r="BC440">
            <v>126.5</v>
          </cell>
          <cell r="BD440">
            <v>134.5</v>
          </cell>
          <cell r="BE440">
            <v>136.19999999999999</v>
          </cell>
          <cell r="BF440">
            <v>140.1</v>
          </cell>
          <cell r="BG440">
            <v>140.9</v>
          </cell>
          <cell r="BH440">
            <v>138.9</v>
          </cell>
          <cell r="BI440">
            <v>134.80000000000001</v>
          </cell>
          <cell r="BJ440">
            <v>127.1</v>
          </cell>
          <cell r="BK440">
            <v>121.5</v>
          </cell>
          <cell r="BL440">
            <v>118.7</v>
          </cell>
          <cell r="BM440">
            <v>118.7</v>
          </cell>
          <cell r="BN440">
            <v>135.80000000000001</v>
          </cell>
          <cell r="BO440">
            <v>142.80000000000001</v>
          </cell>
          <cell r="BP440">
            <v>138.19999999999999</v>
          </cell>
          <cell r="BQ440">
            <v>138.19999999999999</v>
          </cell>
          <cell r="BR440">
            <v>138.19999999999999</v>
          </cell>
          <cell r="BS440">
            <v>138.19999999999999</v>
          </cell>
          <cell r="BT440">
            <v>138.19999999999999</v>
          </cell>
          <cell r="BU440">
            <v>138.19999999999999</v>
          </cell>
          <cell r="BV440">
            <v>138.19999999999999</v>
          </cell>
          <cell r="BW440">
            <v>146.19999999999999</v>
          </cell>
          <cell r="BX440">
            <v>154.1</v>
          </cell>
          <cell r="BY440">
            <v>156.9</v>
          </cell>
          <cell r="BZ440">
            <v>169.4</v>
          </cell>
          <cell r="CA440">
            <v>170.8</v>
          </cell>
          <cell r="CB440">
            <v>170.8</v>
          </cell>
          <cell r="CC440">
            <v>170.8</v>
          </cell>
          <cell r="CD440">
            <v>170.8</v>
          </cell>
          <cell r="CE440">
            <v>170.8</v>
          </cell>
          <cell r="CF440">
            <v>170.8</v>
          </cell>
          <cell r="CG440">
            <v>169.1</v>
          </cell>
          <cell r="CH440">
            <v>165.7</v>
          </cell>
          <cell r="CI440">
            <v>166.8</v>
          </cell>
          <cell r="CJ440">
            <v>166.8</v>
          </cell>
          <cell r="CK440">
            <v>150.19999999999999</v>
          </cell>
          <cell r="CL440">
            <v>152</v>
          </cell>
        </row>
        <row r="441">
          <cell r="A441" t="str">
            <v>Brine Water / Distilled Water</v>
          </cell>
          <cell r="B441" t="str">
            <v>1308020011</v>
          </cell>
          <cell r="C441">
            <v>1.805E-2</v>
          </cell>
          <cell r="D441">
            <v>100</v>
          </cell>
          <cell r="E441">
            <v>100</v>
          </cell>
          <cell r="F441">
            <v>100</v>
          </cell>
          <cell r="G441">
            <v>100.3</v>
          </cell>
          <cell r="H441">
            <v>100.3</v>
          </cell>
          <cell r="I441">
            <v>100.3</v>
          </cell>
          <cell r="J441">
            <v>100.3</v>
          </cell>
          <cell r="K441">
            <v>100.3</v>
          </cell>
          <cell r="L441">
            <v>100.3</v>
          </cell>
          <cell r="M441">
            <v>100.3</v>
          </cell>
          <cell r="N441">
            <v>100.3</v>
          </cell>
          <cell r="O441">
            <v>100</v>
          </cell>
          <cell r="P441">
            <v>105.1</v>
          </cell>
          <cell r="Q441">
            <v>104.6</v>
          </cell>
          <cell r="R441">
            <v>104.6</v>
          </cell>
          <cell r="S441">
            <v>104.7</v>
          </cell>
          <cell r="T441">
            <v>105</v>
          </cell>
          <cell r="U441">
            <v>105</v>
          </cell>
          <cell r="V441">
            <v>105</v>
          </cell>
          <cell r="W441">
            <v>105</v>
          </cell>
          <cell r="X441">
            <v>105</v>
          </cell>
          <cell r="Y441">
            <v>105.4</v>
          </cell>
          <cell r="Z441">
            <v>101.3</v>
          </cell>
          <cell r="AA441">
            <v>101.5</v>
          </cell>
          <cell r="AB441">
            <v>101.1</v>
          </cell>
          <cell r="AC441">
            <v>101.4</v>
          </cell>
          <cell r="AD441">
            <v>102.8</v>
          </cell>
          <cell r="AE441">
            <v>102.4</v>
          </cell>
          <cell r="AF441">
            <v>102.3</v>
          </cell>
          <cell r="AG441">
            <v>101.7</v>
          </cell>
          <cell r="AH441">
            <v>101.6</v>
          </cell>
          <cell r="AI441">
            <v>101.6</v>
          </cell>
          <cell r="AJ441">
            <v>101.2</v>
          </cell>
          <cell r="AK441">
            <v>100.9</v>
          </cell>
          <cell r="AL441">
            <v>100.9</v>
          </cell>
          <cell r="AM441">
            <v>100.6</v>
          </cell>
          <cell r="AN441">
            <v>100.5</v>
          </cell>
          <cell r="AO441">
            <v>100.5</v>
          </cell>
          <cell r="AP441">
            <v>100.5</v>
          </cell>
          <cell r="AQ441">
            <v>100.5</v>
          </cell>
          <cell r="AR441">
            <v>100.5</v>
          </cell>
          <cell r="AS441">
            <v>102.2</v>
          </cell>
          <cell r="AT441">
            <v>104.3</v>
          </cell>
          <cell r="AU441">
            <v>104.3</v>
          </cell>
          <cell r="AV441">
            <v>104.3</v>
          </cell>
          <cell r="AW441">
            <v>102.6</v>
          </cell>
          <cell r="AX441">
            <v>100.9</v>
          </cell>
          <cell r="AY441">
            <v>101.2</v>
          </cell>
          <cell r="AZ441">
            <v>102.2</v>
          </cell>
          <cell r="BA441">
            <v>102.2</v>
          </cell>
          <cell r="BB441">
            <v>102.2</v>
          </cell>
          <cell r="BC441">
            <v>102.2</v>
          </cell>
          <cell r="BD441">
            <v>102.2</v>
          </cell>
          <cell r="BE441">
            <v>102.2</v>
          </cell>
          <cell r="BF441">
            <v>102.2</v>
          </cell>
          <cell r="BG441">
            <v>102.4</v>
          </cell>
          <cell r="BH441">
            <v>102.5</v>
          </cell>
          <cell r="BI441">
            <v>102.7</v>
          </cell>
          <cell r="BJ441">
            <v>107.8</v>
          </cell>
          <cell r="BK441">
            <v>122.9</v>
          </cell>
          <cell r="BL441">
            <v>122.9</v>
          </cell>
          <cell r="BM441">
            <v>122.9</v>
          </cell>
          <cell r="BN441">
            <v>122.9</v>
          </cell>
          <cell r="BO441">
            <v>123</v>
          </cell>
          <cell r="BP441">
            <v>123.2</v>
          </cell>
          <cell r="BQ441">
            <v>123.2</v>
          </cell>
          <cell r="BR441">
            <v>123.2</v>
          </cell>
          <cell r="BS441">
            <v>123.2</v>
          </cell>
          <cell r="BT441">
            <v>123.2</v>
          </cell>
          <cell r="BU441">
            <v>123.2</v>
          </cell>
          <cell r="BV441">
            <v>123.2</v>
          </cell>
          <cell r="BW441">
            <v>123.2</v>
          </cell>
          <cell r="BX441">
            <v>119.6</v>
          </cell>
          <cell r="BY441">
            <v>121.4</v>
          </cell>
          <cell r="BZ441">
            <v>123.2</v>
          </cell>
          <cell r="CA441">
            <v>121.8</v>
          </cell>
          <cell r="CB441">
            <v>121.8</v>
          </cell>
          <cell r="CC441">
            <v>124.6</v>
          </cell>
          <cell r="CD441">
            <v>124.6</v>
          </cell>
          <cell r="CE441">
            <v>124.6</v>
          </cell>
          <cell r="CF441">
            <v>122.8</v>
          </cell>
          <cell r="CG441">
            <v>123.2</v>
          </cell>
          <cell r="CH441">
            <v>123.2</v>
          </cell>
          <cell r="CI441">
            <v>123.2</v>
          </cell>
          <cell r="CJ441">
            <v>123.2</v>
          </cell>
          <cell r="CK441">
            <v>122.9</v>
          </cell>
          <cell r="CL441">
            <v>123.2</v>
          </cell>
        </row>
        <row r="442">
          <cell r="A442" t="str">
            <v>Organic Solvent</v>
          </cell>
          <cell r="B442" t="str">
            <v>1308020012</v>
          </cell>
          <cell r="C442">
            <v>0.14188000000000001</v>
          </cell>
          <cell r="D442">
            <v>101.6</v>
          </cell>
          <cell r="E442">
            <v>102.4</v>
          </cell>
          <cell r="F442">
            <v>103.8</v>
          </cell>
          <cell r="G442">
            <v>105.1</v>
          </cell>
          <cell r="H442">
            <v>103.9</v>
          </cell>
          <cell r="I442">
            <v>100.9</v>
          </cell>
          <cell r="J442">
            <v>101.4</v>
          </cell>
          <cell r="K442">
            <v>101.9</v>
          </cell>
          <cell r="L442">
            <v>102.3</v>
          </cell>
          <cell r="M442">
            <v>102.8</v>
          </cell>
          <cell r="N442">
            <v>103.2</v>
          </cell>
          <cell r="O442">
            <v>101.5</v>
          </cell>
          <cell r="P442">
            <v>102</v>
          </cell>
          <cell r="Q442">
            <v>102.6</v>
          </cell>
          <cell r="R442">
            <v>102.4</v>
          </cell>
          <cell r="S442">
            <v>104.5</v>
          </cell>
          <cell r="T442">
            <v>105.5</v>
          </cell>
          <cell r="U442">
            <v>105.9</v>
          </cell>
          <cell r="V442">
            <v>106.8</v>
          </cell>
          <cell r="W442">
            <v>107.2</v>
          </cell>
          <cell r="X442">
            <v>108.7</v>
          </cell>
          <cell r="Y442">
            <v>107.5</v>
          </cell>
          <cell r="Z442">
            <v>107.2</v>
          </cell>
          <cell r="AA442">
            <v>106.5</v>
          </cell>
          <cell r="AB442">
            <v>108.9</v>
          </cell>
          <cell r="AC442">
            <v>108.3</v>
          </cell>
          <cell r="AD442">
            <v>107.6</v>
          </cell>
          <cell r="AE442">
            <v>107.2</v>
          </cell>
          <cell r="AF442">
            <v>106.6</v>
          </cell>
          <cell r="AG442">
            <v>108.2</v>
          </cell>
          <cell r="AH442">
            <v>109.5</v>
          </cell>
          <cell r="AI442">
            <v>109.9</v>
          </cell>
          <cell r="AJ442">
            <v>109.4</v>
          </cell>
          <cell r="AK442">
            <v>108.8</v>
          </cell>
          <cell r="AL442">
            <v>108.8</v>
          </cell>
          <cell r="AM442">
            <v>109.1</v>
          </cell>
          <cell r="AN442">
            <v>112.3</v>
          </cell>
          <cell r="AO442">
            <v>112.5</v>
          </cell>
          <cell r="AP442">
            <v>115.3</v>
          </cell>
          <cell r="AQ442">
            <v>117.3</v>
          </cell>
          <cell r="AR442">
            <v>118.2</v>
          </cell>
          <cell r="AS442">
            <v>126.2</v>
          </cell>
          <cell r="AT442">
            <v>132.1</v>
          </cell>
          <cell r="AU442">
            <v>135.80000000000001</v>
          </cell>
          <cell r="AV442">
            <v>132.6</v>
          </cell>
          <cell r="AW442">
            <v>131</v>
          </cell>
          <cell r="AX442">
            <v>120.9</v>
          </cell>
          <cell r="AY442">
            <v>114</v>
          </cell>
          <cell r="AZ442">
            <v>111.5</v>
          </cell>
          <cell r="BA442">
            <v>113</v>
          </cell>
          <cell r="BB442">
            <v>115.2</v>
          </cell>
          <cell r="BC442">
            <v>115.1</v>
          </cell>
          <cell r="BD442">
            <v>115.2</v>
          </cell>
          <cell r="BE442">
            <v>113.7</v>
          </cell>
          <cell r="BF442">
            <v>114.9</v>
          </cell>
          <cell r="BG442">
            <v>115.1</v>
          </cell>
          <cell r="BH442">
            <v>116.9</v>
          </cell>
          <cell r="BI442">
            <v>116.4</v>
          </cell>
          <cell r="BJ442">
            <v>115.4</v>
          </cell>
          <cell r="BK442">
            <v>114.8</v>
          </cell>
          <cell r="BL442">
            <v>114.4</v>
          </cell>
          <cell r="BM442">
            <v>115.1</v>
          </cell>
          <cell r="BN442">
            <v>115.8</v>
          </cell>
          <cell r="BO442">
            <v>116.7</v>
          </cell>
          <cell r="BP442">
            <v>117.3</v>
          </cell>
          <cell r="BQ442">
            <v>116.5</v>
          </cell>
          <cell r="BR442">
            <v>115.2</v>
          </cell>
          <cell r="BS442">
            <v>115.1</v>
          </cell>
          <cell r="BT442">
            <v>115.7</v>
          </cell>
          <cell r="BU442">
            <v>116.7</v>
          </cell>
          <cell r="BV442">
            <v>117</v>
          </cell>
          <cell r="BW442">
            <v>117.7</v>
          </cell>
          <cell r="BX442">
            <v>117.9</v>
          </cell>
          <cell r="BY442">
            <v>121</v>
          </cell>
          <cell r="BZ442">
            <v>122.2</v>
          </cell>
          <cell r="CA442">
            <v>125</v>
          </cell>
          <cell r="CB442">
            <v>129.9</v>
          </cell>
          <cell r="CC442">
            <v>127</v>
          </cell>
          <cell r="CD442">
            <v>125</v>
          </cell>
          <cell r="CE442">
            <v>123.1</v>
          </cell>
          <cell r="CF442">
            <v>123.1</v>
          </cell>
          <cell r="CG442">
            <v>123</v>
          </cell>
          <cell r="CH442">
            <v>122.2</v>
          </cell>
          <cell r="CI442">
            <v>125</v>
          </cell>
          <cell r="CJ442">
            <v>124.5</v>
          </cell>
          <cell r="CK442">
            <v>124</v>
          </cell>
          <cell r="CL442">
            <v>124.8</v>
          </cell>
        </row>
        <row r="443">
          <cell r="A443" t="str">
            <v>Formaldehyde</v>
          </cell>
          <cell r="B443" t="str">
            <v>1308020013</v>
          </cell>
          <cell r="C443">
            <v>2.0559999999999998E-2</v>
          </cell>
          <cell r="D443">
            <v>102.1</v>
          </cell>
          <cell r="E443">
            <v>110</v>
          </cell>
          <cell r="F443">
            <v>112.3</v>
          </cell>
          <cell r="G443">
            <v>111.2</v>
          </cell>
          <cell r="H443">
            <v>104.7</v>
          </cell>
          <cell r="I443">
            <v>100.2</v>
          </cell>
          <cell r="J443">
            <v>97.9</v>
          </cell>
          <cell r="K443">
            <v>94.8</v>
          </cell>
          <cell r="L443">
            <v>95.6</v>
          </cell>
          <cell r="M443">
            <v>97.3</v>
          </cell>
          <cell r="N443">
            <v>100.2</v>
          </cell>
          <cell r="O443">
            <v>101.1</v>
          </cell>
          <cell r="P443">
            <v>106.9</v>
          </cell>
          <cell r="Q443">
            <v>110</v>
          </cell>
          <cell r="R443">
            <v>109.7</v>
          </cell>
          <cell r="S443">
            <v>116.1</v>
          </cell>
          <cell r="T443">
            <v>123.2</v>
          </cell>
          <cell r="U443">
            <v>125.5</v>
          </cell>
          <cell r="V443">
            <v>128.9</v>
          </cell>
          <cell r="W443">
            <v>127.5</v>
          </cell>
          <cell r="X443">
            <v>134.9</v>
          </cell>
          <cell r="Y443">
            <v>143.9</v>
          </cell>
          <cell r="Z443">
            <v>150.6</v>
          </cell>
          <cell r="AA443">
            <v>153.80000000000001</v>
          </cell>
          <cell r="AB443">
            <v>154.6</v>
          </cell>
          <cell r="AC443">
            <v>152</v>
          </cell>
          <cell r="AD443">
            <v>134.69999999999999</v>
          </cell>
          <cell r="AE443">
            <v>120.4</v>
          </cell>
          <cell r="AF443">
            <v>108.2</v>
          </cell>
          <cell r="AG443">
            <v>110.6</v>
          </cell>
          <cell r="AH443">
            <v>110.4</v>
          </cell>
          <cell r="AI443">
            <v>110.8</v>
          </cell>
          <cell r="AJ443">
            <v>111.9</v>
          </cell>
          <cell r="AK443">
            <v>129</v>
          </cell>
          <cell r="AL443">
            <v>143.6</v>
          </cell>
          <cell r="AM443">
            <v>145.80000000000001</v>
          </cell>
          <cell r="AN443">
            <v>142.80000000000001</v>
          </cell>
          <cell r="AO443">
            <v>138.5</v>
          </cell>
          <cell r="AP443">
            <v>139.69999999999999</v>
          </cell>
          <cell r="AQ443">
            <v>138.80000000000001</v>
          </cell>
          <cell r="AR443">
            <v>137.30000000000001</v>
          </cell>
          <cell r="AS443">
            <v>145.6</v>
          </cell>
          <cell r="AT443">
            <v>147.6</v>
          </cell>
          <cell r="AU443">
            <v>139.1</v>
          </cell>
          <cell r="AV443">
            <v>138.6</v>
          </cell>
          <cell r="AW443">
            <v>136.4</v>
          </cell>
          <cell r="AX443">
            <v>130</v>
          </cell>
          <cell r="AY443">
            <v>123.9</v>
          </cell>
          <cell r="AZ443">
            <v>118.4</v>
          </cell>
          <cell r="BA443">
            <v>117</v>
          </cell>
          <cell r="BB443">
            <v>114.3</v>
          </cell>
          <cell r="BC443">
            <v>114.4</v>
          </cell>
          <cell r="BD443">
            <v>116</v>
          </cell>
          <cell r="BE443">
            <v>114.6</v>
          </cell>
          <cell r="BF443">
            <v>115.6</v>
          </cell>
          <cell r="BG443">
            <v>115.8</v>
          </cell>
          <cell r="BH443">
            <v>118.9</v>
          </cell>
          <cell r="BI443">
            <v>118.3</v>
          </cell>
          <cell r="BJ443">
            <v>115.4</v>
          </cell>
          <cell r="BK443">
            <v>113.6</v>
          </cell>
          <cell r="BL443">
            <v>102.1</v>
          </cell>
          <cell r="BM443">
            <v>101.9</v>
          </cell>
          <cell r="BN443">
            <v>101</v>
          </cell>
          <cell r="BO443">
            <v>99</v>
          </cell>
          <cell r="BP443">
            <v>99.2</v>
          </cell>
          <cell r="BQ443">
            <v>98</v>
          </cell>
          <cell r="BR443">
            <v>95.5</v>
          </cell>
          <cell r="BS443">
            <v>95.6</v>
          </cell>
          <cell r="BT443">
            <v>97</v>
          </cell>
          <cell r="BU443">
            <v>96.7</v>
          </cell>
          <cell r="BV443">
            <v>101.4</v>
          </cell>
          <cell r="BW443">
            <v>98.9</v>
          </cell>
          <cell r="BX443">
            <v>108.9</v>
          </cell>
          <cell r="BY443">
            <v>111.9</v>
          </cell>
          <cell r="BZ443">
            <v>115.5</v>
          </cell>
          <cell r="CA443">
            <v>114.3</v>
          </cell>
          <cell r="CB443">
            <v>114.1</v>
          </cell>
          <cell r="CC443">
            <v>114.7</v>
          </cell>
          <cell r="CD443">
            <v>114</v>
          </cell>
          <cell r="CE443">
            <v>114.4</v>
          </cell>
          <cell r="CF443">
            <v>118.1</v>
          </cell>
          <cell r="CG443">
            <v>121.8</v>
          </cell>
          <cell r="CH443">
            <v>123.1</v>
          </cell>
          <cell r="CI443">
            <v>122.4</v>
          </cell>
          <cell r="CJ443">
            <v>123.2</v>
          </cell>
          <cell r="CK443">
            <v>125</v>
          </cell>
          <cell r="CL443">
            <v>124.6</v>
          </cell>
        </row>
        <row r="444">
          <cell r="A444" t="str">
            <v>Menthol</v>
          </cell>
          <cell r="B444" t="str">
            <v>1308020014</v>
          </cell>
          <cell r="C444">
            <v>3.0200000000000001E-2</v>
          </cell>
          <cell r="D444">
            <v>106.7</v>
          </cell>
          <cell r="E444">
            <v>106.7</v>
          </cell>
          <cell r="F444">
            <v>106.7</v>
          </cell>
          <cell r="G444">
            <v>120.6</v>
          </cell>
          <cell r="H444">
            <v>120.6</v>
          </cell>
          <cell r="I444">
            <v>120.6</v>
          </cell>
          <cell r="J444">
            <v>122.4</v>
          </cell>
          <cell r="K444">
            <v>122.4</v>
          </cell>
          <cell r="L444">
            <v>122.4</v>
          </cell>
          <cell r="M444">
            <v>124.9</v>
          </cell>
          <cell r="N444">
            <v>124.9</v>
          </cell>
          <cell r="O444">
            <v>126.4</v>
          </cell>
          <cell r="P444">
            <v>132.5</v>
          </cell>
          <cell r="Q444">
            <v>132.5</v>
          </cell>
          <cell r="R444">
            <v>132.5</v>
          </cell>
          <cell r="S444">
            <v>164.8</v>
          </cell>
          <cell r="T444">
            <v>164.8</v>
          </cell>
          <cell r="U444">
            <v>164.8</v>
          </cell>
          <cell r="V444">
            <v>149.80000000000001</v>
          </cell>
          <cell r="W444">
            <v>149.80000000000001</v>
          </cell>
          <cell r="X444">
            <v>150.30000000000001</v>
          </cell>
          <cell r="Y444">
            <v>152.30000000000001</v>
          </cell>
          <cell r="Z444">
            <v>152.30000000000001</v>
          </cell>
          <cell r="AA444">
            <v>152.30000000000001</v>
          </cell>
          <cell r="AB444">
            <v>161.5</v>
          </cell>
          <cell r="AC444">
            <v>161.5</v>
          </cell>
          <cell r="AD444">
            <v>159.6</v>
          </cell>
          <cell r="AE444">
            <v>143.30000000000001</v>
          </cell>
          <cell r="AF444">
            <v>143.30000000000001</v>
          </cell>
          <cell r="AG444">
            <v>144.5</v>
          </cell>
          <cell r="AH444">
            <v>149.19999999999999</v>
          </cell>
          <cell r="AI444">
            <v>149.19999999999999</v>
          </cell>
          <cell r="AJ444">
            <v>149.19999999999999</v>
          </cell>
          <cell r="AK444">
            <v>144.5</v>
          </cell>
          <cell r="AL444">
            <v>144.5</v>
          </cell>
          <cell r="AM444">
            <v>144.5</v>
          </cell>
          <cell r="AN444">
            <v>137.80000000000001</v>
          </cell>
          <cell r="AO444">
            <v>138.1</v>
          </cell>
          <cell r="AP444">
            <v>137.5</v>
          </cell>
          <cell r="AQ444">
            <v>137.5</v>
          </cell>
          <cell r="AR444">
            <v>137.5</v>
          </cell>
          <cell r="AS444">
            <v>137.5</v>
          </cell>
          <cell r="AT444">
            <v>137.5</v>
          </cell>
          <cell r="AU444">
            <v>137.5</v>
          </cell>
          <cell r="AV444">
            <v>135</v>
          </cell>
          <cell r="AW444">
            <v>135.4</v>
          </cell>
          <cell r="AX444">
            <v>132</v>
          </cell>
          <cell r="AY444">
            <v>130.19999999999999</v>
          </cell>
          <cell r="AZ444">
            <v>126.9</v>
          </cell>
          <cell r="BA444">
            <v>126.2</v>
          </cell>
          <cell r="BB444">
            <v>125.4</v>
          </cell>
          <cell r="BC444">
            <v>126.6</v>
          </cell>
          <cell r="BD444">
            <v>126.8</v>
          </cell>
          <cell r="BE444">
            <v>126.8</v>
          </cell>
          <cell r="BF444">
            <v>126.8</v>
          </cell>
          <cell r="BG444">
            <v>126</v>
          </cell>
          <cell r="BH444">
            <v>126.6</v>
          </cell>
          <cell r="BI444">
            <v>126.8</v>
          </cell>
          <cell r="BJ444">
            <v>128.30000000000001</v>
          </cell>
          <cell r="BK444">
            <v>132.19999999999999</v>
          </cell>
          <cell r="BL444">
            <v>133.5</v>
          </cell>
          <cell r="BM444">
            <v>132.9</v>
          </cell>
          <cell r="BN444">
            <v>131.80000000000001</v>
          </cell>
          <cell r="BO444">
            <v>133.6</v>
          </cell>
          <cell r="BP444">
            <v>134.9</v>
          </cell>
          <cell r="BQ444">
            <v>138.1</v>
          </cell>
          <cell r="BR444">
            <v>138.1</v>
          </cell>
          <cell r="BS444">
            <v>138.1</v>
          </cell>
          <cell r="BT444">
            <v>138.1</v>
          </cell>
          <cell r="BU444">
            <v>138.1</v>
          </cell>
          <cell r="BV444">
            <v>138.1</v>
          </cell>
          <cell r="BW444">
            <v>138.1</v>
          </cell>
          <cell r="BX444">
            <v>138.1</v>
          </cell>
          <cell r="BY444">
            <v>136.19999999999999</v>
          </cell>
          <cell r="BZ444">
            <v>143</v>
          </cell>
          <cell r="CA444">
            <v>143.1</v>
          </cell>
          <cell r="CB444">
            <v>144.5</v>
          </cell>
          <cell r="CC444">
            <v>136</v>
          </cell>
          <cell r="CD444">
            <v>133.19999999999999</v>
          </cell>
          <cell r="CE444">
            <v>134.69999999999999</v>
          </cell>
          <cell r="CF444">
            <v>135.1</v>
          </cell>
          <cell r="CG444">
            <v>136</v>
          </cell>
          <cell r="CH444">
            <v>141.9</v>
          </cell>
          <cell r="CI444">
            <v>141.5</v>
          </cell>
          <cell r="CJ444">
            <v>141.5</v>
          </cell>
          <cell r="CK444">
            <v>141.5</v>
          </cell>
          <cell r="CL444">
            <v>146.6</v>
          </cell>
        </row>
        <row r="445">
          <cell r="A445" t="str">
            <v>Phenol or Phenol Extract</v>
          </cell>
          <cell r="B445" t="str">
            <v>1308020015</v>
          </cell>
          <cell r="C445">
            <v>5.3629999999999997E-2</v>
          </cell>
          <cell r="D445">
            <v>105.5</v>
          </cell>
          <cell r="E445">
            <v>106.1</v>
          </cell>
          <cell r="F445">
            <v>106</v>
          </cell>
          <cell r="G445">
            <v>106.6</v>
          </cell>
          <cell r="H445">
            <v>103.5</v>
          </cell>
          <cell r="I445">
            <v>99.8</v>
          </cell>
          <cell r="J445">
            <v>100.6</v>
          </cell>
          <cell r="K445">
            <v>100.6</v>
          </cell>
          <cell r="L445">
            <v>99.4</v>
          </cell>
          <cell r="M445">
            <v>100.6</v>
          </cell>
          <cell r="N445">
            <v>99.4</v>
          </cell>
          <cell r="O445">
            <v>98.3</v>
          </cell>
          <cell r="P445">
            <v>117.6</v>
          </cell>
          <cell r="Q445">
            <v>118.8</v>
          </cell>
          <cell r="R445">
            <v>119.6</v>
          </cell>
          <cell r="S445">
            <v>119.1</v>
          </cell>
          <cell r="T445">
            <v>121.9</v>
          </cell>
          <cell r="U445">
            <v>124.5</v>
          </cell>
          <cell r="V445">
            <v>126.1</v>
          </cell>
          <cell r="W445">
            <v>126.1</v>
          </cell>
          <cell r="X445">
            <v>125.6</v>
          </cell>
          <cell r="Y445">
            <v>124.5</v>
          </cell>
          <cell r="Z445">
            <v>126.4</v>
          </cell>
          <cell r="AA445">
            <v>129.9</v>
          </cell>
          <cell r="AB445">
            <v>133.30000000000001</v>
          </cell>
          <cell r="AC445">
            <v>133.69999999999999</v>
          </cell>
          <cell r="AD445">
            <v>135.6</v>
          </cell>
          <cell r="AE445">
            <v>135.6</v>
          </cell>
          <cell r="AF445">
            <v>138.80000000000001</v>
          </cell>
          <cell r="AG445">
            <v>137.80000000000001</v>
          </cell>
          <cell r="AH445">
            <v>136.19999999999999</v>
          </cell>
          <cell r="AI445">
            <v>136.19999999999999</v>
          </cell>
          <cell r="AJ445">
            <v>137</v>
          </cell>
          <cell r="AK445">
            <v>138.1</v>
          </cell>
          <cell r="AL445">
            <v>138.30000000000001</v>
          </cell>
          <cell r="AM445">
            <v>136.9</v>
          </cell>
          <cell r="AN445">
            <v>133.9</v>
          </cell>
          <cell r="AO445">
            <v>133.9</v>
          </cell>
          <cell r="AP445">
            <v>133.9</v>
          </cell>
          <cell r="AQ445">
            <v>134.6</v>
          </cell>
          <cell r="AR445">
            <v>137.30000000000001</v>
          </cell>
          <cell r="AS445">
            <v>140.1</v>
          </cell>
          <cell r="AT445">
            <v>140.1</v>
          </cell>
          <cell r="AU445">
            <v>140.1</v>
          </cell>
          <cell r="AV445">
            <v>140.1</v>
          </cell>
          <cell r="AW445">
            <v>140.1</v>
          </cell>
          <cell r="AX445">
            <v>134.19999999999999</v>
          </cell>
          <cell r="AY445">
            <v>122.8</v>
          </cell>
          <cell r="AZ445">
            <v>121.1</v>
          </cell>
          <cell r="BA445">
            <v>109.1</v>
          </cell>
          <cell r="BB445">
            <v>110.8</v>
          </cell>
          <cell r="BC445">
            <v>112.2</v>
          </cell>
          <cell r="BD445">
            <v>113.7</v>
          </cell>
          <cell r="BE445">
            <v>113.7</v>
          </cell>
          <cell r="BF445">
            <v>116</v>
          </cell>
          <cell r="BG445">
            <v>117.4</v>
          </cell>
          <cell r="BH445">
            <v>118.1</v>
          </cell>
          <cell r="BI445">
            <v>116.2</v>
          </cell>
          <cell r="BJ445">
            <v>116.1</v>
          </cell>
          <cell r="BK445">
            <v>111.7</v>
          </cell>
          <cell r="BL445">
            <v>112.1</v>
          </cell>
          <cell r="BM445">
            <v>127.7</v>
          </cell>
          <cell r="BN445">
            <v>130.9</v>
          </cell>
          <cell r="BO445">
            <v>131.9</v>
          </cell>
          <cell r="BP445">
            <v>133.69999999999999</v>
          </cell>
          <cell r="BQ445">
            <v>131.30000000000001</v>
          </cell>
          <cell r="BR445">
            <v>130.30000000000001</v>
          </cell>
          <cell r="BS445">
            <v>135.9</v>
          </cell>
          <cell r="BT445">
            <v>137.80000000000001</v>
          </cell>
          <cell r="BU445">
            <v>144.5</v>
          </cell>
          <cell r="BV445">
            <v>137.4</v>
          </cell>
          <cell r="BW445">
            <v>135.6</v>
          </cell>
          <cell r="BX445">
            <v>137.80000000000001</v>
          </cell>
          <cell r="BY445">
            <v>139.4</v>
          </cell>
          <cell r="BZ445">
            <v>143.4</v>
          </cell>
          <cell r="CA445">
            <v>150</v>
          </cell>
          <cell r="CB445">
            <v>151.69999999999999</v>
          </cell>
          <cell r="CC445">
            <v>146.1</v>
          </cell>
          <cell r="CD445">
            <v>138.9</v>
          </cell>
          <cell r="CE445">
            <v>140.5</v>
          </cell>
          <cell r="CF445">
            <v>138</v>
          </cell>
          <cell r="CG445">
            <v>136.80000000000001</v>
          </cell>
          <cell r="CH445">
            <v>129.4</v>
          </cell>
          <cell r="CI445">
            <v>128.6</v>
          </cell>
          <cell r="CJ445">
            <v>134.5</v>
          </cell>
          <cell r="CK445">
            <v>135.1</v>
          </cell>
          <cell r="CL445">
            <v>134.69999999999999</v>
          </cell>
        </row>
        <row r="446">
          <cell r="A446" t="str">
            <v>Acid  (Organic)</v>
          </cell>
          <cell r="B446" t="str">
            <v>1308020016</v>
          </cell>
          <cell r="C446">
            <v>3.3689999999999998E-2</v>
          </cell>
          <cell r="D446">
            <v>98.2</v>
          </cell>
          <cell r="E446">
            <v>98.3</v>
          </cell>
          <cell r="F446">
            <v>102.4</v>
          </cell>
          <cell r="G446">
            <v>107.6</v>
          </cell>
          <cell r="H446">
            <v>107.3</v>
          </cell>
          <cell r="I446">
            <v>106.3</v>
          </cell>
          <cell r="J446">
            <v>102.7</v>
          </cell>
          <cell r="K446">
            <v>103.7</v>
          </cell>
          <cell r="L446">
            <v>102.8</v>
          </cell>
          <cell r="M446">
            <v>102.1</v>
          </cell>
          <cell r="N446">
            <v>101.8</v>
          </cell>
          <cell r="O446">
            <v>101.8</v>
          </cell>
          <cell r="P446">
            <v>102.1</v>
          </cell>
          <cell r="Q446">
            <v>102.3</v>
          </cell>
          <cell r="R446">
            <v>102.1</v>
          </cell>
          <cell r="S446">
            <v>109.4</v>
          </cell>
          <cell r="T446">
            <v>114.5</v>
          </cell>
          <cell r="U446">
            <v>112.8</v>
          </cell>
          <cell r="V446">
            <v>113.9</v>
          </cell>
          <cell r="W446">
            <v>113.5</v>
          </cell>
          <cell r="X446">
            <v>113.6</v>
          </cell>
          <cell r="Y446">
            <v>112.5</v>
          </cell>
          <cell r="Z446">
            <v>112.7</v>
          </cell>
          <cell r="AA446">
            <v>112.4</v>
          </cell>
          <cell r="AB446">
            <v>115.1</v>
          </cell>
          <cell r="AC446">
            <v>113.8</v>
          </cell>
          <cell r="AD446">
            <v>114.2</v>
          </cell>
          <cell r="AE446">
            <v>103.7</v>
          </cell>
          <cell r="AF446">
            <v>103.5</v>
          </cell>
          <cell r="AG446">
            <v>107</v>
          </cell>
          <cell r="AH446">
            <v>103.9</v>
          </cell>
          <cell r="AI446">
            <v>112</v>
          </cell>
          <cell r="AJ446">
            <v>107.1</v>
          </cell>
          <cell r="AK446">
            <v>104</v>
          </cell>
          <cell r="AL446">
            <v>103.5</v>
          </cell>
          <cell r="AM446">
            <v>104.5</v>
          </cell>
          <cell r="AN446">
            <v>104.5</v>
          </cell>
          <cell r="AO446">
            <v>104.5</v>
          </cell>
          <cell r="AP446">
            <v>104.5</v>
          </cell>
          <cell r="AQ446">
            <v>124.5</v>
          </cell>
          <cell r="AR446">
            <v>130.69999999999999</v>
          </cell>
          <cell r="AS446">
            <v>130.69999999999999</v>
          </cell>
          <cell r="AT446">
            <v>130.69999999999999</v>
          </cell>
          <cell r="AU446">
            <v>130.69999999999999</v>
          </cell>
          <cell r="AV446">
            <v>130.69999999999999</v>
          </cell>
          <cell r="AW446">
            <v>130.69999999999999</v>
          </cell>
          <cell r="AX446">
            <v>130.69999999999999</v>
          </cell>
          <cell r="AY446">
            <v>124.9</v>
          </cell>
          <cell r="AZ446">
            <v>107.4</v>
          </cell>
          <cell r="BA446">
            <v>92.9</v>
          </cell>
          <cell r="BB446">
            <v>98.3</v>
          </cell>
          <cell r="BC446">
            <v>100.3</v>
          </cell>
          <cell r="BD446">
            <v>90.4</v>
          </cell>
          <cell r="BE446">
            <v>89.2</v>
          </cell>
          <cell r="BF446">
            <v>91.5</v>
          </cell>
          <cell r="BG446">
            <v>95</v>
          </cell>
          <cell r="BH446">
            <v>93.7</v>
          </cell>
          <cell r="BI446">
            <v>93.2</v>
          </cell>
          <cell r="BJ446">
            <v>92.7</v>
          </cell>
          <cell r="BK446">
            <v>106.8</v>
          </cell>
          <cell r="BL446">
            <v>106.8</v>
          </cell>
          <cell r="BM446">
            <v>106.8</v>
          </cell>
          <cell r="BN446">
            <v>106.8</v>
          </cell>
          <cell r="BO446">
            <v>106.8</v>
          </cell>
          <cell r="BP446">
            <v>106.8</v>
          </cell>
          <cell r="BQ446">
            <v>106.8</v>
          </cell>
          <cell r="BR446">
            <v>106.8</v>
          </cell>
          <cell r="BS446">
            <v>106.8</v>
          </cell>
          <cell r="BT446">
            <v>106.8</v>
          </cell>
          <cell r="BU446">
            <v>106.8</v>
          </cell>
          <cell r="BV446">
            <v>106.8</v>
          </cell>
          <cell r="BW446">
            <v>106.8</v>
          </cell>
          <cell r="BX446">
            <v>111.2</v>
          </cell>
          <cell r="BY446">
            <v>131.5</v>
          </cell>
          <cell r="BZ446">
            <v>123.3</v>
          </cell>
          <cell r="CA446">
            <v>121.4</v>
          </cell>
          <cell r="CB446">
            <v>124.5</v>
          </cell>
          <cell r="CC446">
            <v>121.8</v>
          </cell>
          <cell r="CD446">
            <v>121.3</v>
          </cell>
          <cell r="CE446">
            <v>113.3</v>
          </cell>
          <cell r="CF446">
            <v>116.7</v>
          </cell>
          <cell r="CG446">
            <v>121.6</v>
          </cell>
          <cell r="CH446">
            <v>123.7</v>
          </cell>
          <cell r="CI446">
            <v>123.9</v>
          </cell>
          <cell r="CJ446">
            <v>126</v>
          </cell>
          <cell r="CK446">
            <v>126.7</v>
          </cell>
          <cell r="CL446">
            <v>121.5</v>
          </cell>
        </row>
        <row r="447">
          <cell r="A447" t="str">
            <v>Aromatic Chemicals</v>
          </cell>
          <cell r="B447" t="str">
            <v>1308020017</v>
          </cell>
          <cell r="C447">
            <v>2.3050000000000001E-2</v>
          </cell>
          <cell r="D447">
            <v>103.2</v>
          </cell>
          <cell r="E447">
            <v>103.2</v>
          </cell>
          <cell r="F447">
            <v>99.7</v>
          </cell>
          <cell r="G447">
            <v>104.8</v>
          </cell>
          <cell r="H447">
            <v>103.7</v>
          </cell>
          <cell r="I447">
            <v>104.8</v>
          </cell>
          <cell r="J447">
            <v>106</v>
          </cell>
          <cell r="K447">
            <v>110.7</v>
          </cell>
          <cell r="L447">
            <v>113</v>
          </cell>
          <cell r="M447">
            <v>109.5</v>
          </cell>
          <cell r="N447">
            <v>114.2</v>
          </cell>
          <cell r="O447">
            <v>103.7</v>
          </cell>
          <cell r="P447">
            <v>107.8</v>
          </cell>
          <cell r="Q447">
            <v>109</v>
          </cell>
          <cell r="R447">
            <v>104.3</v>
          </cell>
          <cell r="S447">
            <v>110.2</v>
          </cell>
          <cell r="T447">
            <v>113.7</v>
          </cell>
          <cell r="U447">
            <v>110.2</v>
          </cell>
          <cell r="V447">
            <v>116</v>
          </cell>
          <cell r="W447">
            <v>116</v>
          </cell>
          <cell r="X447">
            <v>109</v>
          </cell>
          <cell r="Y447">
            <v>118.3</v>
          </cell>
          <cell r="Z447">
            <v>110.2</v>
          </cell>
          <cell r="AA447">
            <v>113.7</v>
          </cell>
          <cell r="AB447">
            <v>110.5</v>
          </cell>
          <cell r="AC447">
            <v>108.2</v>
          </cell>
          <cell r="AD447">
            <v>107.7</v>
          </cell>
          <cell r="AE447">
            <v>108.9</v>
          </cell>
          <cell r="AF447">
            <v>111.3</v>
          </cell>
          <cell r="AG447">
            <v>113.6</v>
          </cell>
          <cell r="AH447">
            <v>113.6</v>
          </cell>
          <cell r="AI447">
            <v>106.6</v>
          </cell>
          <cell r="AJ447">
            <v>110.1</v>
          </cell>
          <cell r="AK447">
            <v>111.3</v>
          </cell>
          <cell r="AL447">
            <v>110.1</v>
          </cell>
          <cell r="AM447">
            <v>111.3</v>
          </cell>
          <cell r="AN447">
            <v>111.1</v>
          </cell>
          <cell r="AO447">
            <v>111.1</v>
          </cell>
          <cell r="AP447">
            <v>111.1</v>
          </cell>
          <cell r="AQ447">
            <v>111.1</v>
          </cell>
          <cell r="AR447">
            <v>111.1</v>
          </cell>
          <cell r="AS447">
            <v>111.1</v>
          </cell>
          <cell r="AT447">
            <v>111.1</v>
          </cell>
          <cell r="AU447">
            <v>111.1</v>
          </cell>
          <cell r="AV447">
            <v>111.1</v>
          </cell>
          <cell r="AW447">
            <v>111.1</v>
          </cell>
          <cell r="AX447">
            <v>111.1</v>
          </cell>
          <cell r="AY447">
            <v>111.1</v>
          </cell>
          <cell r="AZ447">
            <v>111.1</v>
          </cell>
          <cell r="BA447">
            <v>111.1</v>
          </cell>
          <cell r="BB447">
            <v>111.1</v>
          </cell>
          <cell r="BC447">
            <v>111.1</v>
          </cell>
          <cell r="BD447">
            <v>111.1</v>
          </cell>
          <cell r="BE447">
            <v>110.8</v>
          </cell>
          <cell r="BF447">
            <v>110.8</v>
          </cell>
          <cell r="BG447">
            <v>110.8</v>
          </cell>
          <cell r="BH447">
            <v>110.8</v>
          </cell>
          <cell r="BI447">
            <v>112.8</v>
          </cell>
          <cell r="BJ447">
            <v>119.9</v>
          </cell>
          <cell r="BK447">
            <v>118</v>
          </cell>
          <cell r="BL447">
            <v>119</v>
          </cell>
          <cell r="BM447">
            <v>119.6</v>
          </cell>
          <cell r="BN447">
            <v>119.6</v>
          </cell>
          <cell r="BO447">
            <v>118.5</v>
          </cell>
          <cell r="BP447">
            <v>122.8</v>
          </cell>
          <cell r="BQ447">
            <v>122.5</v>
          </cell>
          <cell r="BR447">
            <v>121.6</v>
          </cell>
          <cell r="BS447">
            <v>121.9</v>
          </cell>
          <cell r="BT447">
            <v>121.7</v>
          </cell>
          <cell r="BU447">
            <v>121.6</v>
          </cell>
          <cell r="BV447">
            <v>123.6</v>
          </cell>
          <cell r="BW447">
            <v>125.2</v>
          </cell>
          <cell r="BX447">
            <v>123</v>
          </cell>
          <cell r="BY447">
            <v>122.9</v>
          </cell>
          <cell r="BZ447">
            <v>124.1</v>
          </cell>
          <cell r="CA447">
            <v>119.9</v>
          </cell>
          <cell r="CB447">
            <v>121.5</v>
          </cell>
          <cell r="CC447">
            <v>123.6</v>
          </cell>
          <cell r="CD447">
            <v>123.6</v>
          </cell>
          <cell r="CE447">
            <v>123.6</v>
          </cell>
          <cell r="CF447">
            <v>123.6</v>
          </cell>
          <cell r="CG447">
            <v>123.6</v>
          </cell>
          <cell r="CH447">
            <v>123.6</v>
          </cell>
          <cell r="CI447">
            <v>123.6</v>
          </cell>
          <cell r="CJ447">
            <v>123.6</v>
          </cell>
          <cell r="CK447">
            <v>123.6</v>
          </cell>
          <cell r="CL447">
            <v>123.6</v>
          </cell>
        </row>
        <row r="448">
          <cell r="A448" t="str">
            <v>Leather Chemicals</v>
          </cell>
          <cell r="B448" t="str">
            <v>1308020018</v>
          </cell>
          <cell r="C448">
            <v>2.6349999999999998E-2</v>
          </cell>
          <cell r="D448">
            <v>101.7</v>
          </cell>
          <cell r="E448">
            <v>101.7</v>
          </cell>
          <cell r="F448">
            <v>101.7</v>
          </cell>
          <cell r="G448">
            <v>106.2</v>
          </cell>
          <cell r="H448">
            <v>106.2</v>
          </cell>
          <cell r="I448">
            <v>106.2</v>
          </cell>
          <cell r="J448">
            <v>106.2</v>
          </cell>
          <cell r="K448">
            <v>106.2</v>
          </cell>
          <cell r="L448">
            <v>106.2</v>
          </cell>
          <cell r="M448">
            <v>106.2</v>
          </cell>
          <cell r="N448">
            <v>106.2</v>
          </cell>
          <cell r="O448">
            <v>106.7</v>
          </cell>
          <cell r="P448">
            <v>108.9</v>
          </cell>
          <cell r="Q448">
            <v>108.9</v>
          </cell>
          <cell r="R448">
            <v>108.9</v>
          </cell>
          <cell r="S448">
            <v>109.7</v>
          </cell>
          <cell r="T448">
            <v>109.7</v>
          </cell>
          <cell r="U448">
            <v>109.7</v>
          </cell>
          <cell r="V448">
            <v>109.7</v>
          </cell>
          <cell r="W448">
            <v>109.8</v>
          </cell>
          <cell r="X448">
            <v>109.8</v>
          </cell>
          <cell r="Y448">
            <v>109.8</v>
          </cell>
          <cell r="Z448">
            <v>109.8</v>
          </cell>
          <cell r="AA448">
            <v>109.8</v>
          </cell>
          <cell r="AB448">
            <v>113.2</v>
          </cell>
          <cell r="AC448">
            <v>113.2</v>
          </cell>
          <cell r="AD448">
            <v>113.3</v>
          </cell>
          <cell r="AE448">
            <v>114.2</v>
          </cell>
          <cell r="AF448">
            <v>115.3</v>
          </cell>
          <cell r="AG448">
            <v>115.3</v>
          </cell>
          <cell r="AH448">
            <v>115.8</v>
          </cell>
          <cell r="AI448">
            <v>115.8</v>
          </cell>
          <cell r="AJ448">
            <v>116.1</v>
          </cell>
          <cell r="AK448">
            <v>116.1</v>
          </cell>
          <cell r="AL448">
            <v>116.1</v>
          </cell>
          <cell r="AM448">
            <v>116.1</v>
          </cell>
          <cell r="AN448">
            <v>116.1</v>
          </cell>
          <cell r="AO448">
            <v>116.1</v>
          </cell>
          <cell r="AP448">
            <v>116.1</v>
          </cell>
          <cell r="AQ448">
            <v>116.1</v>
          </cell>
          <cell r="AR448">
            <v>116</v>
          </cell>
          <cell r="AS448">
            <v>116</v>
          </cell>
          <cell r="AT448">
            <v>116</v>
          </cell>
          <cell r="AU448">
            <v>115.9</v>
          </cell>
          <cell r="AV448">
            <v>115.9</v>
          </cell>
          <cell r="AW448">
            <v>115.9</v>
          </cell>
          <cell r="AX448">
            <v>115.9</v>
          </cell>
          <cell r="AY448">
            <v>115.9</v>
          </cell>
          <cell r="AZ448">
            <v>115.2</v>
          </cell>
          <cell r="BA448">
            <v>115.1</v>
          </cell>
          <cell r="BB448">
            <v>115</v>
          </cell>
          <cell r="BC448">
            <v>115</v>
          </cell>
          <cell r="BD448">
            <v>115</v>
          </cell>
          <cell r="BE448">
            <v>115</v>
          </cell>
          <cell r="BF448">
            <v>115</v>
          </cell>
          <cell r="BG448">
            <v>115</v>
          </cell>
          <cell r="BH448">
            <v>115</v>
          </cell>
          <cell r="BI448">
            <v>115.4</v>
          </cell>
          <cell r="BJ448">
            <v>115.3</v>
          </cell>
          <cell r="BK448">
            <v>115.7</v>
          </cell>
          <cell r="BL448">
            <v>117.6</v>
          </cell>
          <cell r="BM448">
            <v>125.3</v>
          </cell>
          <cell r="BN448">
            <v>125.5</v>
          </cell>
          <cell r="BO448">
            <v>125.5</v>
          </cell>
          <cell r="BP448">
            <v>125.3</v>
          </cell>
          <cell r="BQ448">
            <v>125.3</v>
          </cell>
          <cell r="BR448">
            <v>125.3</v>
          </cell>
          <cell r="BS448">
            <v>125.3</v>
          </cell>
          <cell r="BT448">
            <v>125.3</v>
          </cell>
          <cell r="BU448">
            <v>125.3</v>
          </cell>
          <cell r="BV448">
            <v>125.3</v>
          </cell>
          <cell r="BW448">
            <v>125.8</v>
          </cell>
          <cell r="BX448">
            <v>127.2</v>
          </cell>
          <cell r="BY448">
            <v>127.2</v>
          </cell>
          <cell r="BZ448">
            <v>127.4</v>
          </cell>
          <cell r="CA448">
            <v>125.2</v>
          </cell>
          <cell r="CB448">
            <v>129.69999999999999</v>
          </cell>
          <cell r="CC448">
            <v>129.69999999999999</v>
          </cell>
          <cell r="CD448">
            <v>128.30000000000001</v>
          </cell>
          <cell r="CE448">
            <v>126.9</v>
          </cell>
          <cell r="CF448">
            <v>126.9</v>
          </cell>
          <cell r="CG448">
            <v>129.4</v>
          </cell>
          <cell r="CH448">
            <v>129.6</v>
          </cell>
          <cell r="CI448">
            <v>132.4</v>
          </cell>
          <cell r="CJ448">
            <v>135.69999999999999</v>
          </cell>
          <cell r="CK448">
            <v>133.19999999999999</v>
          </cell>
          <cell r="CL448">
            <v>133.9</v>
          </cell>
        </row>
        <row r="449">
          <cell r="A449" t="str">
            <v>Petrochemical Building Blocks</v>
          </cell>
          <cell r="B449" t="str">
            <v>1308020019</v>
          </cell>
          <cell r="C449">
            <v>0.64780000000000004</v>
          </cell>
          <cell r="D449">
            <v>101.5</v>
          </cell>
          <cell r="E449">
            <v>101.1</v>
          </cell>
          <cell r="F449">
            <v>102.2</v>
          </cell>
          <cell r="G449">
            <v>105.3</v>
          </cell>
          <cell r="H449">
            <v>104.6</v>
          </cell>
          <cell r="I449">
            <v>101.9</v>
          </cell>
          <cell r="J449">
            <v>102.1</v>
          </cell>
          <cell r="K449">
            <v>104.2</v>
          </cell>
          <cell r="L449">
            <v>104.1</v>
          </cell>
          <cell r="M449">
            <v>104.1</v>
          </cell>
          <cell r="N449">
            <v>106.1</v>
          </cell>
          <cell r="O449">
            <v>103.6</v>
          </cell>
          <cell r="P449">
            <v>104.7</v>
          </cell>
          <cell r="Q449">
            <v>104.6</v>
          </cell>
          <cell r="R449">
            <v>107.1</v>
          </cell>
          <cell r="S449">
            <v>107.9</v>
          </cell>
          <cell r="T449">
            <v>107.6</v>
          </cell>
          <cell r="U449">
            <v>109</v>
          </cell>
          <cell r="V449">
            <v>113.4</v>
          </cell>
          <cell r="W449">
            <v>114.8</v>
          </cell>
          <cell r="X449">
            <v>117.2</v>
          </cell>
          <cell r="Y449">
            <v>111.1</v>
          </cell>
          <cell r="Z449">
            <v>110.2</v>
          </cell>
          <cell r="AA449">
            <v>108</v>
          </cell>
          <cell r="AB449">
            <v>110.8</v>
          </cell>
          <cell r="AC449">
            <v>107.9</v>
          </cell>
          <cell r="AD449">
            <v>108.5</v>
          </cell>
          <cell r="AE449">
            <v>107.7</v>
          </cell>
          <cell r="AF449">
            <v>107</v>
          </cell>
          <cell r="AG449">
            <v>107.9</v>
          </cell>
          <cell r="AH449">
            <v>107</v>
          </cell>
          <cell r="AI449">
            <v>105.7</v>
          </cell>
          <cell r="AJ449">
            <v>105.4</v>
          </cell>
          <cell r="AK449">
            <v>106.3</v>
          </cell>
          <cell r="AL449">
            <v>108.4</v>
          </cell>
          <cell r="AM449">
            <v>113</v>
          </cell>
          <cell r="AN449">
            <v>116.3</v>
          </cell>
          <cell r="AO449">
            <v>117.1</v>
          </cell>
          <cell r="AP449">
            <v>118.4</v>
          </cell>
          <cell r="AQ449">
            <v>120.2</v>
          </cell>
          <cell r="AR449">
            <v>123.8</v>
          </cell>
          <cell r="AS449">
            <v>132.6</v>
          </cell>
          <cell r="AT449">
            <v>129.6</v>
          </cell>
          <cell r="AU449">
            <v>135</v>
          </cell>
          <cell r="AV449">
            <v>131.80000000000001</v>
          </cell>
          <cell r="AW449">
            <v>130</v>
          </cell>
          <cell r="AX449">
            <v>114.1</v>
          </cell>
          <cell r="AY449">
            <v>101.6</v>
          </cell>
          <cell r="AZ449">
            <v>94.8</v>
          </cell>
          <cell r="BA449">
            <v>95.7</v>
          </cell>
          <cell r="BB449">
            <v>96.8</v>
          </cell>
          <cell r="BC449">
            <v>98.1</v>
          </cell>
          <cell r="BD449">
            <v>99.7</v>
          </cell>
          <cell r="BE449">
            <v>100.6</v>
          </cell>
          <cell r="BF449">
            <v>108.3</v>
          </cell>
          <cell r="BG449">
            <v>116.6</v>
          </cell>
          <cell r="BH449">
            <v>113.5</v>
          </cell>
          <cell r="BI449">
            <v>111.2</v>
          </cell>
          <cell r="BJ449">
            <v>110.9</v>
          </cell>
          <cell r="BK449">
            <v>112</v>
          </cell>
          <cell r="BL449">
            <v>117.6</v>
          </cell>
          <cell r="BM449">
            <v>119.8</v>
          </cell>
          <cell r="BN449">
            <v>119.6</v>
          </cell>
          <cell r="BO449">
            <v>119.5</v>
          </cell>
          <cell r="BP449">
            <v>122.4</v>
          </cell>
          <cell r="BQ449">
            <v>120.9</v>
          </cell>
          <cell r="BR449">
            <v>118.2</v>
          </cell>
          <cell r="BS449">
            <v>117.8</v>
          </cell>
          <cell r="BT449">
            <v>116.8</v>
          </cell>
          <cell r="BU449">
            <v>117.6</v>
          </cell>
          <cell r="BV449">
            <v>119</v>
          </cell>
          <cell r="BW449">
            <v>121.8</v>
          </cell>
          <cell r="BX449">
            <v>126.8</v>
          </cell>
          <cell r="BY449">
            <v>129.80000000000001</v>
          </cell>
          <cell r="BZ449">
            <v>131.9</v>
          </cell>
          <cell r="CA449">
            <v>134.30000000000001</v>
          </cell>
          <cell r="CB449">
            <v>137.19999999999999</v>
          </cell>
          <cell r="CC449">
            <v>139.5</v>
          </cell>
          <cell r="CD449">
            <v>139.69999999999999</v>
          </cell>
          <cell r="CE449">
            <v>140</v>
          </cell>
          <cell r="CF449">
            <v>140.80000000000001</v>
          </cell>
          <cell r="CG449">
            <v>138.5</v>
          </cell>
          <cell r="CH449">
            <v>131.4</v>
          </cell>
          <cell r="CI449">
            <v>132.6</v>
          </cell>
          <cell r="CJ449">
            <v>141</v>
          </cell>
          <cell r="CK449">
            <v>144.1</v>
          </cell>
          <cell r="CL449">
            <v>151.19999999999999</v>
          </cell>
        </row>
        <row r="450">
          <cell r="A450" t="str">
            <v>Other  Organic Chemicals</v>
          </cell>
          <cell r="B450" t="str">
            <v>1308020020</v>
          </cell>
          <cell r="C450">
            <v>0.16056000000000001</v>
          </cell>
          <cell r="D450">
            <v>102.1</v>
          </cell>
          <cell r="E450">
            <v>102.5</v>
          </cell>
          <cell r="F450">
            <v>101.6</v>
          </cell>
          <cell r="G450">
            <v>106</v>
          </cell>
          <cell r="H450">
            <v>106.3</v>
          </cell>
          <cell r="I450">
            <v>105.5</v>
          </cell>
          <cell r="J450">
            <v>105.8</v>
          </cell>
          <cell r="K450">
            <v>106</v>
          </cell>
          <cell r="L450">
            <v>105.9</v>
          </cell>
          <cell r="M450">
            <v>107.3</v>
          </cell>
          <cell r="N450">
            <v>109.5</v>
          </cell>
          <cell r="O450">
            <v>111.2</v>
          </cell>
          <cell r="P450">
            <v>111.3</v>
          </cell>
          <cell r="Q450">
            <v>110.1</v>
          </cell>
          <cell r="R450">
            <v>109</v>
          </cell>
          <cell r="S450">
            <v>111.5</v>
          </cell>
          <cell r="T450">
            <v>112.5</v>
          </cell>
          <cell r="U450">
            <v>112</v>
          </cell>
          <cell r="V450">
            <v>111.7</v>
          </cell>
          <cell r="W450">
            <v>110.9</v>
          </cell>
          <cell r="X450">
            <v>112.2</v>
          </cell>
          <cell r="Y450">
            <v>113.5</v>
          </cell>
          <cell r="Z450">
            <v>112.7</v>
          </cell>
          <cell r="AA450">
            <v>112</v>
          </cell>
          <cell r="AB450">
            <v>113</v>
          </cell>
          <cell r="AC450">
            <v>112.2</v>
          </cell>
          <cell r="AD450">
            <v>112.7</v>
          </cell>
          <cell r="AE450">
            <v>115.6</v>
          </cell>
          <cell r="AF450">
            <v>114.6</v>
          </cell>
          <cell r="AG450">
            <v>114.8</v>
          </cell>
          <cell r="AH450">
            <v>112.5</v>
          </cell>
          <cell r="AI450">
            <v>112</v>
          </cell>
          <cell r="AJ450">
            <v>110.9</v>
          </cell>
          <cell r="AK450">
            <v>111.8</v>
          </cell>
          <cell r="AL450">
            <v>113.5</v>
          </cell>
          <cell r="AM450">
            <v>114.8</v>
          </cell>
          <cell r="AN450">
            <v>121.4</v>
          </cell>
          <cell r="AO450">
            <v>121.2</v>
          </cell>
          <cell r="AP450">
            <v>121</v>
          </cell>
          <cell r="AQ450">
            <v>123.3</v>
          </cell>
          <cell r="AR450">
            <v>123.6</v>
          </cell>
          <cell r="AS450">
            <v>125.4</v>
          </cell>
          <cell r="AT450">
            <v>127.6</v>
          </cell>
          <cell r="AU450">
            <v>127.5</v>
          </cell>
          <cell r="AV450">
            <v>125.2</v>
          </cell>
          <cell r="AW450">
            <v>125.8</v>
          </cell>
          <cell r="AX450">
            <v>124.7</v>
          </cell>
          <cell r="AY450">
            <v>123.7</v>
          </cell>
          <cell r="AZ450">
            <v>125.4</v>
          </cell>
          <cell r="BA450">
            <v>124.6</v>
          </cell>
          <cell r="BB450">
            <v>126</v>
          </cell>
          <cell r="BC450">
            <v>124</v>
          </cell>
          <cell r="BD450">
            <v>124.2</v>
          </cell>
          <cell r="BE450">
            <v>123.4</v>
          </cell>
          <cell r="BF450">
            <v>124.1</v>
          </cell>
          <cell r="BG450">
            <v>124.3</v>
          </cell>
          <cell r="BH450">
            <v>125.3</v>
          </cell>
          <cell r="BI450">
            <v>125.1</v>
          </cell>
          <cell r="BJ450">
            <v>124.8</v>
          </cell>
          <cell r="BK450">
            <v>125.1</v>
          </cell>
          <cell r="BL450">
            <v>124.4</v>
          </cell>
          <cell r="BM450">
            <v>125.6</v>
          </cell>
          <cell r="BN450">
            <v>126.8</v>
          </cell>
          <cell r="BO450">
            <v>127.2</v>
          </cell>
          <cell r="BP450">
            <v>128.30000000000001</v>
          </cell>
          <cell r="BQ450">
            <v>128.1</v>
          </cell>
          <cell r="BR450">
            <v>127.2</v>
          </cell>
          <cell r="BS450">
            <v>126</v>
          </cell>
          <cell r="BT450">
            <v>126.3</v>
          </cell>
          <cell r="BU450">
            <v>127.1</v>
          </cell>
          <cell r="BV450">
            <v>128.1</v>
          </cell>
          <cell r="BW450">
            <v>129.80000000000001</v>
          </cell>
          <cell r="BX450">
            <v>130.4</v>
          </cell>
          <cell r="BY450">
            <v>131.19999999999999</v>
          </cell>
          <cell r="BZ450">
            <v>133.19999999999999</v>
          </cell>
          <cell r="CA450">
            <v>136.6</v>
          </cell>
          <cell r="CB450">
            <v>139.6</v>
          </cell>
          <cell r="CC450">
            <v>137.30000000000001</v>
          </cell>
          <cell r="CD450">
            <v>137</v>
          </cell>
          <cell r="CE450">
            <v>137.4</v>
          </cell>
          <cell r="CF450">
            <v>138.19999999999999</v>
          </cell>
          <cell r="CG450">
            <v>138.4</v>
          </cell>
          <cell r="CH450">
            <v>140.1</v>
          </cell>
          <cell r="CI450">
            <v>141.19999999999999</v>
          </cell>
          <cell r="CJ450">
            <v>142.1</v>
          </cell>
          <cell r="CK450">
            <v>142.4</v>
          </cell>
          <cell r="CL450">
            <v>142.4</v>
          </cell>
        </row>
        <row r="451">
          <cell r="A451" t="str">
            <v>c.  FERTILIZERS &amp; PESTICIDES</v>
          </cell>
          <cell r="B451" t="str">
            <v>1308030000</v>
          </cell>
          <cell r="C451">
            <v>3.1446399999999999</v>
          </cell>
          <cell r="D451">
            <v>101.3</v>
          </cell>
          <cell r="E451">
            <v>101</v>
          </cell>
          <cell r="F451">
            <v>101.1</v>
          </cell>
          <cell r="G451">
            <v>101.8</v>
          </cell>
          <cell r="H451">
            <v>101.9</v>
          </cell>
          <cell r="I451">
            <v>101.8</v>
          </cell>
          <cell r="J451">
            <v>102</v>
          </cell>
          <cell r="K451">
            <v>102</v>
          </cell>
          <cell r="L451">
            <v>102.2</v>
          </cell>
          <cell r="M451">
            <v>102.2</v>
          </cell>
          <cell r="N451">
            <v>102.2</v>
          </cell>
          <cell r="O451">
            <v>102.2</v>
          </cell>
          <cell r="P451">
            <v>102.7</v>
          </cell>
          <cell r="Q451">
            <v>102.8</v>
          </cell>
          <cell r="R451">
            <v>103</v>
          </cell>
          <cell r="S451">
            <v>104</v>
          </cell>
          <cell r="T451">
            <v>104.1</v>
          </cell>
          <cell r="U451">
            <v>104.3</v>
          </cell>
          <cell r="V451">
            <v>104.6</v>
          </cell>
          <cell r="W451">
            <v>104.4</v>
          </cell>
          <cell r="X451">
            <v>104.7</v>
          </cell>
          <cell r="Y451">
            <v>105.6</v>
          </cell>
          <cell r="Z451">
            <v>105.6</v>
          </cell>
          <cell r="AA451">
            <v>105.6</v>
          </cell>
          <cell r="AB451">
            <v>105.6</v>
          </cell>
          <cell r="AC451">
            <v>105.5</v>
          </cell>
          <cell r="AD451">
            <v>105.8</v>
          </cell>
          <cell r="AE451">
            <v>106</v>
          </cell>
          <cell r="AF451">
            <v>105.9</v>
          </cell>
          <cell r="AG451">
            <v>106.4</v>
          </cell>
          <cell r="AH451">
            <v>106.5</v>
          </cell>
          <cell r="AI451">
            <v>106.4</v>
          </cell>
          <cell r="AJ451">
            <v>106.1</v>
          </cell>
          <cell r="AK451">
            <v>106.1</v>
          </cell>
          <cell r="AL451">
            <v>105.9</v>
          </cell>
          <cell r="AM451">
            <v>106.1</v>
          </cell>
          <cell r="AN451">
            <v>107</v>
          </cell>
          <cell r="AO451">
            <v>107</v>
          </cell>
          <cell r="AP451">
            <v>107</v>
          </cell>
          <cell r="AQ451">
            <v>107.3</v>
          </cell>
          <cell r="AR451">
            <v>107.9</v>
          </cell>
          <cell r="AS451">
            <v>107.6</v>
          </cell>
          <cell r="AT451">
            <v>107</v>
          </cell>
          <cell r="AU451">
            <v>107.1</v>
          </cell>
          <cell r="AV451">
            <v>106.8</v>
          </cell>
          <cell r="AW451">
            <v>106.7</v>
          </cell>
          <cell r="AX451">
            <v>106.5</v>
          </cell>
          <cell r="AY451">
            <v>106.5</v>
          </cell>
          <cell r="AZ451">
            <v>108.6</v>
          </cell>
          <cell r="BA451">
            <v>108</v>
          </cell>
          <cell r="BB451">
            <v>108.5</v>
          </cell>
          <cell r="BC451">
            <v>108.2</v>
          </cell>
          <cell r="BD451">
            <v>107.9</v>
          </cell>
          <cell r="BE451">
            <v>108</v>
          </cell>
          <cell r="BF451">
            <v>107.9</v>
          </cell>
          <cell r="BG451">
            <v>107.7</v>
          </cell>
          <cell r="BH451">
            <v>107.6</v>
          </cell>
          <cell r="BI451">
            <v>108.5</v>
          </cell>
          <cell r="BJ451">
            <v>108.9</v>
          </cell>
          <cell r="BK451">
            <v>109.3</v>
          </cell>
          <cell r="BL451">
            <v>109.1</v>
          </cell>
          <cell r="BM451">
            <v>109.2</v>
          </cell>
          <cell r="BN451">
            <v>110.1</v>
          </cell>
          <cell r="BO451">
            <v>114.6</v>
          </cell>
          <cell r="BP451">
            <v>115</v>
          </cell>
          <cell r="BQ451">
            <v>115</v>
          </cell>
          <cell r="BR451">
            <v>115</v>
          </cell>
          <cell r="BS451">
            <v>116</v>
          </cell>
          <cell r="BT451">
            <v>116.1</v>
          </cell>
          <cell r="BU451">
            <v>115.9</v>
          </cell>
          <cell r="BV451">
            <v>116.2</v>
          </cell>
          <cell r="BW451">
            <v>116.1</v>
          </cell>
          <cell r="BX451">
            <v>117</v>
          </cell>
          <cell r="BY451">
            <v>119.2</v>
          </cell>
          <cell r="BZ451">
            <v>119.7</v>
          </cell>
          <cell r="CA451">
            <v>121.6</v>
          </cell>
          <cell r="CB451">
            <v>123.5</v>
          </cell>
          <cell r="CC451">
            <v>123.9</v>
          </cell>
          <cell r="CD451">
            <v>125</v>
          </cell>
          <cell r="CE451">
            <v>125.8</v>
          </cell>
          <cell r="CF451">
            <v>127.9</v>
          </cell>
          <cell r="CG451">
            <v>131.80000000000001</v>
          </cell>
          <cell r="CH451">
            <v>134</v>
          </cell>
          <cell r="CI451">
            <v>135.1</v>
          </cell>
          <cell r="CJ451">
            <v>135.80000000000001</v>
          </cell>
          <cell r="CK451">
            <v>136.30000000000001</v>
          </cell>
          <cell r="CL451">
            <v>137.30000000000001</v>
          </cell>
        </row>
        <row r="452">
          <cell r="A452" t="str">
            <v>c1.  FERTILIZERS</v>
          </cell>
          <cell r="B452" t="str">
            <v>1308030100</v>
          </cell>
          <cell r="C452">
            <v>2.6612300000000002</v>
          </cell>
          <cell r="D452">
            <v>101.6</v>
          </cell>
          <cell r="E452">
            <v>101.5</v>
          </cell>
          <cell r="F452">
            <v>101.4</v>
          </cell>
          <cell r="G452">
            <v>101.7</v>
          </cell>
          <cell r="H452">
            <v>101.7</v>
          </cell>
          <cell r="I452">
            <v>101.8</v>
          </cell>
          <cell r="J452">
            <v>102</v>
          </cell>
          <cell r="K452">
            <v>102</v>
          </cell>
          <cell r="L452">
            <v>102.2</v>
          </cell>
          <cell r="M452">
            <v>102.2</v>
          </cell>
          <cell r="N452">
            <v>102.3</v>
          </cell>
          <cell r="O452">
            <v>102.3</v>
          </cell>
          <cell r="P452">
            <v>102.9</v>
          </cell>
          <cell r="Q452">
            <v>102.9</v>
          </cell>
          <cell r="R452">
            <v>102.9</v>
          </cell>
          <cell r="S452">
            <v>103.2</v>
          </cell>
          <cell r="T452">
            <v>103.3</v>
          </cell>
          <cell r="U452">
            <v>103.4</v>
          </cell>
          <cell r="V452">
            <v>103.7</v>
          </cell>
          <cell r="W452">
            <v>103.7</v>
          </cell>
          <cell r="X452">
            <v>103.9</v>
          </cell>
          <cell r="Y452">
            <v>105.1</v>
          </cell>
          <cell r="Z452">
            <v>105.1</v>
          </cell>
          <cell r="AA452">
            <v>105.1</v>
          </cell>
          <cell r="AB452">
            <v>105.2</v>
          </cell>
          <cell r="AC452">
            <v>105.3</v>
          </cell>
          <cell r="AD452">
            <v>105.4</v>
          </cell>
          <cell r="AE452">
            <v>106</v>
          </cell>
          <cell r="AF452">
            <v>105.8</v>
          </cell>
          <cell r="AG452">
            <v>106.3</v>
          </cell>
          <cell r="AH452">
            <v>106.5</v>
          </cell>
          <cell r="AI452">
            <v>106.3</v>
          </cell>
          <cell r="AJ452">
            <v>106</v>
          </cell>
          <cell r="AK452">
            <v>106</v>
          </cell>
          <cell r="AL452">
            <v>105.8</v>
          </cell>
          <cell r="AM452">
            <v>106</v>
          </cell>
          <cell r="AN452">
            <v>106.9</v>
          </cell>
          <cell r="AO452">
            <v>106.9</v>
          </cell>
          <cell r="AP452">
            <v>107</v>
          </cell>
          <cell r="AQ452">
            <v>107.1</v>
          </cell>
          <cell r="AR452">
            <v>107.6</v>
          </cell>
          <cell r="AS452">
            <v>107.2</v>
          </cell>
          <cell r="AT452">
            <v>106.3</v>
          </cell>
          <cell r="AU452">
            <v>106.3</v>
          </cell>
          <cell r="AV452">
            <v>106.2</v>
          </cell>
          <cell r="AW452">
            <v>106.1</v>
          </cell>
          <cell r="AX452">
            <v>106.1</v>
          </cell>
          <cell r="AY452">
            <v>106.1</v>
          </cell>
          <cell r="AZ452">
            <v>107.9</v>
          </cell>
          <cell r="BA452">
            <v>107.2</v>
          </cell>
          <cell r="BB452">
            <v>107.7</v>
          </cell>
          <cell r="BC452">
            <v>107.6</v>
          </cell>
          <cell r="BD452">
            <v>107.5</v>
          </cell>
          <cell r="BE452">
            <v>107.6</v>
          </cell>
          <cell r="BF452">
            <v>107.5</v>
          </cell>
          <cell r="BG452">
            <v>107.2</v>
          </cell>
          <cell r="BH452">
            <v>107.1</v>
          </cell>
          <cell r="BI452">
            <v>108.1</v>
          </cell>
          <cell r="BJ452">
            <v>108.5</v>
          </cell>
          <cell r="BK452">
            <v>109</v>
          </cell>
          <cell r="BL452">
            <v>108.9</v>
          </cell>
          <cell r="BM452">
            <v>109</v>
          </cell>
          <cell r="BN452">
            <v>109.8</v>
          </cell>
          <cell r="BO452">
            <v>114.6</v>
          </cell>
          <cell r="BP452">
            <v>115.2</v>
          </cell>
          <cell r="BQ452">
            <v>115.3</v>
          </cell>
          <cell r="BR452">
            <v>115.3</v>
          </cell>
          <cell r="BS452">
            <v>116.5</v>
          </cell>
          <cell r="BT452">
            <v>116.5</v>
          </cell>
          <cell r="BU452">
            <v>116.3</v>
          </cell>
          <cell r="BV452">
            <v>116.6</v>
          </cell>
          <cell r="BW452">
            <v>116.5</v>
          </cell>
          <cell r="BX452">
            <v>117.8</v>
          </cell>
          <cell r="BY452">
            <v>120.3</v>
          </cell>
          <cell r="BZ452">
            <v>120.7</v>
          </cell>
          <cell r="CA452">
            <v>122.9</v>
          </cell>
          <cell r="CB452">
            <v>125.2</v>
          </cell>
          <cell r="CC452">
            <v>125.7</v>
          </cell>
          <cell r="CD452">
            <v>127</v>
          </cell>
          <cell r="CE452">
            <v>127.9</v>
          </cell>
          <cell r="CF452">
            <v>130.4</v>
          </cell>
          <cell r="CG452">
            <v>134.9</v>
          </cell>
          <cell r="CH452">
            <v>137.6</v>
          </cell>
          <cell r="CI452">
            <v>138.69999999999999</v>
          </cell>
          <cell r="CJ452">
            <v>139.5</v>
          </cell>
          <cell r="CK452">
            <v>140.1</v>
          </cell>
          <cell r="CL452">
            <v>141.1</v>
          </cell>
        </row>
        <row r="453">
          <cell r="A453" t="str">
            <v>Urea</v>
          </cell>
          <cell r="B453" t="str">
            <v>1308030101</v>
          </cell>
          <cell r="C453">
            <v>1.57884</v>
          </cell>
          <cell r="D453">
            <v>101.6</v>
          </cell>
          <cell r="E453">
            <v>101.4</v>
          </cell>
          <cell r="F453">
            <v>101.2</v>
          </cell>
          <cell r="G453">
            <v>101.1</v>
          </cell>
          <cell r="H453">
            <v>101.1</v>
          </cell>
          <cell r="I453">
            <v>101.1</v>
          </cell>
          <cell r="J453">
            <v>101.4</v>
          </cell>
          <cell r="K453">
            <v>101.4</v>
          </cell>
          <cell r="L453">
            <v>101.6</v>
          </cell>
          <cell r="M453">
            <v>101.6</v>
          </cell>
          <cell r="N453">
            <v>101.6</v>
          </cell>
          <cell r="O453">
            <v>101.6</v>
          </cell>
          <cell r="P453">
            <v>102.1</v>
          </cell>
          <cell r="Q453">
            <v>102.1</v>
          </cell>
          <cell r="R453">
            <v>102.1</v>
          </cell>
          <cell r="S453">
            <v>102.3</v>
          </cell>
          <cell r="T453">
            <v>102.3</v>
          </cell>
          <cell r="U453">
            <v>102.3</v>
          </cell>
          <cell r="V453">
            <v>102.7</v>
          </cell>
          <cell r="W453">
            <v>102.7</v>
          </cell>
          <cell r="X453">
            <v>102.9</v>
          </cell>
          <cell r="Y453">
            <v>104.8</v>
          </cell>
          <cell r="Z453">
            <v>104.8</v>
          </cell>
          <cell r="AA453">
            <v>104.8</v>
          </cell>
          <cell r="AB453">
            <v>104.8</v>
          </cell>
          <cell r="AC453">
            <v>104.9</v>
          </cell>
          <cell r="AD453">
            <v>105.1</v>
          </cell>
          <cell r="AE453">
            <v>105.5</v>
          </cell>
          <cell r="AF453">
            <v>105.3</v>
          </cell>
          <cell r="AG453">
            <v>106.2</v>
          </cell>
          <cell r="AH453">
            <v>106.5</v>
          </cell>
          <cell r="AI453">
            <v>106.2</v>
          </cell>
          <cell r="AJ453">
            <v>105.6</v>
          </cell>
          <cell r="AK453">
            <v>105.6</v>
          </cell>
          <cell r="AL453">
            <v>105.1</v>
          </cell>
          <cell r="AM453">
            <v>105.1</v>
          </cell>
          <cell r="AN453">
            <v>105.9</v>
          </cell>
          <cell r="AO453">
            <v>105.9</v>
          </cell>
          <cell r="AP453">
            <v>105.9</v>
          </cell>
          <cell r="AQ453">
            <v>106</v>
          </cell>
          <cell r="AR453">
            <v>106</v>
          </cell>
          <cell r="AS453">
            <v>105.4</v>
          </cell>
          <cell r="AT453">
            <v>105.4</v>
          </cell>
          <cell r="AU453">
            <v>105.4</v>
          </cell>
          <cell r="AV453">
            <v>105.4</v>
          </cell>
          <cell r="AW453">
            <v>105.4</v>
          </cell>
          <cell r="AX453">
            <v>105.4</v>
          </cell>
          <cell r="AY453">
            <v>105.4</v>
          </cell>
          <cell r="AZ453">
            <v>105.4</v>
          </cell>
          <cell r="BA453">
            <v>105.4</v>
          </cell>
          <cell r="BB453">
            <v>105.4</v>
          </cell>
          <cell r="BC453">
            <v>105.4</v>
          </cell>
          <cell r="BD453">
            <v>105.4</v>
          </cell>
          <cell r="BE453">
            <v>105.4</v>
          </cell>
          <cell r="BF453">
            <v>105.4</v>
          </cell>
          <cell r="BG453">
            <v>105.4</v>
          </cell>
          <cell r="BH453">
            <v>105.4</v>
          </cell>
          <cell r="BI453">
            <v>105.7</v>
          </cell>
          <cell r="BJ453">
            <v>106.2</v>
          </cell>
          <cell r="BK453">
            <v>106.6</v>
          </cell>
          <cell r="BL453">
            <v>106</v>
          </cell>
          <cell r="BM453">
            <v>106.3</v>
          </cell>
          <cell r="BN453">
            <v>107.2</v>
          </cell>
          <cell r="BO453">
            <v>111.9</v>
          </cell>
          <cell r="BP453">
            <v>112.2</v>
          </cell>
          <cell r="BQ453">
            <v>112.2</v>
          </cell>
          <cell r="BR453">
            <v>112.2</v>
          </cell>
          <cell r="BS453">
            <v>114.3</v>
          </cell>
          <cell r="BT453">
            <v>114.3</v>
          </cell>
          <cell r="BU453">
            <v>113.8</v>
          </cell>
          <cell r="BV453">
            <v>114.3</v>
          </cell>
          <cell r="BW453">
            <v>114.2</v>
          </cell>
          <cell r="BX453">
            <v>114.5</v>
          </cell>
          <cell r="BY453">
            <v>116.4</v>
          </cell>
          <cell r="BZ453">
            <v>116.2</v>
          </cell>
          <cell r="CA453">
            <v>118.7</v>
          </cell>
          <cell r="CB453">
            <v>120.2</v>
          </cell>
          <cell r="CC453">
            <v>120</v>
          </cell>
          <cell r="CD453">
            <v>121.2</v>
          </cell>
          <cell r="CE453">
            <v>122.3</v>
          </cell>
          <cell r="CF453">
            <v>123.5</v>
          </cell>
          <cell r="CG453">
            <v>124.7</v>
          </cell>
          <cell r="CH453">
            <v>125.1</v>
          </cell>
          <cell r="CI453">
            <v>125.1</v>
          </cell>
          <cell r="CJ453">
            <v>126.4</v>
          </cell>
          <cell r="CK453">
            <v>126.4</v>
          </cell>
          <cell r="CL453">
            <v>126.4</v>
          </cell>
        </row>
        <row r="454">
          <cell r="A454" t="str">
            <v>Ammonium Sulphate</v>
          </cell>
          <cell r="B454" t="str">
            <v>1308030102</v>
          </cell>
          <cell r="C454">
            <v>2.1680000000000001E-2</v>
          </cell>
          <cell r="D454">
            <v>102</v>
          </cell>
          <cell r="E454">
            <v>102</v>
          </cell>
          <cell r="F454">
            <v>102.5</v>
          </cell>
          <cell r="G454">
            <v>102.8</v>
          </cell>
          <cell r="H454">
            <v>102.8</v>
          </cell>
          <cell r="I454">
            <v>104.1</v>
          </cell>
          <cell r="J454">
            <v>104.1</v>
          </cell>
          <cell r="K454">
            <v>105</v>
          </cell>
          <cell r="L454">
            <v>105</v>
          </cell>
          <cell r="M454">
            <v>107.9</v>
          </cell>
          <cell r="N454">
            <v>107.8</v>
          </cell>
          <cell r="O454">
            <v>107.8</v>
          </cell>
          <cell r="P454">
            <v>109.1</v>
          </cell>
          <cell r="Q454">
            <v>109.1</v>
          </cell>
          <cell r="R454">
            <v>109.1</v>
          </cell>
          <cell r="S454">
            <v>109.3</v>
          </cell>
          <cell r="T454">
            <v>109.7</v>
          </cell>
          <cell r="U454">
            <v>110.4</v>
          </cell>
          <cell r="V454">
            <v>113.9</v>
          </cell>
          <cell r="W454">
            <v>115.1</v>
          </cell>
          <cell r="X454">
            <v>116.8</v>
          </cell>
          <cell r="Y454">
            <v>116.8</v>
          </cell>
          <cell r="Z454">
            <v>116.8</v>
          </cell>
          <cell r="AA454">
            <v>116.8</v>
          </cell>
          <cell r="AB454">
            <v>116.8</v>
          </cell>
          <cell r="AC454">
            <v>116.8</v>
          </cell>
          <cell r="AD454">
            <v>116.8</v>
          </cell>
          <cell r="AE454">
            <v>118.6</v>
          </cell>
          <cell r="AF454">
            <v>119.3</v>
          </cell>
          <cell r="AG454">
            <v>119.5</v>
          </cell>
          <cell r="AH454">
            <v>120.9</v>
          </cell>
          <cell r="AI454">
            <v>122</v>
          </cell>
          <cell r="AJ454">
            <v>124.2</v>
          </cell>
          <cell r="AK454">
            <v>125.7</v>
          </cell>
          <cell r="AL454">
            <v>130.5</v>
          </cell>
          <cell r="AM454">
            <v>133.9</v>
          </cell>
          <cell r="AN454">
            <v>133.5</v>
          </cell>
          <cell r="AO454">
            <v>133.5</v>
          </cell>
          <cell r="AP454">
            <v>145.6</v>
          </cell>
          <cell r="AQ454">
            <v>153.6</v>
          </cell>
          <cell r="AR454">
            <v>173.8</v>
          </cell>
          <cell r="AS454">
            <v>173.8</v>
          </cell>
          <cell r="AT454">
            <v>180</v>
          </cell>
          <cell r="AU454">
            <v>180</v>
          </cell>
          <cell r="AV454">
            <v>183.4</v>
          </cell>
          <cell r="AW454">
            <v>185.4</v>
          </cell>
          <cell r="AX454">
            <v>185.4</v>
          </cell>
          <cell r="AY454">
            <v>190.4</v>
          </cell>
          <cell r="AZ454">
            <v>199.1</v>
          </cell>
          <cell r="BA454">
            <v>190.4</v>
          </cell>
          <cell r="BB454">
            <v>190.4</v>
          </cell>
          <cell r="BC454">
            <v>183.9</v>
          </cell>
          <cell r="BD454">
            <v>174.4</v>
          </cell>
          <cell r="BE454">
            <v>172.1</v>
          </cell>
          <cell r="BF454">
            <v>165</v>
          </cell>
          <cell r="BG454">
            <v>165</v>
          </cell>
          <cell r="BH454">
            <v>165</v>
          </cell>
          <cell r="BI454">
            <v>165</v>
          </cell>
          <cell r="BJ454">
            <v>164.1</v>
          </cell>
          <cell r="BK454">
            <v>160.5</v>
          </cell>
          <cell r="BL454">
            <v>161.1</v>
          </cell>
          <cell r="BM454">
            <v>161.19999999999999</v>
          </cell>
          <cell r="BN454">
            <v>161.30000000000001</v>
          </cell>
          <cell r="BO454">
            <v>160.4</v>
          </cell>
          <cell r="BP454">
            <v>158.5</v>
          </cell>
          <cell r="BQ454">
            <v>158.5</v>
          </cell>
          <cell r="BR454">
            <v>157.1</v>
          </cell>
          <cell r="BS454">
            <v>156.80000000000001</v>
          </cell>
          <cell r="BT454">
            <v>156.80000000000001</v>
          </cell>
          <cell r="BU454">
            <v>156.80000000000001</v>
          </cell>
          <cell r="BV454">
            <v>156.80000000000001</v>
          </cell>
          <cell r="BW454">
            <v>156.80000000000001</v>
          </cell>
          <cell r="BX454">
            <v>148.4</v>
          </cell>
          <cell r="BY454">
            <v>151.69999999999999</v>
          </cell>
          <cell r="BZ454">
            <v>155</v>
          </cell>
          <cell r="CA454">
            <v>143.1</v>
          </cell>
          <cell r="CB454">
            <v>143.4</v>
          </cell>
          <cell r="CC454">
            <v>143.6</v>
          </cell>
          <cell r="CD454">
            <v>143.6</v>
          </cell>
          <cell r="CE454">
            <v>151.1</v>
          </cell>
          <cell r="CF454">
            <v>153.1</v>
          </cell>
          <cell r="CG454">
            <v>157.19999999999999</v>
          </cell>
          <cell r="CH454">
            <v>159.1</v>
          </cell>
          <cell r="CI454">
            <v>162.9</v>
          </cell>
          <cell r="CJ454">
            <v>172</v>
          </cell>
          <cell r="CK454">
            <v>172</v>
          </cell>
          <cell r="CL454">
            <v>172.2</v>
          </cell>
        </row>
        <row r="455">
          <cell r="A455" t="str">
            <v>Other Nitrogenous Fertilizer</v>
          </cell>
          <cell r="B455" t="str">
            <v>1308030103</v>
          </cell>
          <cell r="C455">
            <v>5.892E-2</v>
          </cell>
          <cell r="D455">
            <v>106</v>
          </cell>
          <cell r="E455">
            <v>106</v>
          </cell>
          <cell r="F455">
            <v>105.7</v>
          </cell>
          <cell r="G455">
            <v>106.4</v>
          </cell>
          <cell r="H455">
            <v>105.8</v>
          </cell>
          <cell r="I455">
            <v>105.4</v>
          </cell>
          <cell r="J455">
            <v>105.4</v>
          </cell>
          <cell r="K455">
            <v>105.9</v>
          </cell>
          <cell r="L455">
            <v>105.5</v>
          </cell>
          <cell r="M455">
            <v>105.4</v>
          </cell>
          <cell r="N455">
            <v>105.5</v>
          </cell>
          <cell r="O455">
            <v>106.5</v>
          </cell>
          <cell r="P455">
            <v>109.8</v>
          </cell>
          <cell r="Q455">
            <v>109.8</v>
          </cell>
          <cell r="R455">
            <v>110.3</v>
          </cell>
          <cell r="S455">
            <v>112.3</v>
          </cell>
          <cell r="T455">
            <v>112.5</v>
          </cell>
          <cell r="U455">
            <v>113.2</v>
          </cell>
          <cell r="V455">
            <v>113.1</v>
          </cell>
          <cell r="W455">
            <v>114</v>
          </cell>
          <cell r="X455">
            <v>114.1</v>
          </cell>
          <cell r="Y455">
            <v>113.6</v>
          </cell>
          <cell r="Z455">
            <v>114.5</v>
          </cell>
          <cell r="AA455">
            <v>114.8</v>
          </cell>
          <cell r="AB455">
            <v>115.6</v>
          </cell>
          <cell r="AC455">
            <v>115.8</v>
          </cell>
          <cell r="AD455">
            <v>117.5</v>
          </cell>
          <cell r="AE455">
            <v>117.8</v>
          </cell>
          <cell r="AF455">
            <v>118.1</v>
          </cell>
          <cell r="AG455">
            <v>118.4</v>
          </cell>
          <cell r="AH455">
            <v>118.8</v>
          </cell>
          <cell r="AI455">
            <v>118.8</v>
          </cell>
          <cell r="AJ455">
            <v>118.8</v>
          </cell>
          <cell r="AK455">
            <v>118.8</v>
          </cell>
          <cell r="AL455">
            <v>119</v>
          </cell>
          <cell r="AM455">
            <v>119.5</v>
          </cell>
          <cell r="AN455">
            <v>125.5</v>
          </cell>
          <cell r="AO455">
            <v>126</v>
          </cell>
          <cell r="AP455">
            <v>126</v>
          </cell>
          <cell r="AQ455">
            <v>128.4</v>
          </cell>
          <cell r="AR455">
            <v>140.4</v>
          </cell>
          <cell r="AS455">
            <v>140.9</v>
          </cell>
          <cell r="AT455">
            <v>142.4</v>
          </cell>
          <cell r="AU455">
            <v>142.6</v>
          </cell>
          <cell r="AV455">
            <v>143.69999999999999</v>
          </cell>
          <cell r="AW455">
            <v>141.80000000000001</v>
          </cell>
          <cell r="AX455">
            <v>139.69999999999999</v>
          </cell>
          <cell r="AY455">
            <v>141.19999999999999</v>
          </cell>
          <cell r="AZ455">
            <v>141.5</v>
          </cell>
          <cell r="BA455">
            <v>138</v>
          </cell>
          <cell r="BB455">
            <v>138.1</v>
          </cell>
          <cell r="BC455">
            <v>143.6</v>
          </cell>
          <cell r="BD455">
            <v>141.1</v>
          </cell>
          <cell r="BE455">
            <v>143.5</v>
          </cell>
          <cell r="BF455">
            <v>146.9</v>
          </cell>
          <cell r="BG455">
            <v>145.30000000000001</v>
          </cell>
          <cell r="BH455">
            <v>145.1</v>
          </cell>
          <cell r="BI455">
            <v>142.19999999999999</v>
          </cell>
          <cell r="BJ455">
            <v>141.9</v>
          </cell>
          <cell r="BK455">
            <v>142.1</v>
          </cell>
          <cell r="BL455">
            <v>142.4</v>
          </cell>
          <cell r="BM455">
            <v>142.4</v>
          </cell>
          <cell r="BN455">
            <v>140.5</v>
          </cell>
          <cell r="BO455">
            <v>149.6</v>
          </cell>
          <cell r="BP455">
            <v>149.80000000000001</v>
          </cell>
          <cell r="BQ455">
            <v>148.1</v>
          </cell>
          <cell r="BR455">
            <v>149.6</v>
          </cell>
          <cell r="BS455">
            <v>149.1</v>
          </cell>
          <cell r="BT455">
            <v>149.1</v>
          </cell>
          <cell r="BU455">
            <v>152.4</v>
          </cell>
          <cell r="BV455">
            <v>150.9</v>
          </cell>
          <cell r="BW455">
            <v>149.5</v>
          </cell>
          <cell r="BX455">
            <v>149.69999999999999</v>
          </cell>
          <cell r="BY455">
            <v>153.1</v>
          </cell>
          <cell r="BZ455">
            <v>160.4</v>
          </cell>
          <cell r="CA455">
            <v>161.30000000000001</v>
          </cell>
          <cell r="CB455">
            <v>168.8</v>
          </cell>
          <cell r="CC455">
            <v>176.1</v>
          </cell>
          <cell r="CD455">
            <v>176.6</v>
          </cell>
          <cell r="CE455">
            <v>173.1</v>
          </cell>
          <cell r="CF455">
            <v>172.8</v>
          </cell>
          <cell r="CG455">
            <v>176.1</v>
          </cell>
          <cell r="CH455">
            <v>178.5</v>
          </cell>
          <cell r="CI455">
            <v>179.4</v>
          </cell>
          <cell r="CJ455">
            <v>181.1</v>
          </cell>
          <cell r="CK455">
            <v>184.4</v>
          </cell>
          <cell r="CL455">
            <v>183.1</v>
          </cell>
        </row>
        <row r="456">
          <cell r="A456" t="str">
            <v>Di Ammonium Phosphate</v>
          </cell>
          <cell r="B456" t="str">
            <v>1308030104</v>
          </cell>
          <cell r="C456">
            <v>0.48671999999999999</v>
          </cell>
          <cell r="D456">
            <v>100</v>
          </cell>
          <cell r="E456">
            <v>100</v>
          </cell>
          <cell r="F456">
            <v>100</v>
          </cell>
          <cell r="G456">
            <v>100.9</v>
          </cell>
          <cell r="H456">
            <v>100.9</v>
          </cell>
          <cell r="I456">
            <v>100.9</v>
          </cell>
          <cell r="J456">
            <v>100.9</v>
          </cell>
          <cell r="K456">
            <v>100.9</v>
          </cell>
          <cell r="L456">
            <v>100.9</v>
          </cell>
          <cell r="M456">
            <v>100.9</v>
          </cell>
          <cell r="N456">
            <v>100.9</v>
          </cell>
          <cell r="O456">
            <v>100.9</v>
          </cell>
          <cell r="P456">
            <v>100.9</v>
          </cell>
          <cell r="Q456">
            <v>100.9</v>
          </cell>
          <cell r="R456">
            <v>100.9</v>
          </cell>
          <cell r="S456">
            <v>101.7</v>
          </cell>
          <cell r="T456">
            <v>101.7</v>
          </cell>
          <cell r="U456">
            <v>101.7</v>
          </cell>
          <cell r="V456">
            <v>101.7</v>
          </cell>
          <cell r="W456">
            <v>101.7</v>
          </cell>
          <cell r="X456">
            <v>101.7</v>
          </cell>
          <cell r="Y456">
            <v>101.7</v>
          </cell>
          <cell r="Z456">
            <v>101.7</v>
          </cell>
          <cell r="AA456">
            <v>101.7</v>
          </cell>
          <cell r="AB456">
            <v>101.7</v>
          </cell>
          <cell r="AC456">
            <v>101.7</v>
          </cell>
          <cell r="AD456">
            <v>101.7</v>
          </cell>
          <cell r="AE456">
            <v>101.7</v>
          </cell>
          <cell r="AF456">
            <v>101.7</v>
          </cell>
          <cell r="AG456">
            <v>101.7</v>
          </cell>
          <cell r="AH456">
            <v>101.7</v>
          </cell>
          <cell r="AI456">
            <v>101.7</v>
          </cell>
          <cell r="AJ456">
            <v>101.7</v>
          </cell>
          <cell r="AK456">
            <v>101.7</v>
          </cell>
          <cell r="AL456">
            <v>101.7</v>
          </cell>
          <cell r="AM456">
            <v>101.7</v>
          </cell>
          <cell r="AN456">
            <v>103.3</v>
          </cell>
          <cell r="AO456">
            <v>103.3</v>
          </cell>
          <cell r="AP456">
            <v>103.3</v>
          </cell>
          <cell r="AQ456">
            <v>103.5</v>
          </cell>
          <cell r="AR456">
            <v>103.5</v>
          </cell>
          <cell r="AS456">
            <v>103.5</v>
          </cell>
          <cell r="AT456">
            <v>99.1</v>
          </cell>
          <cell r="AU456">
            <v>99.1</v>
          </cell>
          <cell r="AV456">
            <v>99.1</v>
          </cell>
          <cell r="AW456">
            <v>99.1</v>
          </cell>
          <cell r="AX456">
            <v>99.1</v>
          </cell>
          <cell r="AY456">
            <v>99.1</v>
          </cell>
          <cell r="AZ456">
            <v>104.7</v>
          </cell>
          <cell r="BA456">
            <v>101.7</v>
          </cell>
          <cell r="BB456">
            <v>104.4</v>
          </cell>
          <cell r="BC456">
            <v>102.1</v>
          </cell>
          <cell r="BD456">
            <v>102.1</v>
          </cell>
          <cell r="BE456">
            <v>102.1</v>
          </cell>
          <cell r="BF456">
            <v>102.1</v>
          </cell>
          <cell r="BG456">
            <v>100.6</v>
          </cell>
          <cell r="BH456">
            <v>100.6</v>
          </cell>
          <cell r="BI456">
            <v>100.6</v>
          </cell>
          <cell r="BJ456">
            <v>100.6</v>
          </cell>
          <cell r="BK456">
            <v>101</v>
          </cell>
          <cell r="BL456">
            <v>100.8</v>
          </cell>
          <cell r="BM456">
            <v>100.8</v>
          </cell>
          <cell r="BN456">
            <v>100.8</v>
          </cell>
          <cell r="BO456">
            <v>110.5</v>
          </cell>
          <cell r="BP456">
            <v>116</v>
          </cell>
          <cell r="BQ456">
            <v>116.3</v>
          </cell>
          <cell r="BR456">
            <v>116.3</v>
          </cell>
          <cell r="BS456">
            <v>116.8</v>
          </cell>
          <cell r="BT456">
            <v>116.8</v>
          </cell>
          <cell r="BU456">
            <v>116.8</v>
          </cell>
          <cell r="BV456">
            <v>116.8</v>
          </cell>
          <cell r="BW456">
            <v>117</v>
          </cell>
          <cell r="BX456">
            <v>120.6</v>
          </cell>
          <cell r="BY456">
            <v>125</v>
          </cell>
          <cell r="BZ456">
            <v>125.1</v>
          </cell>
          <cell r="CA456">
            <v>129</v>
          </cell>
          <cell r="CB456">
            <v>133.69999999999999</v>
          </cell>
          <cell r="CC456">
            <v>135.9</v>
          </cell>
          <cell r="CD456">
            <v>136.19999999999999</v>
          </cell>
          <cell r="CE456">
            <v>137.4</v>
          </cell>
          <cell r="CF456">
            <v>145.30000000000001</v>
          </cell>
          <cell r="CG456">
            <v>160.80000000000001</v>
          </cell>
          <cell r="CH456">
            <v>169.6</v>
          </cell>
          <cell r="CI456">
            <v>173.3</v>
          </cell>
          <cell r="CJ456">
            <v>171.3</v>
          </cell>
          <cell r="CK456">
            <v>173</v>
          </cell>
          <cell r="CL456">
            <v>177.9</v>
          </cell>
        </row>
        <row r="457">
          <cell r="A457" t="str">
            <v>Dicalcium Phosphate</v>
          </cell>
          <cell r="B457" t="str">
            <v>1308030105</v>
          </cell>
          <cell r="C457">
            <v>9.2399999999999999E-3</v>
          </cell>
          <cell r="D457">
            <v>99.6</v>
          </cell>
          <cell r="E457">
            <v>105</v>
          </cell>
          <cell r="F457">
            <v>108.8</v>
          </cell>
          <cell r="G457">
            <v>116</v>
          </cell>
          <cell r="H457">
            <v>121.4</v>
          </cell>
          <cell r="I457">
            <v>122.3</v>
          </cell>
          <cell r="J457">
            <v>122.8</v>
          </cell>
          <cell r="K457">
            <v>124.8</v>
          </cell>
          <cell r="L457">
            <v>126.6</v>
          </cell>
          <cell r="M457">
            <v>126.9</v>
          </cell>
          <cell r="N457">
            <v>127.5</v>
          </cell>
          <cell r="O457">
            <v>128.1</v>
          </cell>
          <cell r="P457">
            <v>128.1</v>
          </cell>
          <cell r="Q457">
            <v>128.1</v>
          </cell>
          <cell r="R457">
            <v>128.1</v>
          </cell>
          <cell r="S457">
            <v>130.5</v>
          </cell>
          <cell r="T457">
            <v>132.80000000000001</v>
          </cell>
          <cell r="U457">
            <v>132.80000000000001</v>
          </cell>
          <cell r="V457">
            <v>132.30000000000001</v>
          </cell>
          <cell r="W457">
            <v>134.19999999999999</v>
          </cell>
          <cell r="X457">
            <v>134.69999999999999</v>
          </cell>
          <cell r="Y457">
            <v>137.80000000000001</v>
          </cell>
          <cell r="Z457">
            <v>140.19999999999999</v>
          </cell>
          <cell r="AA457">
            <v>142.6</v>
          </cell>
          <cell r="AB457">
            <v>143.80000000000001</v>
          </cell>
          <cell r="AC457">
            <v>143.80000000000001</v>
          </cell>
          <cell r="AD457">
            <v>143.80000000000001</v>
          </cell>
          <cell r="AE457">
            <v>147.30000000000001</v>
          </cell>
          <cell r="AF457">
            <v>148.19999999999999</v>
          </cell>
          <cell r="AG457">
            <v>152.1</v>
          </cell>
          <cell r="AH457">
            <v>153.5</v>
          </cell>
          <cell r="AI457">
            <v>155.9</v>
          </cell>
          <cell r="AJ457">
            <v>157.9</v>
          </cell>
          <cell r="AK457">
            <v>160</v>
          </cell>
          <cell r="AL457">
            <v>161.80000000000001</v>
          </cell>
          <cell r="AM457">
            <v>161.80000000000001</v>
          </cell>
          <cell r="AN457">
            <v>163.9</v>
          </cell>
          <cell r="AO457">
            <v>163.9</v>
          </cell>
          <cell r="AP457">
            <v>163.9</v>
          </cell>
          <cell r="AQ457">
            <v>168.5</v>
          </cell>
          <cell r="AR457">
            <v>169.7</v>
          </cell>
          <cell r="AS457">
            <v>170.8</v>
          </cell>
          <cell r="AT457">
            <v>173.2</v>
          </cell>
          <cell r="AU457">
            <v>174.3</v>
          </cell>
          <cell r="AV457">
            <v>174.3</v>
          </cell>
          <cell r="AW457">
            <v>174.3</v>
          </cell>
          <cell r="AX457">
            <v>173.2</v>
          </cell>
          <cell r="AY457">
            <v>173.2</v>
          </cell>
          <cell r="AZ457">
            <v>184.7</v>
          </cell>
          <cell r="BA457">
            <v>184.7</v>
          </cell>
          <cell r="BB457">
            <v>185.3</v>
          </cell>
          <cell r="BC457">
            <v>185.5</v>
          </cell>
          <cell r="BD457">
            <v>185.5</v>
          </cell>
          <cell r="BE457">
            <v>185.1</v>
          </cell>
          <cell r="BF457">
            <v>182.8</v>
          </cell>
          <cell r="BG457">
            <v>181.5</v>
          </cell>
          <cell r="BH457">
            <v>179.6</v>
          </cell>
          <cell r="BI457">
            <v>180</v>
          </cell>
          <cell r="BJ457">
            <v>177.4</v>
          </cell>
          <cell r="BK457">
            <v>181.4</v>
          </cell>
          <cell r="BL457">
            <v>182.6</v>
          </cell>
          <cell r="BM457">
            <v>185.1</v>
          </cell>
          <cell r="BN457">
            <v>185.8</v>
          </cell>
          <cell r="BO457">
            <v>191.5</v>
          </cell>
          <cell r="BP457">
            <v>191.5</v>
          </cell>
          <cell r="BQ457">
            <v>191.5</v>
          </cell>
          <cell r="BR457">
            <v>191.5</v>
          </cell>
          <cell r="BS457">
            <v>191.5</v>
          </cell>
          <cell r="BT457">
            <v>191.6</v>
          </cell>
          <cell r="BU457">
            <v>192.6</v>
          </cell>
          <cell r="BV457">
            <v>192.1</v>
          </cell>
          <cell r="BW457">
            <v>193.6</v>
          </cell>
          <cell r="BX457">
            <v>198.3</v>
          </cell>
          <cell r="BY457">
            <v>201.1</v>
          </cell>
          <cell r="BZ457">
            <v>203.5</v>
          </cell>
          <cell r="CA457">
            <v>205.6</v>
          </cell>
          <cell r="CB457">
            <v>206.3</v>
          </cell>
          <cell r="CC457">
            <v>204.4</v>
          </cell>
          <cell r="CD457">
            <v>203.2</v>
          </cell>
          <cell r="CE457">
            <v>200.9</v>
          </cell>
          <cell r="CF457">
            <v>200.7</v>
          </cell>
          <cell r="CG457">
            <v>200.3</v>
          </cell>
          <cell r="CH457">
            <v>201.8</v>
          </cell>
          <cell r="CI457">
            <v>204.7</v>
          </cell>
          <cell r="CJ457">
            <v>207</v>
          </cell>
          <cell r="CK457">
            <v>209.6</v>
          </cell>
          <cell r="CL457">
            <v>211.4</v>
          </cell>
        </row>
        <row r="458">
          <cell r="A458" t="str">
            <v>Other Phosphatic Fertilizers</v>
          </cell>
          <cell r="B458" t="str">
            <v>1308030106</v>
          </cell>
          <cell r="C458">
            <v>0.25580999999999998</v>
          </cell>
          <cell r="D458">
            <v>101.9</v>
          </cell>
          <cell r="E458">
            <v>101.4</v>
          </cell>
          <cell r="F458">
            <v>101.4</v>
          </cell>
          <cell r="G458">
            <v>102.6</v>
          </cell>
          <cell r="H458">
            <v>102.7</v>
          </cell>
          <cell r="I458">
            <v>102.1</v>
          </cell>
          <cell r="J458">
            <v>102.7</v>
          </cell>
          <cell r="K458">
            <v>102.4</v>
          </cell>
          <cell r="L458">
            <v>102.8</v>
          </cell>
          <cell r="M458">
            <v>103.1</v>
          </cell>
          <cell r="N458">
            <v>103.2</v>
          </cell>
          <cell r="O458">
            <v>103.4</v>
          </cell>
          <cell r="P458">
            <v>103.8</v>
          </cell>
          <cell r="Q458">
            <v>103.4</v>
          </cell>
          <cell r="R458">
            <v>103.8</v>
          </cell>
          <cell r="S458">
            <v>104.3</v>
          </cell>
          <cell r="T458">
            <v>104.3</v>
          </cell>
          <cell r="U458">
            <v>105.2</v>
          </cell>
          <cell r="V458">
            <v>105.5</v>
          </cell>
          <cell r="W458">
            <v>105.3</v>
          </cell>
          <cell r="X458">
            <v>105.4</v>
          </cell>
          <cell r="Y458">
            <v>105.6</v>
          </cell>
          <cell r="Z458">
            <v>105.5</v>
          </cell>
          <cell r="AA458">
            <v>104.8</v>
          </cell>
          <cell r="AB458">
            <v>105.5</v>
          </cell>
          <cell r="AC458">
            <v>105.6</v>
          </cell>
          <cell r="AD458">
            <v>105.6</v>
          </cell>
          <cell r="AE458">
            <v>107.5</v>
          </cell>
          <cell r="AF458">
            <v>107.6</v>
          </cell>
          <cell r="AG458">
            <v>106.9</v>
          </cell>
          <cell r="AH458">
            <v>107.1</v>
          </cell>
          <cell r="AI458">
            <v>107.1</v>
          </cell>
          <cell r="AJ458">
            <v>107.3</v>
          </cell>
          <cell r="AK458">
            <v>107.2</v>
          </cell>
          <cell r="AL458">
            <v>107.7</v>
          </cell>
          <cell r="AM458">
            <v>108.7</v>
          </cell>
          <cell r="AN458">
            <v>108</v>
          </cell>
          <cell r="AO458">
            <v>108.1</v>
          </cell>
          <cell r="AP458">
            <v>108.1</v>
          </cell>
          <cell r="AQ458">
            <v>106.1</v>
          </cell>
          <cell r="AR458">
            <v>106.1</v>
          </cell>
          <cell r="AS458">
            <v>104.6</v>
          </cell>
          <cell r="AT458">
            <v>102</v>
          </cell>
          <cell r="AU458">
            <v>102</v>
          </cell>
          <cell r="AV458">
            <v>100.7</v>
          </cell>
          <cell r="AW458">
            <v>100.6</v>
          </cell>
          <cell r="AX458">
            <v>100.7</v>
          </cell>
          <cell r="AY458">
            <v>100.7</v>
          </cell>
          <cell r="AZ458">
            <v>103.4</v>
          </cell>
          <cell r="BA458">
            <v>103.8</v>
          </cell>
          <cell r="BB458">
            <v>104</v>
          </cell>
          <cell r="BC458">
            <v>103.9</v>
          </cell>
          <cell r="BD458">
            <v>103.9</v>
          </cell>
          <cell r="BE458">
            <v>104</v>
          </cell>
          <cell r="BF458">
            <v>104</v>
          </cell>
          <cell r="BG458">
            <v>104</v>
          </cell>
          <cell r="BH458">
            <v>104</v>
          </cell>
          <cell r="BI458">
            <v>112.5</v>
          </cell>
          <cell r="BJ458">
            <v>112.8</v>
          </cell>
          <cell r="BK458">
            <v>113.1</v>
          </cell>
          <cell r="BL458">
            <v>115.1</v>
          </cell>
          <cell r="BM458">
            <v>114.8</v>
          </cell>
          <cell r="BN458">
            <v>117.1</v>
          </cell>
          <cell r="BO458">
            <v>115.6</v>
          </cell>
          <cell r="BP458">
            <v>110.3</v>
          </cell>
          <cell r="BQ458">
            <v>110.3</v>
          </cell>
          <cell r="BR458">
            <v>110.3</v>
          </cell>
          <cell r="BS458">
            <v>109.9</v>
          </cell>
          <cell r="BT458">
            <v>109.2</v>
          </cell>
          <cell r="BU458">
            <v>109.9</v>
          </cell>
          <cell r="BV458">
            <v>109.9</v>
          </cell>
          <cell r="BW458">
            <v>109.9</v>
          </cell>
          <cell r="BX458">
            <v>107.2</v>
          </cell>
          <cell r="BY458">
            <v>107.9</v>
          </cell>
          <cell r="BZ458">
            <v>111</v>
          </cell>
          <cell r="CA458">
            <v>111</v>
          </cell>
          <cell r="CB458">
            <v>114.8</v>
          </cell>
          <cell r="CC458">
            <v>114.8</v>
          </cell>
          <cell r="CD458">
            <v>118.2</v>
          </cell>
          <cell r="CE458">
            <v>120.6</v>
          </cell>
          <cell r="CF458">
            <v>123.3</v>
          </cell>
          <cell r="CG458">
            <v>133.1</v>
          </cell>
          <cell r="CH458">
            <v>138.6</v>
          </cell>
          <cell r="CI458">
            <v>139.69999999999999</v>
          </cell>
          <cell r="CJ458">
            <v>143</v>
          </cell>
          <cell r="CK458">
            <v>143</v>
          </cell>
          <cell r="CL458">
            <v>143.30000000000001</v>
          </cell>
        </row>
        <row r="459">
          <cell r="A459" t="str">
            <v>Organic Manure</v>
          </cell>
          <cell r="B459" t="str">
            <v>1308030107</v>
          </cell>
          <cell r="C459">
            <v>0.22134999999999999</v>
          </cell>
          <cell r="D459">
            <v>103.3</v>
          </cell>
          <cell r="E459">
            <v>103.6</v>
          </cell>
          <cell r="F459">
            <v>104</v>
          </cell>
          <cell r="G459">
            <v>104.1</v>
          </cell>
          <cell r="H459">
            <v>104.5</v>
          </cell>
          <cell r="I459">
            <v>105.3</v>
          </cell>
          <cell r="J459">
            <v>106</v>
          </cell>
          <cell r="K459">
            <v>106</v>
          </cell>
          <cell r="L459">
            <v>106</v>
          </cell>
          <cell r="M459">
            <v>106</v>
          </cell>
          <cell r="N459">
            <v>106.6</v>
          </cell>
          <cell r="O459">
            <v>106.5</v>
          </cell>
          <cell r="P459">
            <v>108</v>
          </cell>
          <cell r="Q459">
            <v>108</v>
          </cell>
          <cell r="R459">
            <v>107.7</v>
          </cell>
          <cell r="S459">
            <v>107.2</v>
          </cell>
          <cell r="T459">
            <v>107.4</v>
          </cell>
          <cell r="U459">
            <v>107.8</v>
          </cell>
          <cell r="V459">
            <v>107.8</v>
          </cell>
          <cell r="W459">
            <v>107.8</v>
          </cell>
          <cell r="X459">
            <v>108.2</v>
          </cell>
          <cell r="Y459">
            <v>108.3</v>
          </cell>
          <cell r="Z459">
            <v>108.7</v>
          </cell>
          <cell r="AA459">
            <v>108.9</v>
          </cell>
          <cell r="AB459">
            <v>109</v>
          </cell>
          <cell r="AC459">
            <v>109</v>
          </cell>
          <cell r="AD459">
            <v>109</v>
          </cell>
          <cell r="AE459">
            <v>110.8</v>
          </cell>
          <cell r="AF459">
            <v>109.7</v>
          </cell>
          <cell r="AG459">
            <v>109.5</v>
          </cell>
          <cell r="AH459">
            <v>108.9</v>
          </cell>
          <cell r="AI459">
            <v>108.9</v>
          </cell>
          <cell r="AJ459">
            <v>108.5</v>
          </cell>
          <cell r="AK459">
            <v>108</v>
          </cell>
          <cell r="AL459">
            <v>108.8</v>
          </cell>
          <cell r="AM459">
            <v>108.8</v>
          </cell>
          <cell r="AN459">
            <v>109.9</v>
          </cell>
          <cell r="AO459">
            <v>110.1</v>
          </cell>
          <cell r="AP459">
            <v>109.9</v>
          </cell>
          <cell r="AQ459">
            <v>110.7</v>
          </cell>
          <cell r="AR459">
            <v>110.9</v>
          </cell>
          <cell r="AS459">
            <v>112</v>
          </cell>
          <cell r="AT459">
            <v>112.5</v>
          </cell>
          <cell r="AU459">
            <v>113</v>
          </cell>
          <cell r="AV459">
            <v>112</v>
          </cell>
          <cell r="AW459">
            <v>112.1</v>
          </cell>
          <cell r="AX459">
            <v>111.7</v>
          </cell>
          <cell r="AY459">
            <v>110.7</v>
          </cell>
          <cell r="AZ459">
            <v>115.3</v>
          </cell>
          <cell r="BA459">
            <v>116</v>
          </cell>
          <cell r="BB459">
            <v>115.4</v>
          </cell>
          <cell r="BC459">
            <v>118.8</v>
          </cell>
          <cell r="BD459">
            <v>119.3</v>
          </cell>
          <cell r="BE459">
            <v>118.9</v>
          </cell>
          <cell r="BF459">
            <v>118.1</v>
          </cell>
          <cell r="BG459">
            <v>118.5</v>
          </cell>
          <cell r="BH459">
            <v>118</v>
          </cell>
          <cell r="BI459">
            <v>117.7</v>
          </cell>
          <cell r="BJ459">
            <v>118.8</v>
          </cell>
          <cell r="BK459">
            <v>119.7</v>
          </cell>
          <cell r="BL459">
            <v>120.2</v>
          </cell>
          <cell r="BM459">
            <v>119.8</v>
          </cell>
          <cell r="BN459">
            <v>120</v>
          </cell>
          <cell r="BO459">
            <v>122.7</v>
          </cell>
          <cell r="BP459">
            <v>122.7</v>
          </cell>
          <cell r="BQ459">
            <v>123</v>
          </cell>
          <cell r="BR459">
            <v>123</v>
          </cell>
          <cell r="BS459">
            <v>123</v>
          </cell>
          <cell r="BT459">
            <v>123</v>
          </cell>
          <cell r="BU459">
            <v>123</v>
          </cell>
          <cell r="BV459">
            <v>123</v>
          </cell>
          <cell r="BW459">
            <v>123</v>
          </cell>
          <cell r="BX459">
            <v>131</v>
          </cell>
          <cell r="BY459">
            <v>136.1</v>
          </cell>
          <cell r="BZ459">
            <v>137.19999999999999</v>
          </cell>
          <cell r="CA459">
            <v>138.80000000000001</v>
          </cell>
          <cell r="CB459">
            <v>138.9</v>
          </cell>
          <cell r="CC459">
            <v>139.5</v>
          </cell>
          <cell r="CD459">
            <v>141.4</v>
          </cell>
          <cell r="CE459">
            <v>139.5</v>
          </cell>
          <cell r="CF459">
            <v>139.5</v>
          </cell>
          <cell r="CG459">
            <v>139.5</v>
          </cell>
          <cell r="CH459">
            <v>141.30000000000001</v>
          </cell>
          <cell r="CI459">
            <v>143.69999999999999</v>
          </cell>
          <cell r="CJ459">
            <v>143.69999999999999</v>
          </cell>
          <cell r="CK459">
            <v>145.80000000000001</v>
          </cell>
          <cell r="CL459">
            <v>147.6</v>
          </cell>
        </row>
        <row r="460">
          <cell r="A460" t="str">
            <v>Fertilizer (Others)</v>
          </cell>
          <cell r="B460" t="str">
            <v>1308030108</v>
          </cell>
          <cell r="C460">
            <v>2.8670000000000001E-2</v>
          </cell>
          <cell r="D460">
            <v>100.6</v>
          </cell>
          <cell r="E460">
            <v>100.6</v>
          </cell>
          <cell r="F460">
            <v>100.6</v>
          </cell>
          <cell r="G460">
            <v>102.7</v>
          </cell>
          <cell r="H460">
            <v>102.7</v>
          </cell>
          <cell r="I460">
            <v>103.9</v>
          </cell>
          <cell r="J460">
            <v>104.8</v>
          </cell>
          <cell r="K460">
            <v>104.6</v>
          </cell>
          <cell r="L460">
            <v>105.3</v>
          </cell>
          <cell r="M460">
            <v>105.4</v>
          </cell>
          <cell r="N460">
            <v>105.6</v>
          </cell>
          <cell r="O460">
            <v>105.6</v>
          </cell>
          <cell r="P460">
            <v>105.6</v>
          </cell>
          <cell r="Q460">
            <v>105.6</v>
          </cell>
          <cell r="R460">
            <v>105.6</v>
          </cell>
          <cell r="S460">
            <v>106.9</v>
          </cell>
          <cell r="T460">
            <v>106.9</v>
          </cell>
          <cell r="U460">
            <v>106.9</v>
          </cell>
          <cell r="V460">
            <v>108.3</v>
          </cell>
          <cell r="W460">
            <v>108.6</v>
          </cell>
          <cell r="X460">
            <v>108.8</v>
          </cell>
          <cell r="Y460">
            <v>109</v>
          </cell>
          <cell r="Z460">
            <v>109.3</v>
          </cell>
          <cell r="AA460">
            <v>109.3</v>
          </cell>
          <cell r="AB460">
            <v>109.2</v>
          </cell>
          <cell r="AC460">
            <v>109.2</v>
          </cell>
          <cell r="AD460">
            <v>109.2</v>
          </cell>
          <cell r="AE460">
            <v>111.7</v>
          </cell>
          <cell r="AF460">
            <v>111.7</v>
          </cell>
          <cell r="AG460">
            <v>111.7</v>
          </cell>
          <cell r="AH460">
            <v>111.7</v>
          </cell>
          <cell r="AI460">
            <v>111.7</v>
          </cell>
          <cell r="AJ460">
            <v>112</v>
          </cell>
          <cell r="AK460">
            <v>112</v>
          </cell>
          <cell r="AL460">
            <v>112</v>
          </cell>
          <cell r="AM460">
            <v>112</v>
          </cell>
          <cell r="AN460">
            <v>112.5</v>
          </cell>
          <cell r="AO460">
            <v>112.6</v>
          </cell>
          <cell r="AP460">
            <v>112.6</v>
          </cell>
          <cell r="AQ460">
            <v>112.5</v>
          </cell>
          <cell r="AR460">
            <v>114.4</v>
          </cell>
          <cell r="AS460">
            <v>114.4</v>
          </cell>
          <cell r="AT460">
            <v>114.4</v>
          </cell>
          <cell r="AU460">
            <v>114.4</v>
          </cell>
          <cell r="AV460">
            <v>114.4</v>
          </cell>
          <cell r="AW460">
            <v>114.4</v>
          </cell>
          <cell r="AX460">
            <v>114.4</v>
          </cell>
          <cell r="AY460">
            <v>114.4</v>
          </cell>
          <cell r="AZ460">
            <v>114.5</v>
          </cell>
          <cell r="BA460">
            <v>114.5</v>
          </cell>
          <cell r="BB460">
            <v>114.5</v>
          </cell>
          <cell r="BC460">
            <v>114.5</v>
          </cell>
          <cell r="BD460">
            <v>114.5</v>
          </cell>
          <cell r="BE460">
            <v>114.5</v>
          </cell>
          <cell r="BF460">
            <v>114.5</v>
          </cell>
          <cell r="BG460">
            <v>114.5</v>
          </cell>
          <cell r="BH460">
            <v>114.5</v>
          </cell>
          <cell r="BI460">
            <v>115.8</v>
          </cell>
          <cell r="BJ460">
            <v>123.7</v>
          </cell>
          <cell r="BK460">
            <v>132.5</v>
          </cell>
          <cell r="BL460">
            <v>132.5</v>
          </cell>
          <cell r="BM460">
            <v>132.5</v>
          </cell>
          <cell r="BN460">
            <v>132.5</v>
          </cell>
          <cell r="BO460">
            <v>132.5</v>
          </cell>
          <cell r="BP460">
            <v>124.9</v>
          </cell>
          <cell r="BQ460">
            <v>124.9</v>
          </cell>
          <cell r="BR460">
            <v>124.9</v>
          </cell>
          <cell r="BS460">
            <v>124.9</v>
          </cell>
          <cell r="BT460">
            <v>124.9</v>
          </cell>
          <cell r="BU460">
            <v>124.9</v>
          </cell>
          <cell r="BV460">
            <v>124.9</v>
          </cell>
          <cell r="BW460">
            <v>124.9</v>
          </cell>
          <cell r="BX460">
            <v>128</v>
          </cell>
          <cell r="BY460">
            <v>128.80000000000001</v>
          </cell>
          <cell r="BZ460">
            <v>118.2</v>
          </cell>
          <cell r="CA460">
            <v>114.7</v>
          </cell>
          <cell r="CB460">
            <v>114.7</v>
          </cell>
          <cell r="CC460">
            <v>116.1</v>
          </cell>
          <cell r="CD460">
            <v>116.1</v>
          </cell>
          <cell r="CE460">
            <v>116.1</v>
          </cell>
          <cell r="CF460">
            <v>117</v>
          </cell>
          <cell r="CG460">
            <v>120.5</v>
          </cell>
          <cell r="CH460">
            <v>121.9</v>
          </cell>
          <cell r="CI460">
            <v>125</v>
          </cell>
          <cell r="CJ460">
            <v>125</v>
          </cell>
          <cell r="CK460">
            <v>125</v>
          </cell>
          <cell r="CL460">
            <v>125</v>
          </cell>
        </row>
        <row r="461">
          <cell r="A461" t="str">
            <v>c2.  PESTICIDES</v>
          </cell>
          <cell r="B461" t="str">
            <v>1308030200</v>
          </cell>
          <cell r="C461">
            <v>0.48341000000000001</v>
          </cell>
          <cell r="D461">
            <v>99.6</v>
          </cell>
          <cell r="E461">
            <v>98.7</v>
          </cell>
          <cell r="F461">
            <v>99.5</v>
          </cell>
          <cell r="G461">
            <v>102.5</v>
          </cell>
          <cell r="H461">
            <v>103</v>
          </cell>
          <cell r="I461">
            <v>102.3</v>
          </cell>
          <cell r="J461">
            <v>102.2</v>
          </cell>
          <cell r="K461">
            <v>102</v>
          </cell>
          <cell r="L461">
            <v>101.9</v>
          </cell>
          <cell r="M461">
            <v>101.9</v>
          </cell>
          <cell r="N461">
            <v>101.8</v>
          </cell>
          <cell r="O461">
            <v>101.7</v>
          </cell>
          <cell r="P461">
            <v>101.7</v>
          </cell>
          <cell r="Q461">
            <v>102.1</v>
          </cell>
          <cell r="R461">
            <v>103.7</v>
          </cell>
          <cell r="S461">
            <v>108.6</v>
          </cell>
          <cell r="T461">
            <v>108.4</v>
          </cell>
          <cell r="U461">
            <v>109.1</v>
          </cell>
          <cell r="V461">
            <v>109.6</v>
          </cell>
          <cell r="W461">
            <v>108.1</v>
          </cell>
          <cell r="X461">
            <v>108.7</v>
          </cell>
          <cell r="Y461">
            <v>108.4</v>
          </cell>
          <cell r="Z461">
            <v>108.6</v>
          </cell>
          <cell r="AA461">
            <v>108.3</v>
          </cell>
          <cell r="AB461">
            <v>107.6</v>
          </cell>
          <cell r="AC461">
            <v>107.4</v>
          </cell>
          <cell r="AD461">
            <v>108.2</v>
          </cell>
          <cell r="AE461">
            <v>106.3</v>
          </cell>
          <cell r="AF461">
            <v>106.2</v>
          </cell>
          <cell r="AG461">
            <v>106.6</v>
          </cell>
          <cell r="AH461">
            <v>106.6</v>
          </cell>
          <cell r="AI461">
            <v>107</v>
          </cell>
          <cell r="AJ461">
            <v>106.7</v>
          </cell>
          <cell r="AK461">
            <v>106.5</v>
          </cell>
          <cell r="AL461">
            <v>106.2</v>
          </cell>
          <cell r="AM461">
            <v>106.6</v>
          </cell>
          <cell r="AN461">
            <v>107.4</v>
          </cell>
          <cell r="AO461">
            <v>107.4</v>
          </cell>
          <cell r="AP461">
            <v>107.3</v>
          </cell>
          <cell r="AQ461">
            <v>108.7</v>
          </cell>
          <cell r="AR461">
            <v>109.7</v>
          </cell>
          <cell r="AS461">
            <v>110</v>
          </cell>
          <cell r="AT461">
            <v>110.7</v>
          </cell>
          <cell r="AU461">
            <v>111</v>
          </cell>
          <cell r="AV461">
            <v>109.9</v>
          </cell>
          <cell r="AW461">
            <v>109.9</v>
          </cell>
          <cell r="AX461">
            <v>108.9</v>
          </cell>
          <cell r="AY461">
            <v>108.6</v>
          </cell>
          <cell r="AZ461">
            <v>112.7</v>
          </cell>
          <cell r="BA461">
            <v>112.7</v>
          </cell>
          <cell r="BB461">
            <v>112.6</v>
          </cell>
          <cell r="BC461">
            <v>111.6</v>
          </cell>
          <cell r="BD461">
            <v>110.4</v>
          </cell>
          <cell r="BE461">
            <v>110.1</v>
          </cell>
          <cell r="BF461">
            <v>110.2</v>
          </cell>
          <cell r="BG461">
            <v>110.6</v>
          </cell>
          <cell r="BH461">
            <v>110.4</v>
          </cell>
          <cell r="BI461">
            <v>110.5</v>
          </cell>
          <cell r="BJ461">
            <v>110.7</v>
          </cell>
          <cell r="BK461">
            <v>110.6</v>
          </cell>
          <cell r="BL461">
            <v>110.2</v>
          </cell>
          <cell r="BM461">
            <v>110.2</v>
          </cell>
          <cell r="BN461">
            <v>111.8</v>
          </cell>
          <cell r="BO461">
            <v>114.6</v>
          </cell>
          <cell r="BP461">
            <v>113.6</v>
          </cell>
          <cell r="BQ461">
            <v>113.6</v>
          </cell>
          <cell r="BR461">
            <v>113.4</v>
          </cell>
          <cell r="BS461">
            <v>113.3</v>
          </cell>
          <cell r="BT461">
            <v>113.4</v>
          </cell>
          <cell r="BU461">
            <v>113.7</v>
          </cell>
          <cell r="BV461">
            <v>114</v>
          </cell>
          <cell r="BW461">
            <v>113.9</v>
          </cell>
          <cell r="BX461">
            <v>112.9</v>
          </cell>
          <cell r="BY461">
            <v>113.1</v>
          </cell>
          <cell r="BZ461">
            <v>113.9</v>
          </cell>
          <cell r="CA461">
            <v>114.1</v>
          </cell>
          <cell r="CB461">
            <v>113.9</v>
          </cell>
          <cell r="CC461">
            <v>113.8</v>
          </cell>
          <cell r="CD461">
            <v>114.5</v>
          </cell>
          <cell r="CE461">
            <v>114.6</v>
          </cell>
          <cell r="CF461">
            <v>114.8</v>
          </cell>
          <cell r="CG461">
            <v>114.6</v>
          </cell>
          <cell r="CH461">
            <v>114.6</v>
          </cell>
          <cell r="CI461">
            <v>115.3</v>
          </cell>
          <cell r="CJ461">
            <v>115.9</v>
          </cell>
          <cell r="CK461">
            <v>115.9</v>
          </cell>
          <cell r="CL461">
            <v>116.2</v>
          </cell>
        </row>
        <row r="462">
          <cell r="A462" t="str">
            <v>Endosulfan</v>
          </cell>
          <cell r="B462" t="str">
            <v>1308030201</v>
          </cell>
          <cell r="C462">
            <v>1.6879999999999999E-2</v>
          </cell>
          <cell r="D462">
            <v>101.1</v>
          </cell>
          <cell r="E462">
            <v>101.3</v>
          </cell>
          <cell r="F462">
            <v>101.3</v>
          </cell>
          <cell r="G462">
            <v>100.2</v>
          </cell>
          <cell r="H462">
            <v>100.2</v>
          </cell>
          <cell r="I462">
            <v>100.2</v>
          </cell>
          <cell r="J462">
            <v>100.2</v>
          </cell>
          <cell r="K462">
            <v>100.2</v>
          </cell>
          <cell r="L462">
            <v>100.2</v>
          </cell>
          <cell r="M462">
            <v>100.2</v>
          </cell>
          <cell r="N462">
            <v>100.2</v>
          </cell>
          <cell r="O462">
            <v>100.5</v>
          </cell>
          <cell r="P462">
            <v>100.5</v>
          </cell>
          <cell r="Q462">
            <v>100.5</v>
          </cell>
          <cell r="R462">
            <v>100.9</v>
          </cell>
          <cell r="S462">
            <v>100.9</v>
          </cell>
          <cell r="T462">
            <v>100.6</v>
          </cell>
          <cell r="U462">
            <v>100.6</v>
          </cell>
          <cell r="V462">
            <v>100.6</v>
          </cell>
          <cell r="W462">
            <v>100.6</v>
          </cell>
          <cell r="X462">
            <v>100.6</v>
          </cell>
          <cell r="Y462">
            <v>100.6</v>
          </cell>
          <cell r="Z462">
            <v>100.6</v>
          </cell>
          <cell r="AA462">
            <v>100.6</v>
          </cell>
          <cell r="AB462">
            <v>100.9</v>
          </cell>
          <cell r="AC462">
            <v>101.2</v>
          </cell>
          <cell r="AD462">
            <v>101.2</v>
          </cell>
          <cell r="AE462">
            <v>100.2</v>
          </cell>
          <cell r="AF462">
            <v>100.2</v>
          </cell>
          <cell r="AG462">
            <v>102</v>
          </cell>
          <cell r="AH462">
            <v>102.1</v>
          </cell>
          <cell r="AI462">
            <v>102.2</v>
          </cell>
          <cell r="AJ462">
            <v>102.2</v>
          </cell>
          <cell r="AK462">
            <v>102.2</v>
          </cell>
          <cell r="AL462">
            <v>102.2</v>
          </cell>
          <cell r="AM462">
            <v>102.2</v>
          </cell>
          <cell r="AN462">
            <v>102</v>
          </cell>
          <cell r="AO462">
            <v>102</v>
          </cell>
          <cell r="AP462">
            <v>101.2</v>
          </cell>
          <cell r="AQ462">
            <v>99.7</v>
          </cell>
          <cell r="AR462">
            <v>101.5</v>
          </cell>
          <cell r="AS462">
            <v>103</v>
          </cell>
          <cell r="AT462">
            <v>105</v>
          </cell>
          <cell r="AU462">
            <v>105.8</v>
          </cell>
          <cell r="AV462">
            <v>105.8</v>
          </cell>
          <cell r="AW462">
            <v>105.8</v>
          </cell>
          <cell r="AX462">
            <v>105.8</v>
          </cell>
          <cell r="AY462">
            <v>105.3</v>
          </cell>
          <cell r="AZ462">
            <v>104.7</v>
          </cell>
          <cell r="BA462">
            <v>103.3</v>
          </cell>
          <cell r="BB462">
            <v>102.8</v>
          </cell>
          <cell r="BC462">
            <v>102.8</v>
          </cell>
          <cell r="BD462">
            <v>102.8</v>
          </cell>
          <cell r="BE462">
            <v>102.8</v>
          </cell>
          <cell r="BF462">
            <v>102.8</v>
          </cell>
          <cell r="BG462">
            <v>102.8</v>
          </cell>
          <cell r="BH462">
            <v>102.8</v>
          </cell>
          <cell r="BI462">
            <v>102.8</v>
          </cell>
          <cell r="BJ462">
            <v>102.2</v>
          </cell>
          <cell r="BK462">
            <v>100.5</v>
          </cell>
          <cell r="BL462">
            <v>100.5</v>
          </cell>
          <cell r="BM462">
            <v>100.8</v>
          </cell>
          <cell r="BN462">
            <v>100.5</v>
          </cell>
          <cell r="BO462">
            <v>100</v>
          </cell>
          <cell r="BP462">
            <v>100.5</v>
          </cell>
          <cell r="BQ462">
            <v>100.5</v>
          </cell>
          <cell r="BR462">
            <v>100.5</v>
          </cell>
          <cell r="BS462">
            <v>100.5</v>
          </cell>
          <cell r="BT462">
            <v>100.5</v>
          </cell>
          <cell r="BU462">
            <v>100.5</v>
          </cell>
          <cell r="BV462">
            <v>100.5</v>
          </cell>
          <cell r="BW462">
            <v>100.5</v>
          </cell>
          <cell r="BX462">
            <v>100.8</v>
          </cell>
          <cell r="BY462">
            <v>100.8</v>
          </cell>
          <cell r="BZ462">
            <v>100.8</v>
          </cell>
          <cell r="CA462">
            <v>101.9</v>
          </cell>
          <cell r="CB462">
            <v>101.9</v>
          </cell>
          <cell r="CC462">
            <v>101.9</v>
          </cell>
          <cell r="CD462">
            <v>101.9</v>
          </cell>
          <cell r="CE462">
            <v>101.9</v>
          </cell>
          <cell r="CF462">
            <v>101.9</v>
          </cell>
          <cell r="CG462">
            <v>101.9</v>
          </cell>
          <cell r="CH462">
            <v>101.9</v>
          </cell>
          <cell r="CI462">
            <v>101.9</v>
          </cell>
          <cell r="CJ462">
            <v>101.9</v>
          </cell>
          <cell r="CK462">
            <v>101.9</v>
          </cell>
          <cell r="CL462">
            <v>101.9</v>
          </cell>
        </row>
        <row r="463">
          <cell r="A463" t="str">
            <v>Cypermethrin</v>
          </cell>
          <cell r="B463" t="str">
            <v>1308030202</v>
          </cell>
          <cell r="C463">
            <v>1.2670000000000001E-2</v>
          </cell>
          <cell r="D463">
            <v>99.1</v>
          </cell>
          <cell r="E463">
            <v>102.6</v>
          </cell>
          <cell r="F463">
            <v>102.8</v>
          </cell>
          <cell r="G463">
            <v>103.5</v>
          </cell>
          <cell r="H463">
            <v>102.9</v>
          </cell>
          <cell r="I463">
            <v>103.2</v>
          </cell>
          <cell r="J463">
            <v>103.7</v>
          </cell>
          <cell r="K463">
            <v>102.1</v>
          </cell>
          <cell r="L463">
            <v>101.6</v>
          </cell>
          <cell r="M463">
            <v>105.3</v>
          </cell>
          <cell r="N463">
            <v>105</v>
          </cell>
          <cell r="O463">
            <v>105.1</v>
          </cell>
          <cell r="P463">
            <v>105</v>
          </cell>
          <cell r="Q463">
            <v>104.8</v>
          </cell>
          <cell r="R463">
            <v>101.8</v>
          </cell>
          <cell r="S463">
            <v>97.1</v>
          </cell>
          <cell r="T463">
            <v>96.7</v>
          </cell>
          <cell r="U463">
            <v>97.5</v>
          </cell>
          <cell r="V463">
            <v>95.8</v>
          </cell>
          <cell r="W463">
            <v>95.5</v>
          </cell>
          <cell r="X463">
            <v>96.1</v>
          </cell>
          <cell r="Y463">
            <v>96.1</v>
          </cell>
          <cell r="Z463">
            <v>93.5</v>
          </cell>
          <cell r="AA463">
            <v>98.7</v>
          </cell>
          <cell r="AB463">
            <v>97.5</v>
          </cell>
          <cell r="AC463">
            <v>93.2</v>
          </cell>
          <cell r="AD463">
            <v>95.5</v>
          </cell>
          <cell r="AE463">
            <v>96.3</v>
          </cell>
          <cell r="AF463">
            <v>94.8</v>
          </cell>
          <cell r="AG463">
            <v>97.7</v>
          </cell>
          <cell r="AH463">
            <v>97.8</v>
          </cell>
          <cell r="AI463">
            <v>97</v>
          </cell>
          <cell r="AJ463">
            <v>97.1</v>
          </cell>
          <cell r="AK463">
            <v>97.4</v>
          </cell>
          <cell r="AL463">
            <v>97.7</v>
          </cell>
          <cell r="AM463">
            <v>96.7</v>
          </cell>
          <cell r="AN463">
            <v>99.4</v>
          </cell>
          <cell r="AO463">
            <v>98</v>
          </cell>
          <cell r="AP463">
            <v>99.6</v>
          </cell>
          <cell r="AQ463">
            <v>102.7</v>
          </cell>
          <cell r="AR463">
            <v>102.8</v>
          </cell>
          <cell r="AS463">
            <v>105.5</v>
          </cell>
          <cell r="AT463">
            <v>107.6</v>
          </cell>
          <cell r="AU463">
            <v>107.6</v>
          </cell>
          <cell r="AV463">
            <v>107.6</v>
          </cell>
          <cell r="AW463">
            <v>107.6</v>
          </cell>
          <cell r="AX463">
            <v>107.6</v>
          </cell>
          <cell r="AY463">
            <v>106.9</v>
          </cell>
          <cell r="AZ463">
            <v>108.3</v>
          </cell>
          <cell r="BA463">
            <v>108.1</v>
          </cell>
          <cell r="BB463">
            <v>104.6</v>
          </cell>
          <cell r="BC463">
            <v>104.8</v>
          </cell>
          <cell r="BD463">
            <v>107.9</v>
          </cell>
          <cell r="BE463">
            <v>106.4</v>
          </cell>
          <cell r="BF463">
            <v>105.7</v>
          </cell>
          <cell r="BG463">
            <v>109.5</v>
          </cell>
          <cell r="BH463">
            <v>103.9</v>
          </cell>
          <cell r="BI463">
            <v>104.1</v>
          </cell>
          <cell r="BJ463">
            <v>104</v>
          </cell>
          <cell r="BK463">
            <v>103.9</v>
          </cell>
          <cell r="BL463">
            <v>103.9</v>
          </cell>
          <cell r="BM463">
            <v>103.3</v>
          </cell>
          <cell r="BN463">
            <v>103.3</v>
          </cell>
          <cell r="BO463">
            <v>105.2</v>
          </cell>
          <cell r="BP463">
            <v>104.9</v>
          </cell>
          <cell r="BQ463">
            <v>105.3</v>
          </cell>
          <cell r="BR463">
            <v>107</v>
          </cell>
          <cell r="BS463">
            <v>107.5</v>
          </cell>
          <cell r="BT463">
            <v>107</v>
          </cell>
          <cell r="BU463">
            <v>107.1</v>
          </cell>
          <cell r="BV463">
            <v>111.5</v>
          </cell>
          <cell r="BW463">
            <v>111.6</v>
          </cell>
          <cell r="BX463">
            <v>108</v>
          </cell>
          <cell r="BY463">
            <v>107.1</v>
          </cell>
          <cell r="BZ463">
            <v>107.6</v>
          </cell>
          <cell r="CA463">
            <v>106.1</v>
          </cell>
          <cell r="CB463">
            <v>104.7</v>
          </cell>
          <cell r="CC463">
            <v>103.9</v>
          </cell>
          <cell r="CD463">
            <v>105</v>
          </cell>
          <cell r="CE463">
            <v>105</v>
          </cell>
          <cell r="CF463">
            <v>105</v>
          </cell>
          <cell r="CG463">
            <v>105</v>
          </cell>
          <cell r="CH463">
            <v>105</v>
          </cell>
          <cell r="CI463">
            <v>105</v>
          </cell>
          <cell r="CJ463">
            <v>105</v>
          </cell>
          <cell r="CK463">
            <v>105</v>
          </cell>
          <cell r="CL463">
            <v>105</v>
          </cell>
        </row>
        <row r="464">
          <cell r="A464" t="str">
            <v>Weedicides</v>
          </cell>
          <cell r="B464" t="str">
            <v>1308030203</v>
          </cell>
          <cell r="C464">
            <v>5.0709999999999998E-2</v>
          </cell>
          <cell r="D464">
            <v>99.7</v>
          </cell>
          <cell r="E464">
            <v>99.7</v>
          </cell>
          <cell r="F464">
            <v>99.7</v>
          </cell>
          <cell r="G464">
            <v>103.9</v>
          </cell>
          <cell r="H464">
            <v>103.5</v>
          </cell>
          <cell r="I464">
            <v>102.4</v>
          </cell>
          <cell r="J464">
            <v>102.4</v>
          </cell>
          <cell r="K464">
            <v>102.4</v>
          </cell>
          <cell r="L464">
            <v>102.4</v>
          </cell>
          <cell r="M464">
            <v>102.4</v>
          </cell>
          <cell r="N464">
            <v>102.4</v>
          </cell>
          <cell r="O464">
            <v>102.4</v>
          </cell>
          <cell r="P464">
            <v>102.4</v>
          </cell>
          <cell r="Q464">
            <v>102.4</v>
          </cell>
          <cell r="R464">
            <v>102.4</v>
          </cell>
          <cell r="S464">
            <v>103.2</v>
          </cell>
          <cell r="T464">
            <v>103.2</v>
          </cell>
          <cell r="U464">
            <v>103.2</v>
          </cell>
          <cell r="V464">
            <v>103.2</v>
          </cell>
          <cell r="W464">
            <v>103.2</v>
          </cell>
          <cell r="X464">
            <v>103.2</v>
          </cell>
          <cell r="Y464">
            <v>103.2</v>
          </cell>
          <cell r="Z464">
            <v>103.2</v>
          </cell>
          <cell r="AA464">
            <v>103.2</v>
          </cell>
          <cell r="AB464">
            <v>103.2</v>
          </cell>
          <cell r="AC464">
            <v>103.2</v>
          </cell>
          <cell r="AD464">
            <v>102.6</v>
          </cell>
          <cell r="AE464">
            <v>103.9</v>
          </cell>
          <cell r="AF464">
            <v>103.9</v>
          </cell>
          <cell r="AG464">
            <v>103.9</v>
          </cell>
          <cell r="AH464">
            <v>103.9</v>
          </cell>
          <cell r="AI464">
            <v>103.9</v>
          </cell>
          <cell r="AJ464">
            <v>103.9</v>
          </cell>
          <cell r="AK464">
            <v>102.8</v>
          </cell>
          <cell r="AL464">
            <v>102.4</v>
          </cell>
          <cell r="AM464">
            <v>104</v>
          </cell>
          <cell r="AN464">
            <v>104</v>
          </cell>
          <cell r="AO464">
            <v>104</v>
          </cell>
          <cell r="AP464">
            <v>103.2</v>
          </cell>
          <cell r="AQ464">
            <v>107.6</v>
          </cell>
          <cell r="AR464">
            <v>107.6</v>
          </cell>
          <cell r="AS464">
            <v>109.3</v>
          </cell>
          <cell r="AT464">
            <v>111</v>
          </cell>
          <cell r="AU464">
            <v>111</v>
          </cell>
          <cell r="AV464">
            <v>111</v>
          </cell>
          <cell r="AW464">
            <v>111</v>
          </cell>
          <cell r="AX464">
            <v>111</v>
          </cell>
          <cell r="AY464">
            <v>110.3</v>
          </cell>
          <cell r="AZ464">
            <v>111.6</v>
          </cell>
          <cell r="BA464">
            <v>113.4</v>
          </cell>
          <cell r="BB464">
            <v>118.9</v>
          </cell>
          <cell r="BC464">
            <v>114.5</v>
          </cell>
          <cell r="BD464">
            <v>110.5</v>
          </cell>
          <cell r="BE464">
            <v>108.2</v>
          </cell>
          <cell r="BF464">
            <v>109.5</v>
          </cell>
          <cell r="BG464">
            <v>111.7</v>
          </cell>
          <cell r="BH464">
            <v>111.4</v>
          </cell>
          <cell r="BI464">
            <v>112.6</v>
          </cell>
          <cell r="BJ464">
            <v>113.8</v>
          </cell>
          <cell r="BK464">
            <v>114.8</v>
          </cell>
          <cell r="BL464">
            <v>108.8</v>
          </cell>
          <cell r="BM464">
            <v>108.8</v>
          </cell>
          <cell r="BN464">
            <v>121.8</v>
          </cell>
          <cell r="BO464">
            <v>122.7</v>
          </cell>
          <cell r="BP464">
            <v>122.7</v>
          </cell>
          <cell r="BQ464">
            <v>122.7</v>
          </cell>
          <cell r="BR464">
            <v>122.7</v>
          </cell>
          <cell r="BS464">
            <v>122.7</v>
          </cell>
          <cell r="BT464">
            <v>122.7</v>
          </cell>
          <cell r="BU464">
            <v>122.7</v>
          </cell>
          <cell r="BV464">
            <v>122.7</v>
          </cell>
          <cell r="BW464">
            <v>122.7</v>
          </cell>
          <cell r="BX464">
            <v>122.7</v>
          </cell>
          <cell r="BY464">
            <v>124.1</v>
          </cell>
          <cell r="BZ464">
            <v>122</v>
          </cell>
          <cell r="CA464">
            <v>119.8</v>
          </cell>
          <cell r="CB464">
            <v>119.6</v>
          </cell>
          <cell r="CC464">
            <v>119.6</v>
          </cell>
          <cell r="CD464">
            <v>119.6</v>
          </cell>
          <cell r="CE464">
            <v>119.6</v>
          </cell>
          <cell r="CF464">
            <v>120.5</v>
          </cell>
          <cell r="CG464">
            <v>120.8</v>
          </cell>
          <cell r="CH464">
            <v>120.8</v>
          </cell>
          <cell r="CI464">
            <v>122</v>
          </cell>
          <cell r="CJ464">
            <v>126.5</v>
          </cell>
          <cell r="CK464">
            <v>128.1</v>
          </cell>
          <cell r="CL464">
            <v>128.80000000000001</v>
          </cell>
        </row>
        <row r="465">
          <cell r="A465" t="str">
            <v>Insecticides</v>
          </cell>
          <cell r="B465" t="str">
            <v>1308030204</v>
          </cell>
          <cell r="C465">
            <v>0.17404</v>
          </cell>
          <cell r="D465">
            <v>98.9</v>
          </cell>
          <cell r="E465">
            <v>98.9</v>
          </cell>
          <cell r="F465">
            <v>98.9</v>
          </cell>
          <cell r="G465">
            <v>102.9</v>
          </cell>
          <cell r="H465">
            <v>103.3</v>
          </cell>
          <cell r="I465">
            <v>103.3</v>
          </cell>
          <cell r="J465">
            <v>103.3</v>
          </cell>
          <cell r="K465">
            <v>103.3</v>
          </cell>
          <cell r="L465">
            <v>103.3</v>
          </cell>
          <cell r="M465">
            <v>103.3</v>
          </cell>
          <cell r="N465">
            <v>103.3</v>
          </cell>
          <cell r="O465">
            <v>103.3</v>
          </cell>
          <cell r="P465">
            <v>103.3</v>
          </cell>
          <cell r="Q465">
            <v>103.3</v>
          </cell>
          <cell r="R465">
            <v>103.3</v>
          </cell>
          <cell r="S465">
            <v>111.1</v>
          </cell>
          <cell r="T465">
            <v>111.7</v>
          </cell>
          <cell r="U465">
            <v>110.6</v>
          </cell>
          <cell r="V465">
            <v>111.7</v>
          </cell>
          <cell r="W465">
            <v>111.7</v>
          </cell>
          <cell r="X465">
            <v>111.7</v>
          </cell>
          <cell r="Y465">
            <v>111.7</v>
          </cell>
          <cell r="Z465">
            <v>111.7</v>
          </cell>
          <cell r="AA465">
            <v>111.7</v>
          </cell>
          <cell r="AB465">
            <v>111.7</v>
          </cell>
          <cell r="AC465">
            <v>110.6</v>
          </cell>
          <cell r="AD465">
            <v>110.7</v>
          </cell>
          <cell r="AE465">
            <v>111.7</v>
          </cell>
          <cell r="AF465">
            <v>111.7</v>
          </cell>
          <cell r="AG465">
            <v>111.7</v>
          </cell>
          <cell r="AH465">
            <v>111.7</v>
          </cell>
          <cell r="AI465">
            <v>111.7</v>
          </cell>
          <cell r="AJ465">
            <v>111.7</v>
          </cell>
          <cell r="AK465">
            <v>111.7</v>
          </cell>
          <cell r="AL465">
            <v>111.7</v>
          </cell>
          <cell r="AM465">
            <v>111.7</v>
          </cell>
          <cell r="AN465">
            <v>111.7</v>
          </cell>
          <cell r="AO465">
            <v>111.7</v>
          </cell>
          <cell r="AP465">
            <v>111.7</v>
          </cell>
          <cell r="AQ465">
            <v>111.7</v>
          </cell>
          <cell r="AR465">
            <v>111.7</v>
          </cell>
          <cell r="AS465">
            <v>111.7</v>
          </cell>
          <cell r="AT465">
            <v>111.7</v>
          </cell>
          <cell r="AU465">
            <v>111.7</v>
          </cell>
          <cell r="AV465">
            <v>107.8</v>
          </cell>
          <cell r="AW465">
            <v>107.8</v>
          </cell>
          <cell r="AX465">
            <v>107.8</v>
          </cell>
          <cell r="AY465">
            <v>108.7</v>
          </cell>
          <cell r="AZ465">
            <v>121.4</v>
          </cell>
          <cell r="BA465">
            <v>121.4</v>
          </cell>
          <cell r="BB465">
            <v>121.1</v>
          </cell>
          <cell r="BC465">
            <v>121.1</v>
          </cell>
          <cell r="BD465">
            <v>118.4</v>
          </cell>
          <cell r="BE465">
            <v>118.4</v>
          </cell>
          <cell r="BF465">
            <v>118.4</v>
          </cell>
          <cell r="BG465">
            <v>118.4</v>
          </cell>
          <cell r="BH465">
            <v>118.4</v>
          </cell>
          <cell r="BI465">
            <v>118.4</v>
          </cell>
          <cell r="BJ465">
            <v>118.4</v>
          </cell>
          <cell r="BK465">
            <v>118.4</v>
          </cell>
          <cell r="BL465">
            <v>118.4</v>
          </cell>
          <cell r="BM465">
            <v>118.4</v>
          </cell>
          <cell r="BN465">
            <v>119</v>
          </cell>
          <cell r="BO465">
            <v>119.2</v>
          </cell>
          <cell r="BP465">
            <v>119.2</v>
          </cell>
          <cell r="BQ465">
            <v>119.2</v>
          </cell>
          <cell r="BR465">
            <v>119.2</v>
          </cell>
          <cell r="BS465">
            <v>119.2</v>
          </cell>
          <cell r="BT465">
            <v>119.2</v>
          </cell>
          <cell r="BU465">
            <v>119.2</v>
          </cell>
          <cell r="BV465">
            <v>119.2</v>
          </cell>
          <cell r="BW465">
            <v>119.2</v>
          </cell>
          <cell r="BX465">
            <v>116.2</v>
          </cell>
          <cell r="BY465">
            <v>116.3</v>
          </cell>
          <cell r="BZ465">
            <v>116.3</v>
          </cell>
          <cell r="CA465">
            <v>116.3</v>
          </cell>
          <cell r="CB465">
            <v>116.3</v>
          </cell>
          <cell r="CC465">
            <v>111.6</v>
          </cell>
          <cell r="CD465">
            <v>113.6</v>
          </cell>
          <cell r="CE465">
            <v>113.6</v>
          </cell>
          <cell r="CF465">
            <v>113.6</v>
          </cell>
          <cell r="CG465">
            <v>114.9</v>
          </cell>
          <cell r="CH465">
            <v>114.9</v>
          </cell>
          <cell r="CI465">
            <v>114.9</v>
          </cell>
          <cell r="CJ465">
            <v>114.9</v>
          </cell>
          <cell r="CK465">
            <v>114.9</v>
          </cell>
          <cell r="CL465">
            <v>115.2</v>
          </cell>
        </row>
        <row r="466">
          <cell r="A466" t="str">
            <v>Other Pesticides</v>
          </cell>
          <cell r="B466" t="str">
            <v>1308030205</v>
          </cell>
          <cell r="C466">
            <v>0.22911000000000001</v>
          </cell>
          <cell r="D466">
            <v>100.1</v>
          </cell>
          <cell r="E466">
            <v>98</v>
          </cell>
          <cell r="F466">
            <v>99.6</v>
          </cell>
          <cell r="G466">
            <v>102</v>
          </cell>
          <cell r="H466">
            <v>103</v>
          </cell>
          <cell r="I466">
            <v>101.7</v>
          </cell>
          <cell r="J466">
            <v>101.3</v>
          </cell>
          <cell r="K466">
            <v>101</v>
          </cell>
          <cell r="L466">
            <v>100.8</v>
          </cell>
          <cell r="M466">
            <v>100.6</v>
          </cell>
          <cell r="N466">
            <v>100.5</v>
          </cell>
          <cell r="O466">
            <v>100.2</v>
          </cell>
          <cell r="P466">
            <v>100.3</v>
          </cell>
          <cell r="Q466">
            <v>101</v>
          </cell>
          <cell r="R466">
            <v>104.5</v>
          </cell>
          <cell r="S466">
            <v>109.1</v>
          </cell>
          <cell r="T466">
            <v>108.3</v>
          </cell>
          <cell r="U466">
            <v>110.6</v>
          </cell>
          <cell r="V466">
            <v>110.8</v>
          </cell>
          <cell r="W466">
            <v>107.8</v>
          </cell>
          <cell r="X466">
            <v>108.9</v>
          </cell>
          <cell r="Y466">
            <v>108.3</v>
          </cell>
          <cell r="Z466">
            <v>108.8</v>
          </cell>
          <cell r="AA466">
            <v>108</v>
          </cell>
          <cell r="AB466">
            <v>106.5</v>
          </cell>
          <cell r="AC466">
            <v>107.2</v>
          </cell>
          <cell r="AD466">
            <v>108.7</v>
          </cell>
          <cell r="AE466">
            <v>103.8</v>
          </cell>
          <cell r="AF466">
            <v>103.5</v>
          </cell>
          <cell r="AG466">
            <v>104.1</v>
          </cell>
          <cell r="AH466">
            <v>104.2</v>
          </cell>
          <cell r="AI466">
            <v>105.1</v>
          </cell>
          <cell r="AJ466">
            <v>104.3</v>
          </cell>
          <cell r="AK466">
            <v>104.3</v>
          </cell>
          <cell r="AL466">
            <v>103.7</v>
          </cell>
          <cell r="AM466">
            <v>104.2</v>
          </cell>
          <cell r="AN466">
            <v>105.7</v>
          </cell>
          <cell r="AO466">
            <v>105.9</v>
          </cell>
          <cell r="AP466">
            <v>105.6</v>
          </cell>
          <cell r="AQ466">
            <v>107.7</v>
          </cell>
          <cell r="AR466">
            <v>109.7</v>
          </cell>
          <cell r="AS466">
            <v>109.7</v>
          </cell>
          <cell r="AT466">
            <v>110.5</v>
          </cell>
          <cell r="AU466">
            <v>111</v>
          </cell>
          <cell r="AV466">
            <v>111.6</v>
          </cell>
          <cell r="AW466">
            <v>111.6</v>
          </cell>
          <cell r="AX466">
            <v>109.5</v>
          </cell>
          <cell r="AY466">
            <v>108.6</v>
          </cell>
          <cell r="AZ466">
            <v>107.1</v>
          </cell>
          <cell r="BA466">
            <v>106.8</v>
          </cell>
          <cell r="BB466">
            <v>106</v>
          </cell>
          <cell r="BC466">
            <v>104.9</v>
          </cell>
          <cell r="BD466">
            <v>105.1</v>
          </cell>
          <cell r="BE466">
            <v>105.1</v>
          </cell>
          <cell r="BF466">
            <v>105</v>
          </cell>
          <cell r="BG466">
            <v>105</v>
          </cell>
          <cell r="BH466">
            <v>105</v>
          </cell>
          <cell r="BI466">
            <v>105</v>
          </cell>
          <cell r="BJ466">
            <v>105</v>
          </cell>
          <cell r="BK466">
            <v>105</v>
          </cell>
          <cell r="BL466">
            <v>105.3</v>
          </cell>
          <cell r="BM466">
            <v>105.3</v>
          </cell>
          <cell r="BN466">
            <v>105.5</v>
          </cell>
          <cell r="BO466">
            <v>110.9</v>
          </cell>
          <cell r="BP466">
            <v>108.7</v>
          </cell>
          <cell r="BQ466">
            <v>108.8</v>
          </cell>
          <cell r="BR466">
            <v>108.3</v>
          </cell>
          <cell r="BS466">
            <v>107.9</v>
          </cell>
          <cell r="BT466">
            <v>108.2</v>
          </cell>
          <cell r="BU466">
            <v>108.9</v>
          </cell>
          <cell r="BV466">
            <v>109.1</v>
          </cell>
          <cell r="BW466">
            <v>109</v>
          </cell>
          <cell r="BX466">
            <v>109.4</v>
          </cell>
          <cell r="BY466">
            <v>109.4</v>
          </cell>
          <cell r="BZ466">
            <v>111.6</v>
          </cell>
          <cell r="CA466">
            <v>112.4</v>
          </cell>
          <cell r="CB466">
            <v>112.2</v>
          </cell>
          <cell r="CC466">
            <v>115.6</v>
          </cell>
          <cell r="CD466">
            <v>115.6</v>
          </cell>
          <cell r="CE466">
            <v>115.7</v>
          </cell>
          <cell r="CF466">
            <v>115.9</v>
          </cell>
          <cell r="CG466">
            <v>114.5</v>
          </cell>
          <cell r="CH466">
            <v>114.5</v>
          </cell>
          <cell r="CI466">
            <v>115.7</v>
          </cell>
          <cell r="CJ466">
            <v>115.9</v>
          </cell>
          <cell r="CK466">
            <v>115.7</v>
          </cell>
          <cell r="CL466">
            <v>115.9</v>
          </cell>
        </row>
        <row r="467">
          <cell r="A467" t="str">
            <v>d.  PAINTS, VARNISHES &amp; LACQUERS</v>
          </cell>
          <cell r="B467" t="str">
            <v>1308040000</v>
          </cell>
          <cell r="C467">
            <v>0.52932000000000001</v>
          </cell>
          <cell r="D467">
            <v>100.9</v>
          </cell>
          <cell r="E467">
            <v>101.7</v>
          </cell>
          <cell r="F467">
            <v>102.4</v>
          </cell>
          <cell r="G467">
            <v>103.2</v>
          </cell>
          <cell r="H467">
            <v>103.3</v>
          </cell>
          <cell r="I467">
            <v>103.8</v>
          </cell>
          <cell r="J467">
            <v>104</v>
          </cell>
          <cell r="K467">
            <v>104.2</v>
          </cell>
          <cell r="L467">
            <v>104.5</v>
          </cell>
          <cell r="M467">
            <v>104.5</v>
          </cell>
          <cell r="N467">
            <v>105.4</v>
          </cell>
          <cell r="O467">
            <v>105.4</v>
          </cell>
          <cell r="P467">
            <v>104.6</v>
          </cell>
          <cell r="Q467">
            <v>104.3</v>
          </cell>
          <cell r="R467">
            <v>103.9</v>
          </cell>
          <cell r="S467">
            <v>104.3</v>
          </cell>
          <cell r="T467">
            <v>104.4</v>
          </cell>
          <cell r="U467">
            <v>104.8</v>
          </cell>
          <cell r="V467">
            <v>105.2</v>
          </cell>
          <cell r="W467">
            <v>105.2</v>
          </cell>
          <cell r="X467">
            <v>105.8</v>
          </cell>
          <cell r="Y467">
            <v>106.2</v>
          </cell>
          <cell r="Z467">
            <v>106.2</v>
          </cell>
          <cell r="AA467">
            <v>106.1</v>
          </cell>
          <cell r="AB467">
            <v>106.3</v>
          </cell>
          <cell r="AC467">
            <v>106.7</v>
          </cell>
          <cell r="AD467">
            <v>107</v>
          </cell>
          <cell r="AE467">
            <v>109</v>
          </cell>
          <cell r="AF467">
            <v>109.9</v>
          </cell>
          <cell r="AG467">
            <v>109.9</v>
          </cell>
          <cell r="AH467">
            <v>109.9</v>
          </cell>
          <cell r="AI467">
            <v>109.9</v>
          </cell>
          <cell r="AJ467">
            <v>109.8</v>
          </cell>
          <cell r="AK467">
            <v>109.9</v>
          </cell>
          <cell r="AL467">
            <v>109.9</v>
          </cell>
          <cell r="AM467">
            <v>109.9</v>
          </cell>
          <cell r="AN467">
            <v>112</v>
          </cell>
          <cell r="AO467">
            <v>112.2</v>
          </cell>
          <cell r="AP467">
            <v>114.4</v>
          </cell>
          <cell r="AQ467">
            <v>114.5</v>
          </cell>
          <cell r="AR467">
            <v>114.4</v>
          </cell>
          <cell r="AS467">
            <v>116.3</v>
          </cell>
          <cell r="AT467">
            <v>117.1</v>
          </cell>
          <cell r="AU467">
            <v>119.8</v>
          </cell>
          <cell r="AV467">
            <v>118.5</v>
          </cell>
          <cell r="AW467">
            <v>119.5</v>
          </cell>
          <cell r="AX467">
            <v>118.7</v>
          </cell>
          <cell r="AY467">
            <v>118.2</v>
          </cell>
          <cell r="AZ467">
            <v>118.3</v>
          </cell>
          <cell r="BA467">
            <v>118.5</v>
          </cell>
          <cell r="BB467">
            <v>117.3</v>
          </cell>
          <cell r="BC467">
            <v>119.4</v>
          </cell>
          <cell r="BD467">
            <v>118.3</v>
          </cell>
          <cell r="BE467">
            <v>116.8</v>
          </cell>
          <cell r="BF467">
            <v>116.7</v>
          </cell>
          <cell r="BG467">
            <v>115</v>
          </cell>
          <cell r="BH467">
            <v>115</v>
          </cell>
          <cell r="BI467">
            <v>115</v>
          </cell>
          <cell r="BJ467">
            <v>114.7</v>
          </cell>
          <cell r="BK467">
            <v>115.3</v>
          </cell>
          <cell r="BL467">
            <v>120.8</v>
          </cell>
          <cell r="BM467">
            <v>121.3</v>
          </cell>
          <cell r="BN467">
            <v>122.2</v>
          </cell>
          <cell r="BO467">
            <v>122.4</v>
          </cell>
          <cell r="BP467">
            <v>122.6</v>
          </cell>
          <cell r="BQ467">
            <v>122.6</v>
          </cell>
          <cell r="BR467">
            <v>123</v>
          </cell>
          <cell r="BS467">
            <v>123.2</v>
          </cell>
          <cell r="BT467">
            <v>123.1</v>
          </cell>
          <cell r="BU467">
            <v>123.2</v>
          </cell>
          <cell r="BV467">
            <v>123.2</v>
          </cell>
          <cell r="BW467">
            <v>123.3</v>
          </cell>
          <cell r="BX467">
            <v>121.2</v>
          </cell>
          <cell r="BY467">
            <v>120.9</v>
          </cell>
          <cell r="BZ467">
            <v>123</v>
          </cell>
          <cell r="CA467">
            <v>123.5</v>
          </cell>
          <cell r="CB467">
            <v>120.1</v>
          </cell>
          <cell r="CC467">
            <v>123.6</v>
          </cell>
          <cell r="CD467">
            <v>124.9</v>
          </cell>
          <cell r="CE467">
            <v>125.6</v>
          </cell>
          <cell r="CF467">
            <v>126.6</v>
          </cell>
          <cell r="CG467">
            <v>127.5</v>
          </cell>
          <cell r="CH467">
            <v>130.9</v>
          </cell>
          <cell r="CI467">
            <v>132.19999999999999</v>
          </cell>
          <cell r="CJ467">
            <v>134.30000000000001</v>
          </cell>
          <cell r="CK467">
            <v>134.9</v>
          </cell>
          <cell r="CL467">
            <v>137.69999999999999</v>
          </cell>
        </row>
        <row r="468">
          <cell r="A468" t="str">
            <v>Paints</v>
          </cell>
          <cell r="B468" t="str">
            <v>1308040001</v>
          </cell>
          <cell r="C468">
            <v>0.37359999999999999</v>
          </cell>
          <cell r="D468">
            <v>100.9</v>
          </cell>
          <cell r="E468">
            <v>100.9</v>
          </cell>
          <cell r="F468">
            <v>101.6</v>
          </cell>
          <cell r="G468">
            <v>102.7</v>
          </cell>
          <cell r="H468">
            <v>102.7</v>
          </cell>
          <cell r="I468">
            <v>102.9</v>
          </cell>
          <cell r="J468">
            <v>103</v>
          </cell>
          <cell r="K468">
            <v>103.3</v>
          </cell>
          <cell r="L468">
            <v>103.5</v>
          </cell>
          <cell r="M468">
            <v>103.5</v>
          </cell>
          <cell r="N468">
            <v>104.7</v>
          </cell>
          <cell r="O468">
            <v>104.6</v>
          </cell>
          <cell r="P468">
            <v>103.3</v>
          </cell>
          <cell r="Q468">
            <v>103</v>
          </cell>
          <cell r="R468">
            <v>102.4</v>
          </cell>
          <cell r="S468">
            <v>102.5</v>
          </cell>
          <cell r="T468">
            <v>102.5</v>
          </cell>
          <cell r="U468">
            <v>102.6</v>
          </cell>
          <cell r="V468">
            <v>102.8</v>
          </cell>
          <cell r="W468">
            <v>102.8</v>
          </cell>
          <cell r="X468">
            <v>103.7</v>
          </cell>
          <cell r="Y468">
            <v>104.1</v>
          </cell>
          <cell r="Z468">
            <v>104.1</v>
          </cell>
          <cell r="AA468">
            <v>104.1</v>
          </cell>
          <cell r="AB468">
            <v>104.1</v>
          </cell>
          <cell r="AC468">
            <v>104.7</v>
          </cell>
          <cell r="AD468">
            <v>105</v>
          </cell>
          <cell r="AE468">
            <v>108.4</v>
          </cell>
          <cell r="AF468">
            <v>109.6</v>
          </cell>
          <cell r="AG468">
            <v>109.6</v>
          </cell>
          <cell r="AH468">
            <v>109.6</v>
          </cell>
          <cell r="AI468">
            <v>109.2</v>
          </cell>
          <cell r="AJ468">
            <v>109</v>
          </cell>
          <cell r="AK468">
            <v>109</v>
          </cell>
          <cell r="AL468">
            <v>109</v>
          </cell>
          <cell r="AM468">
            <v>109</v>
          </cell>
          <cell r="AN468">
            <v>111.6</v>
          </cell>
          <cell r="AO468">
            <v>111.8</v>
          </cell>
          <cell r="AP468">
            <v>114.6</v>
          </cell>
          <cell r="AQ468">
            <v>114.6</v>
          </cell>
          <cell r="AR468">
            <v>114.4</v>
          </cell>
          <cell r="AS468">
            <v>116.7</v>
          </cell>
          <cell r="AT468">
            <v>117.8</v>
          </cell>
          <cell r="AU468">
            <v>121.6</v>
          </cell>
          <cell r="AV468">
            <v>119.7</v>
          </cell>
          <cell r="AW468">
            <v>121.1</v>
          </cell>
          <cell r="AX468">
            <v>119.9</v>
          </cell>
          <cell r="AY468">
            <v>117.9</v>
          </cell>
          <cell r="AZ468">
            <v>117.7</v>
          </cell>
          <cell r="BA468">
            <v>117.9</v>
          </cell>
          <cell r="BB468">
            <v>116.3</v>
          </cell>
          <cell r="BC468">
            <v>118.5</v>
          </cell>
          <cell r="BD468">
            <v>118.4</v>
          </cell>
          <cell r="BE468">
            <v>118</v>
          </cell>
          <cell r="BF468">
            <v>118.1</v>
          </cell>
          <cell r="BG468">
            <v>115.8</v>
          </cell>
          <cell r="BH468">
            <v>115.6</v>
          </cell>
          <cell r="BI468">
            <v>115.6</v>
          </cell>
          <cell r="BJ468">
            <v>114.7</v>
          </cell>
          <cell r="BK468">
            <v>114.7</v>
          </cell>
          <cell r="BL468">
            <v>122</v>
          </cell>
          <cell r="BM468">
            <v>122.3</v>
          </cell>
          <cell r="BN468">
            <v>122.3</v>
          </cell>
          <cell r="BO468">
            <v>121.7</v>
          </cell>
          <cell r="BP468">
            <v>121.8</v>
          </cell>
          <cell r="BQ468">
            <v>121.9</v>
          </cell>
          <cell r="BR468">
            <v>122.1</v>
          </cell>
          <cell r="BS468">
            <v>122.3</v>
          </cell>
          <cell r="BT468">
            <v>122.3</v>
          </cell>
          <cell r="BU468">
            <v>122.3</v>
          </cell>
          <cell r="BV468">
            <v>122.3</v>
          </cell>
          <cell r="BW468">
            <v>122.3</v>
          </cell>
          <cell r="BX468">
            <v>119.5</v>
          </cell>
          <cell r="BY468">
            <v>119</v>
          </cell>
          <cell r="BZ468">
            <v>122</v>
          </cell>
          <cell r="CA468">
            <v>122.4</v>
          </cell>
          <cell r="CB468">
            <v>119.3</v>
          </cell>
          <cell r="CC468">
            <v>123.9</v>
          </cell>
          <cell r="CD468">
            <v>124.7</v>
          </cell>
          <cell r="CE468">
            <v>125.6</v>
          </cell>
          <cell r="CF468">
            <v>126.7</v>
          </cell>
          <cell r="CG468">
            <v>127.5</v>
          </cell>
          <cell r="CH468">
            <v>132.30000000000001</v>
          </cell>
          <cell r="CI468">
            <v>133.80000000000001</v>
          </cell>
          <cell r="CJ468">
            <v>136.80000000000001</v>
          </cell>
          <cell r="CK468">
            <v>137.9</v>
          </cell>
          <cell r="CL468">
            <v>141.5</v>
          </cell>
        </row>
        <row r="469">
          <cell r="A469" t="str">
            <v>Chemical Colours</v>
          </cell>
          <cell r="B469" t="str">
            <v>1308040002</v>
          </cell>
          <cell r="C469">
            <v>4.28E-3</v>
          </cell>
          <cell r="D469">
            <v>103.1</v>
          </cell>
          <cell r="E469">
            <v>103.1</v>
          </cell>
          <cell r="F469">
            <v>103.1</v>
          </cell>
          <cell r="G469">
            <v>103.1</v>
          </cell>
          <cell r="H469">
            <v>102.7</v>
          </cell>
          <cell r="I469">
            <v>103.7</v>
          </cell>
          <cell r="J469">
            <v>103.7</v>
          </cell>
          <cell r="K469">
            <v>105.5</v>
          </cell>
          <cell r="L469">
            <v>108.9</v>
          </cell>
          <cell r="M469">
            <v>108.9</v>
          </cell>
          <cell r="N469">
            <v>118.3</v>
          </cell>
          <cell r="O469">
            <v>118.3</v>
          </cell>
          <cell r="P469">
            <v>118.3</v>
          </cell>
          <cell r="Q469">
            <v>118.3</v>
          </cell>
          <cell r="R469">
            <v>111.4</v>
          </cell>
          <cell r="S469">
            <v>111.4</v>
          </cell>
          <cell r="T469">
            <v>111.9</v>
          </cell>
          <cell r="U469">
            <v>111.9</v>
          </cell>
          <cell r="V469">
            <v>108.4</v>
          </cell>
          <cell r="W469">
            <v>108.4</v>
          </cell>
          <cell r="X469">
            <v>107.8</v>
          </cell>
          <cell r="Y469">
            <v>108.4</v>
          </cell>
          <cell r="Z469">
            <v>108.4</v>
          </cell>
          <cell r="AA469">
            <v>104.5</v>
          </cell>
          <cell r="AB469">
            <v>104.5</v>
          </cell>
          <cell r="AC469">
            <v>104.5</v>
          </cell>
          <cell r="AD469">
            <v>107.4</v>
          </cell>
          <cell r="AE469">
            <v>106.5</v>
          </cell>
          <cell r="AF469">
            <v>106.5</v>
          </cell>
          <cell r="AG469">
            <v>107.7</v>
          </cell>
          <cell r="AH469">
            <v>107.7</v>
          </cell>
          <cell r="AI469">
            <v>108.6</v>
          </cell>
          <cell r="AJ469">
            <v>109.1</v>
          </cell>
          <cell r="AK469">
            <v>109.1</v>
          </cell>
          <cell r="AL469">
            <v>109.1</v>
          </cell>
          <cell r="AM469">
            <v>109.9</v>
          </cell>
          <cell r="AN469">
            <v>109.9</v>
          </cell>
          <cell r="AO469">
            <v>111.1</v>
          </cell>
          <cell r="AP469">
            <v>111.6</v>
          </cell>
          <cell r="AQ469">
            <v>111.6</v>
          </cell>
          <cell r="AR469">
            <v>111.6</v>
          </cell>
          <cell r="AS469">
            <v>111.6</v>
          </cell>
          <cell r="AT469">
            <v>111.6</v>
          </cell>
          <cell r="AU469">
            <v>111.6</v>
          </cell>
          <cell r="AV469">
            <v>114.1</v>
          </cell>
          <cell r="AW469">
            <v>114.1</v>
          </cell>
          <cell r="AX469">
            <v>114.1</v>
          </cell>
          <cell r="AY469">
            <v>114.2</v>
          </cell>
          <cell r="AZ469">
            <v>111.6</v>
          </cell>
          <cell r="BA469">
            <v>111.4</v>
          </cell>
          <cell r="BB469">
            <v>111</v>
          </cell>
          <cell r="BC469">
            <v>111</v>
          </cell>
          <cell r="BD469">
            <v>111</v>
          </cell>
          <cell r="BE469">
            <v>111</v>
          </cell>
          <cell r="BF469">
            <v>111</v>
          </cell>
          <cell r="BG469">
            <v>111</v>
          </cell>
          <cell r="BH469">
            <v>111</v>
          </cell>
          <cell r="BI469">
            <v>111</v>
          </cell>
          <cell r="BJ469">
            <v>110.8</v>
          </cell>
          <cell r="BK469">
            <v>111.8</v>
          </cell>
          <cell r="BL469">
            <v>111</v>
          </cell>
          <cell r="BM469">
            <v>111.1</v>
          </cell>
          <cell r="BN469">
            <v>111.2</v>
          </cell>
          <cell r="BO469">
            <v>112.1</v>
          </cell>
          <cell r="BP469">
            <v>112.1</v>
          </cell>
          <cell r="BQ469">
            <v>112.1</v>
          </cell>
          <cell r="BR469">
            <v>112.1</v>
          </cell>
          <cell r="BS469">
            <v>112.1</v>
          </cell>
          <cell r="BT469">
            <v>112.1</v>
          </cell>
          <cell r="BU469">
            <v>112.1</v>
          </cell>
          <cell r="BV469">
            <v>112.1</v>
          </cell>
          <cell r="BW469">
            <v>112.1</v>
          </cell>
          <cell r="BX469">
            <v>112.1</v>
          </cell>
          <cell r="BY469">
            <v>112.1</v>
          </cell>
          <cell r="BZ469">
            <v>112.1</v>
          </cell>
          <cell r="CA469">
            <v>112.1</v>
          </cell>
          <cell r="CB469">
            <v>112.1</v>
          </cell>
          <cell r="CC469">
            <v>112.1</v>
          </cell>
          <cell r="CD469">
            <v>114.6</v>
          </cell>
          <cell r="CE469">
            <v>114.6</v>
          </cell>
          <cell r="CF469">
            <v>116.1</v>
          </cell>
          <cell r="CG469">
            <v>117.2</v>
          </cell>
          <cell r="CH469">
            <v>117.2</v>
          </cell>
          <cell r="CI469">
            <v>117.2</v>
          </cell>
          <cell r="CJ469">
            <v>117.2</v>
          </cell>
          <cell r="CK469">
            <v>115.4</v>
          </cell>
          <cell r="CL469">
            <v>117.2</v>
          </cell>
        </row>
        <row r="470">
          <cell r="A470" t="str">
            <v>Lacquer &amp; Varnishes</v>
          </cell>
          <cell r="B470" t="str">
            <v>1308040003</v>
          </cell>
          <cell r="C470">
            <v>2.511E-2</v>
          </cell>
          <cell r="D470">
            <v>100.9</v>
          </cell>
          <cell r="E470">
            <v>100.4</v>
          </cell>
          <cell r="F470">
            <v>100.4</v>
          </cell>
          <cell r="G470">
            <v>102.9</v>
          </cell>
          <cell r="H470">
            <v>101.7</v>
          </cell>
          <cell r="I470">
            <v>102.1</v>
          </cell>
          <cell r="J470">
            <v>102.3</v>
          </cell>
          <cell r="K470">
            <v>102.4</v>
          </cell>
          <cell r="L470">
            <v>104</v>
          </cell>
          <cell r="M470">
            <v>104</v>
          </cell>
          <cell r="N470">
            <v>104</v>
          </cell>
          <cell r="O470">
            <v>104.1</v>
          </cell>
          <cell r="P470">
            <v>105.3</v>
          </cell>
          <cell r="Q470">
            <v>105.3</v>
          </cell>
          <cell r="R470">
            <v>105.3</v>
          </cell>
          <cell r="S470">
            <v>103.8</v>
          </cell>
          <cell r="T470">
            <v>104.9</v>
          </cell>
          <cell r="U470">
            <v>105.3</v>
          </cell>
          <cell r="V470">
            <v>105.5</v>
          </cell>
          <cell r="W470">
            <v>105.5</v>
          </cell>
          <cell r="X470">
            <v>105.6</v>
          </cell>
          <cell r="Y470">
            <v>105.6</v>
          </cell>
          <cell r="Z470">
            <v>105.6</v>
          </cell>
          <cell r="AA470">
            <v>105.6</v>
          </cell>
          <cell r="AB470">
            <v>105.7</v>
          </cell>
          <cell r="AC470">
            <v>105.8</v>
          </cell>
          <cell r="AD470">
            <v>105.8</v>
          </cell>
          <cell r="AE470">
            <v>108.5</v>
          </cell>
          <cell r="AF470">
            <v>109.9</v>
          </cell>
          <cell r="AG470">
            <v>109.9</v>
          </cell>
          <cell r="AH470">
            <v>109.9</v>
          </cell>
          <cell r="AI470">
            <v>109.9</v>
          </cell>
          <cell r="AJ470">
            <v>109.9</v>
          </cell>
          <cell r="AK470">
            <v>109.9</v>
          </cell>
          <cell r="AL470">
            <v>109.2</v>
          </cell>
          <cell r="AM470">
            <v>108.2</v>
          </cell>
          <cell r="AN470">
            <v>112</v>
          </cell>
          <cell r="AO470">
            <v>112</v>
          </cell>
          <cell r="AP470">
            <v>112.9</v>
          </cell>
          <cell r="AQ470">
            <v>113</v>
          </cell>
          <cell r="AR470">
            <v>114.6</v>
          </cell>
          <cell r="AS470">
            <v>116.8</v>
          </cell>
          <cell r="AT470">
            <v>117.6</v>
          </cell>
          <cell r="AU470">
            <v>117.6</v>
          </cell>
          <cell r="AV470">
            <v>117.6</v>
          </cell>
          <cell r="AW470">
            <v>117.6</v>
          </cell>
          <cell r="AX470">
            <v>116</v>
          </cell>
          <cell r="AY470">
            <v>114.3</v>
          </cell>
          <cell r="AZ470">
            <v>113.5</v>
          </cell>
          <cell r="BA470">
            <v>112.5</v>
          </cell>
          <cell r="BB470">
            <v>112.9</v>
          </cell>
          <cell r="BC470">
            <v>113.7</v>
          </cell>
          <cell r="BD470">
            <v>114</v>
          </cell>
          <cell r="BE470">
            <v>114.2</v>
          </cell>
          <cell r="BF470">
            <v>114.2</v>
          </cell>
          <cell r="BG470">
            <v>114.2</v>
          </cell>
          <cell r="BH470">
            <v>114.6</v>
          </cell>
          <cell r="BI470">
            <v>114.5</v>
          </cell>
          <cell r="BJ470">
            <v>123.2</v>
          </cell>
          <cell r="BK470">
            <v>131.19999999999999</v>
          </cell>
          <cell r="BL470">
            <v>131.80000000000001</v>
          </cell>
          <cell r="BM470">
            <v>132.69999999999999</v>
          </cell>
          <cell r="BN470">
            <v>135.1</v>
          </cell>
          <cell r="BO470">
            <v>144</v>
          </cell>
          <cell r="BP470">
            <v>144.1</v>
          </cell>
          <cell r="BQ470">
            <v>144.1</v>
          </cell>
          <cell r="BR470">
            <v>144.1</v>
          </cell>
          <cell r="BS470">
            <v>144.1</v>
          </cell>
          <cell r="BT470">
            <v>144.1</v>
          </cell>
          <cell r="BU470">
            <v>144.1</v>
          </cell>
          <cell r="BV470">
            <v>144.1</v>
          </cell>
          <cell r="BW470">
            <v>141.80000000000001</v>
          </cell>
          <cell r="BX470">
            <v>131.9</v>
          </cell>
          <cell r="BY470">
            <v>132</v>
          </cell>
          <cell r="BZ470">
            <v>131.80000000000001</v>
          </cell>
          <cell r="CA470">
            <v>134.69999999999999</v>
          </cell>
          <cell r="CB470">
            <v>135.80000000000001</v>
          </cell>
          <cell r="CC470">
            <v>135.6</v>
          </cell>
          <cell r="CD470">
            <v>134.5</v>
          </cell>
          <cell r="CE470">
            <v>134.5</v>
          </cell>
          <cell r="CF470">
            <v>134.5</v>
          </cell>
          <cell r="CG470">
            <v>135.69999999999999</v>
          </cell>
          <cell r="CH470">
            <v>134.80000000000001</v>
          </cell>
          <cell r="CI470">
            <v>134.80000000000001</v>
          </cell>
          <cell r="CJ470">
            <v>134.80000000000001</v>
          </cell>
          <cell r="CK470">
            <v>135</v>
          </cell>
          <cell r="CL470">
            <v>135.80000000000001</v>
          </cell>
        </row>
        <row r="471">
          <cell r="A471" t="str">
            <v>Distemper</v>
          </cell>
          <cell r="B471" t="str">
            <v>1308040004</v>
          </cell>
          <cell r="C471">
            <v>7.77E-3</v>
          </cell>
          <cell r="D471">
            <v>97.1</v>
          </cell>
          <cell r="E471">
            <v>97.1</v>
          </cell>
          <cell r="F471">
            <v>97.1</v>
          </cell>
          <cell r="G471">
            <v>97.1</v>
          </cell>
          <cell r="H471">
            <v>97.1</v>
          </cell>
          <cell r="I471">
            <v>97.6</v>
          </cell>
          <cell r="J471">
            <v>97.6</v>
          </cell>
          <cell r="K471">
            <v>97.6</v>
          </cell>
          <cell r="L471">
            <v>97.6</v>
          </cell>
          <cell r="M471">
            <v>97.6</v>
          </cell>
          <cell r="N471">
            <v>97.6</v>
          </cell>
          <cell r="O471">
            <v>97.6</v>
          </cell>
          <cell r="P471">
            <v>97.6</v>
          </cell>
          <cell r="Q471">
            <v>97.6</v>
          </cell>
          <cell r="R471">
            <v>97.6</v>
          </cell>
          <cell r="S471">
            <v>97.6</v>
          </cell>
          <cell r="T471">
            <v>97.6</v>
          </cell>
          <cell r="U471">
            <v>97.6</v>
          </cell>
          <cell r="V471">
            <v>97.6</v>
          </cell>
          <cell r="W471">
            <v>97.6</v>
          </cell>
          <cell r="X471">
            <v>98.3</v>
          </cell>
          <cell r="Y471">
            <v>100.4</v>
          </cell>
          <cell r="Z471">
            <v>100.4</v>
          </cell>
          <cell r="AA471">
            <v>100.4</v>
          </cell>
          <cell r="AB471">
            <v>107.3</v>
          </cell>
          <cell r="AC471">
            <v>107.7</v>
          </cell>
          <cell r="AD471">
            <v>107.7</v>
          </cell>
          <cell r="AE471">
            <v>107.7</v>
          </cell>
          <cell r="AF471">
            <v>107.7</v>
          </cell>
          <cell r="AG471">
            <v>107.7</v>
          </cell>
          <cell r="AH471">
            <v>107.7</v>
          </cell>
          <cell r="AI471">
            <v>107.7</v>
          </cell>
          <cell r="AJ471">
            <v>107.7</v>
          </cell>
          <cell r="AK471">
            <v>108.8</v>
          </cell>
          <cell r="AL471">
            <v>108.8</v>
          </cell>
          <cell r="AM471">
            <v>108.8</v>
          </cell>
          <cell r="AN471">
            <v>108.1</v>
          </cell>
          <cell r="AO471">
            <v>108.1</v>
          </cell>
          <cell r="AP471">
            <v>108.1</v>
          </cell>
          <cell r="AQ471">
            <v>108.1</v>
          </cell>
          <cell r="AR471">
            <v>108.1</v>
          </cell>
          <cell r="AS471">
            <v>108.1</v>
          </cell>
          <cell r="AT471">
            <v>108.1</v>
          </cell>
          <cell r="AU471">
            <v>108.1</v>
          </cell>
          <cell r="AV471">
            <v>108.1</v>
          </cell>
          <cell r="AW471">
            <v>108.1</v>
          </cell>
          <cell r="AX471">
            <v>108.1</v>
          </cell>
          <cell r="AY471">
            <v>108.1</v>
          </cell>
          <cell r="AZ471">
            <v>110.2</v>
          </cell>
          <cell r="BA471">
            <v>110.2</v>
          </cell>
          <cell r="BB471">
            <v>110.2</v>
          </cell>
          <cell r="BC471">
            <v>110.2</v>
          </cell>
          <cell r="BD471">
            <v>110.2</v>
          </cell>
          <cell r="BE471">
            <v>110.2</v>
          </cell>
          <cell r="BF471">
            <v>110.2</v>
          </cell>
          <cell r="BG471">
            <v>110.2</v>
          </cell>
          <cell r="BH471">
            <v>110.2</v>
          </cell>
          <cell r="BI471">
            <v>110.2</v>
          </cell>
          <cell r="BJ471">
            <v>110.2</v>
          </cell>
          <cell r="BK471">
            <v>110.2</v>
          </cell>
          <cell r="BL471">
            <v>110.2</v>
          </cell>
          <cell r="BM471">
            <v>110.2</v>
          </cell>
          <cell r="BN471">
            <v>110.2</v>
          </cell>
          <cell r="BO471">
            <v>110.2</v>
          </cell>
          <cell r="BP471">
            <v>110.2</v>
          </cell>
          <cell r="BQ471">
            <v>110.2</v>
          </cell>
          <cell r="BR471">
            <v>110.2</v>
          </cell>
          <cell r="BS471">
            <v>110.2</v>
          </cell>
          <cell r="BT471">
            <v>110.2</v>
          </cell>
          <cell r="BU471">
            <v>110.2</v>
          </cell>
          <cell r="BV471">
            <v>110.2</v>
          </cell>
          <cell r="BW471">
            <v>116</v>
          </cell>
          <cell r="BX471">
            <v>123.6</v>
          </cell>
          <cell r="BY471">
            <v>123.6</v>
          </cell>
          <cell r="BZ471">
            <v>123.6</v>
          </cell>
          <cell r="CA471">
            <v>123.6</v>
          </cell>
          <cell r="CB471">
            <v>123.6</v>
          </cell>
          <cell r="CC471">
            <v>127.7</v>
          </cell>
          <cell r="CD471">
            <v>137.19999999999999</v>
          </cell>
          <cell r="CE471">
            <v>138.1</v>
          </cell>
          <cell r="CF471">
            <v>140.69999999999999</v>
          </cell>
          <cell r="CG471">
            <v>140.69999999999999</v>
          </cell>
          <cell r="CH471">
            <v>140.69999999999999</v>
          </cell>
          <cell r="CI471">
            <v>142.4</v>
          </cell>
          <cell r="CJ471">
            <v>146.6</v>
          </cell>
          <cell r="CK471">
            <v>146.6</v>
          </cell>
          <cell r="CL471">
            <v>146.6</v>
          </cell>
        </row>
        <row r="472">
          <cell r="A472" t="str">
            <v>Thinner</v>
          </cell>
          <cell r="B472" t="str">
            <v>1308040005</v>
          </cell>
          <cell r="C472">
            <v>1.5740000000000001E-2</v>
          </cell>
          <cell r="D472">
            <v>103.2</v>
          </cell>
          <cell r="E472">
            <v>103.2</v>
          </cell>
          <cell r="F472">
            <v>103.2</v>
          </cell>
          <cell r="G472">
            <v>103.2</v>
          </cell>
          <cell r="H472">
            <v>105.7</v>
          </cell>
          <cell r="I472">
            <v>117.9</v>
          </cell>
          <cell r="J472">
            <v>121.6</v>
          </cell>
          <cell r="K472">
            <v>121.6</v>
          </cell>
          <cell r="L472">
            <v>121.6</v>
          </cell>
          <cell r="M472">
            <v>121.6</v>
          </cell>
          <cell r="N472">
            <v>121.6</v>
          </cell>
          <cell r="O472">
            <v>122.6</v>
          </cell>
          <cell r="P472">
            <v>122.6</v>
          </cell>
          <cell r="Q472">
            <v>122.6</v>
          </cell>
          <cell r="R472">
            <v>122.6</v>
          </cell>
          <cell r="S472">
            <v>129.6</v>
          </cell>
          <cell r="T472">
            <v>130.9</v>
          </cell>
          <cell r="U472">
            <v>131.4</v>
          </cell>
          <cell r="V472">
            <v>131.9</v>
          </cell>
          <cell r="W472">
            <v>131.9</v>
          </cell>
          <cell r="X472">
            <v>131.9</v>
          </cell>
          <cell r="Y472">
            <v>131.9</v>
          </cell>
          <cell r="Z472">
            <v>131.9</v>
          </cell>
          <cell r="AA472">
            <v>131.9</v>
          </cell>
          <cell r="AB472">
            <v>132.69999999999999</v>
          </cell>
          <cell r="AC472">
            <v>132.69999999999999</v>
          </cell>
          <cell r="AD472">
            <v>133.9</v>
          </cell>
          <cell r="AE472">
            <v>135.80000000000001</v>
          </cell>
          <cell r="AF472">
            <v>135.80000000000001</v>
          </cell>
          <cell r="AG472">
            <v>135.80000000000001</v>
          </cell>
          <cell r="AH472">
            <v>135.80000000000001</v>
          </cell>
          <cell r="AI472">
            <v>147.5</v>
          </cell>
          <cell r="AJ472">
            <v>147.5</v>
          </cell>
          <cell r="AK472">
            <v>147.5</v>
          </cell>
          <cell r="AL472">
            <v>147.5</v>
          </cell>
          <cell r="AM472">
            <v>151.80000000000001</v>
          </cell>
          <cell r="AN472">
            <v>152.19999999999999</v>
          </cell>
          <cell r="AO472">
            <v>152.80000000000001</v>
          </cell>
          <cell r="AP472">
            <v>152.80000000000001</v>
          </cell>
          <cell r="AQ472">
            <v>152.80000000000001</v>
          </cell>
          <cell r="AR472">
            <v>152.80000000000001</v>
          </cell>
          <cell r="AS472">
            <v>157.9</v>
          </cell>
          <cell r="AT472">
            <v>157.9</v>
          </cell>
          <cell r="AU472">
            <v>157.9</v>
          </cell>
          <cell r="AV472">
            <v>157.9</v>
          </cell>
          <cell r="AW472">
            <v>157.9</v>
          </cell>
          <cell r="AX472">
            <v>157.9</v>
          </cell>
          <cell r="AY472">
            <v>188.5</v>
          </cell>
          <cell r="AZ472">
            <v>198.7</v>
          </cell>
          <cell r="BA472">
            <v>198.7</v>
          </cell>
          <cell r="BB472">
            <v>198.7</v>
          </cell>
          <cell r="BC472">
            <v>200.3</v>
          </cell>
          <cell r="BD472">
            <v>200.3</v>
          </cell>
          <cell r="BE472">
            <v>200.3</v>
          </cell>
          <cell r="BF472">
            <v>199.7</v>
          </cell>
          <cell r="BG472">
            <v>197.9</v>
          </cell>
          <cell r="BH472">
            <v>197.9</v>
          </cell>
          <cell r="BI472">
            <v>198.5</v>
          </cell>
          <cell r="BJ472">
            <v>199.4</v>
          </cell>
          <cell r="BK472">
            <v>199.4</v>
          </cell>
          <cell r="BL472">
            <v>199.4</v>
          </cell>
          <cell r="BM472">
            <v>207.1</v>
          </cell>
          <cell r="BN472">
            <v>230.9</v>
          </cell>
          <cell r="BO472">
            <v>239.9</v>
          </cell>
          <cell r="BP472">
            <v>243.2</v>
          </cell>
          <cell r="BQ472">
            <v>243.2</v>
          </cell>
          <cell r="BR472">
            <v>243.2</v>
          </cell>
          <cell r="BS472">
            <v>243.2</v>
          </cell>
          <cell r="BT472">
            <v>243.2</v>
          </cell>
          <cell r="BU472">
            <v>243.2</v>
          </cell>
          <cell r="BV472">
            <v>243.2</v>
          </cell>
          <cell r="BW472">
            <v>243.2</v>
          </cell>
          <cell r="BX472">
            <v>232.3</v>
          </cell>
          <cell r="BY472">
            <v>232.3</v>
          </cell>
          <cell r="BZ472">
            <v>232.3</v>
          </cell>
          <cell r="CA472">
            <v>232.3</v>
          </cell>
          <cell r="CB472">
            <v>190.7</v>
          </cell>
          <cell r="CC472">
            <v>202.2</v>
          </cell>
          <cell r="CD472">
            <v>203.6</v>
          </cell>
          <cell r="CE472">
            <v>203.6</v>
          </cell>
          <cell r="CF472">
            <v>203.6</v>
          </cell>
          <cell r="CG472">
            <v>204</v>
          </cell>
          <cell r="CH472">
            <v>204.3</v>
          </cell>
          <cell r="CI472">
            <v>204.3</v>
          </cell>
          <cell r="CJ472">
            <v>204.8</v>
          </cell>
          <cell r="CK472">
            <v>205.4</v>
          </cell>
          <cell r="CL472">
            <v>206</v>
          </cell>
        </row>
        <row r="473">
          <cell r="A473" t="str">
            <v>Ink</v>
          </cell>
          <cell r="B473" t="str">
            <v>1308040006</v>
          </cell>
          <cell r="C473">
            <v>0.10281999999999999</v>
          </cell>
          <cell r="D473">
            <v>100.4</v>
          </cell>
          <cell r="E473">
            <v>104.9</v>
          </cell>
          <cell r="F473">
            <v>106.3</v>
          </cell>
          <cell r="G473">
            <v>105.8</v>
          </cell>
          <cell r="H473">
            <v>105.8</v>
          </cell>
          <cell r="I473">
            <v>105.8</v>
          </cell>
          <cell r="J473">
            <v>105.8</v>
          </cell>
          <cell r="K473">
            <v>105.8</v>
          </cell>
          <cell r="L473">
            <v>105.8</v>
          </cell>
          <cell r="M473">
            <v>105.8</v>
          </cell>
          <cell r="N473">
            <v>105.8</v>
          </cell>
          <cell r="O473">
            <v>105.9</v>
          </cell>
          <cell r="P473">
            <v>106.2</v>
          </cell>
          <cell r="Q473">
            <v>106.2</v>
          </cell>
          <cell r="R473">
            <v>106.2</v>
          </cell>
          <cell r="S473">
            <v>107.1</v>
          </cell>
          <cell r="T473">
            <v>107.1</v>
          </cell>
          <cell r="U473">
            <v>108.8</v>
          </cell>
          <cell r="V473">
            <v>110.2</v>
          </cell>
          <cell r="W473">
            <v>110.2</v>
          </cell>
          <cell r="X473">
            <v>110.2</v>
          </cell>
          <cell r="Y473">
            <v>110.2</v>
          </cell>
          <cell r="Z473">
            <v>110.2</v>
          </cell>
          <cell r="AA473">
            <v>110.2</v>
          </cell>
          <cell r="AB473">
            <v>110.2</v>
          </cell>
          <cell r="AC473">
            <v>110.2</v>
          </cell>
          <cell r="AD473">
            <v>110.2</v>
          </cell>
          <cell r="AE473">
            <v>107.3</v>
          </cell>
          <cell r="AF473">
            <v>107.3</v>
          </cell>
          <cell r="AG473">
            <v>107.3</v>
          </cell>
          <cell r="AH473">
            <v>107.3</v>
          </cell>
          <cell r="AI473">
            <v>107.3</v>
          </cell>
          <cell r="AJ473">
            <v>107.3</v>
          </cell>
          <cell r="AK473">
            <v>107.3</v>
          </cell>
          <cell r="AL473">
            <v>107.3</v>
          </cell>
          <cell r="AM473">
            <v>107.3</v>
          </cell>
          <cell r="AN473">
            <v>107.6</v>
          </cell>
          <cell r="AO473">
            <v>107.6</v>
          </cell>
          <cell r="AP473">
            <v>108.8</v>
          </cell>
          <cell r="AQ473">
            <v>109.1</v>
          </cell>
          <cell r="AR473">
            <v>109.1</v>
          </cell>
          <cell r="AS473">
            <v>109.1</v>
          </cell>
          <cell r="AT473">
            <v>109.1</v>
          </cell>
          <cell r="AU473">
            <v>109.1</v>
          </cell>
          <cell r="AV473">
            <v>109.1</v>
          </cell>
          <cell r="AW473">
            <v>109.3</v>
          </cell>
          <cell r="AX473">
            <v>110.4</v>
          </cell>
          <cell r="AY473">
            <v>110.5</v>
          </cell>
          <cell r="AZ473">
            <v>110.5</v>
          </cell>
          <cell r="BA473">
            <v>110.6</v>
          </cell>
          <cell r="BB473">
            <v>110.6</v>
          </cell>
          <cell r="BC473">
            <v>112.5</v>
          </cell>
          <cell r="BD473">
            <v>107.1</v>
          </cell>
          <cell r="BE473">
            <v>100.8</v>
          </cell>
          <cell r="BF473">
            <v>100.3</v>
          </cell>
          <cell r="BG473">
            <v>100.2</v>
          </cell>
          <cell r="BH473">
            <v>100.5</v>
          </cell>
          <cell r="BI473">
            <v>100.5</v>
          </cell>
          <cell r="BJ473">
            <v>99.8</v>
          </cell>
          <cell r="BK473">
            <v>101.1</v>
          </cell>
          <cell r="BL473">
            <v>102.8</v>
          </cell>
          <cell r="BM473">
            <v>103.2</v>
          </cell>
          <cell r="BN473">
            <v>103.3</v>
          </cell>
          <cell r="BO473">
            <v>103.3</v>
          </cell>
          <cell r="BP473">
            <v>103</v>
          </cell>
          <cell r="BQ473">
            <v>102.9</v>
          </cell>
          <cell r="BR473">
            <v>104.3</v>
          </cell>
          <cell r="BS473">
            <v>104.3</v>
          </cell>
          <cell r="BT473">
            <v>103.8</v>
          </cell>
          <cell r="BU473">
            <v>104.4</v>
          </cell>
          <cell r="BV473">
            <v>104.3</v>
          </cell>
          <cell r="BW473">
            <v>105.3</v>
          </cell>
          <cell r="BX473">
            <v>108</v>
          </cell>
          <cell r="BY473">
            <v>108.2</v>
          </cell>
          <cell r="BZ473">
            <v>108.4</v>
          </cell>
          <cell r="CA473">
            <v>108.4</v>
          </cell>
          <cell r="CB473">
            <v>108.4</v>
          </cell>
          <cell r="CC473">
            <v>107.7</v>
          </cell>
          <cell r="CD473">
            <v>110.3</v>
          </cell>
          <cell r="CE473">
            <v>111.4</v>
          </cell>
          <cell r="CF473">
            <v>112.3</v>
          </cell>
          <cell r="CG473">
            <v>113.5</v>
          </cell>
          <cell r="CH473">
            <v>113.3</v>
          </cell>
          <cell r="CI473">
            <v>114.5</v>
          </cell>
          <cell r="CJ473">
            <v>113.9</v>
          </cell>
          <cell r="CK473">
            <v>113</v>
          </cell>
          <cell r="CL473">
            <v>113.9</v>
          </cell>
        </row>
        <row r="474">
          <cell r="A474" t="str">
            <v>e.  DYESTUFFS &amp; INDIGO</v>
          </cell>
          <cell r="B474" t="str">
            <v>1308050000</v>
          </cell>
          <cell r="C474">
            <v>0.56298000000000004</v>
          </cell>
          <cell r="D474">
            <v>99.7</v>
          </cell>
          <cell r="E474">
            <v>99.8</v>
          </cell>
          <cell r="F474">
            <v>100.5</v>
          </cell>
          <cell r="G474">
            <v>103.1</v>
          </cell>
          <cell r="H474">
            <v>102.7</v>
          </cell>
          <cell r="I474">
            <v>102.1</v>
          </cell>
          <cell r="J474">
            <v>102.8</v>
          </cell>
          <cell r="K474">
            <v>102.6</v>
          </cell>
          <cell r="L474">
            <v>102.5</v>
          </cell>
          <cell r="M474">
            <v>101.5</v>
          </cell>
          <cell r="N474">
            <v>101.6</v>
          </cell>
          <cell r="O474">
            <v>101.4</v>
          </cell>
          <cell r="P474">
            <v>102</v>
          </cell>
          <cell r="Q474">
            <v>102.6</v>
          </cell>
          <cell r="R474">
            <v>102.6</v>
          </cell>
          <cell r="S474">
            <v>106.7</v>
          </cell>
          <cell r="T474">
            <v>108.3</v>
          </cell>
          <cell r="U474">
            <v>108.7</v>
          </cell>
          <cell r="V474">
            <v>110.1</v>
          </cell>
          <cell r="W474">
            <v>111.6</v>
          </cell>
          <cell r="X474">
            <v>113.2</v>
          </cell>
          <cell r="Y474">
            <v>112.1</v>
          </cell>
          <cell r="Z474">
            <v>111.9</v>
          </cell>
          <cell r="AA474">
            <v>110.7</v>
          </cell>
          <cell r="AB474">
            <v>110.9</v>
          </cell>
          <cell r="AC474">
            <v>111</v>
          </cell>
          <cell r="AD474">
            <v>112.2</v>
          </cell>
          <cell r="AE474">
            <v>114.1</v>
          </cell>
          <cell r="AF474">
            <v>114.6</v>
          </cell>
          <cell r="AG474">
            <v>114.6</v>
          </cell>
          <cell r="AH474">
            <v>114.7</v>
          </cell>
          <cell r="AI474">
            <v>115.1</v>
          </cell>
          <cell r="AJ474">
            <v>115.2</v>
          </cell>
          <cell r="AK474">
            <v>116.6</v>
          </cell>
          <cell r="AL474">
            <v>115.5</v>
          </cell>
          <cell r="AM474">
            <v>115.5</v>
          </cell>
          <cell r="AN474">
            <v>114.5</v>
          </cell>
          <cell r="AO474">
            <v>114.8</v>
          </cell>
          <cell r="AP474">
            <v>114.4</v>
          </cell>
          <cell r="AQ474">
            <v>115</v>
          </cell>
          <cell r="AR474">
            <v>116.7</v>
          </cell>
          <cell r="AS474">
            <v>118.8</v>
          </cell>
          <cell r="AT474">
            <v>119.3</v>
          </cell>
          <cell r="AU474">
            <v>121.2</v>
          </cell>
          <cell r="AV474">
            <v>118.9</v>
          </cell>
          <cell r="AW474">
            <v>117.4</v>
          </cell>
          <cell r="AX474">
            <v>114.6</v>
          </cell>
          <cell r="AY474">
            <v>113</v>
          </cell>
          <cell r="AZ474">
            <v>110.1</v>
          </cell>
          <cell r="BA474">
            <v>110.5</v>
          </cell>
          <cell r="BB474">
            <v>110.6</v>
          </cell>
          <cell r="BC474">
            <v>111</v>
          </cell>
          <cell r="BD474">
            <v>112</v>
          </cell>
          <cell r="BE474">
            <v>111.9</v>
          </cell>
          <cell r="BF474">
            <v>112.7</v>
          </cell>
          <cell r="BG474">
            <v>113</v>
          </cell>
          <cell r="BH474">
            <v>112.8</v>
          </cell>
          <cell r="BI474">
            <v>111.3</v>
          </cell>
          <cell r="BJ474">
            <v>110.3</v>
          </cell>
          <cell r="BK474">
            <v>111.5</v>
          </cell>
          <cell r="BL474">
            <v>111.5</v>
          </cell>
          <cell r="BM474">
            <v>111.9</v>
          </cell>
          <cell r="BN474">
            <v>112.4</v>
          </cell>
          <cell r="BO474">
            <v>114.6</v>
          </cell>
          <cell r="BP474">
            <v>114.9</v>
          </cell>
          <cell r="BQ474">
            <v>115.1</v>
          </cell>
          <cell r="BR474">
            <v>115.2</v>
          </cell>
          <cell r="BS474">
            <v>115</v>
          </cell>
          <cell r="BT474">
            <v>115.7</v>
          </cell>
          <cell r="BU474">
            <v>117.7</v>
          </cell>
          <cell r="BV474">
            <v>116.4</v>
          </cell>
          <cell r="BW474">
            <v>116.6</v>
          </cell>
          <cell r="BX474">
            <v>118.1</v>
          </cell>
          <cell r="BY474">
            <v>117.8</v>
          </cell>
          <cell r="BZ474">
            <v>119</v>
          </cell>
          <cell r="CA474">
            <v>119.3</v>
          </cell>
          <cell r="CB474">
            <v>120</v>
          </cell>
          <cell r="CC474">
            <v>120.3</v>
          </cell>
          <cell r="CD474">
            <v>121.5</v>
          </cell>
          <cell r="CE474">
            <v>124</v>
          </cell>
          <cell r="CF474">
            <v>121.6</v>
          </cell>
          <cell r="CG474">
            <v>122.8</v>
          </cell>
          <cell r="CH474">
            <v>123.8</v>
          </cell>
          <cell r="CI474">
            <v>124</v>
          </cell>
          <cell r="CJ474">
            <v>124.1</v>
          </cell>
          <cell r="CK474">
            <v>123.8</v>
          </cell>
          <cell r="CL474">
            <v>124.4</v>
          </cell>
        </row>
        <row r="475">
          <cell r="A475" t="str">
            <v>Dye &amp; Dye Intermediates</v>
          </cell>
          <cell r="B475" t="str">
            <v>1308050001</v>
          </cell>
          <cell r="C475">
            <v>0.43397000000000002</v>
          </cell>
          <cell r="D475">
            <v>99.3</v>
          </cell>
          <cell r="E475">
            <v>99.8</v>
          </cell>
          <cell r="F475">
            <v>100.5</v>
          </cell>
          <cell r="G475">
            <v>103.1</v>
          </cell>
          <cell r="H475">
            <v>102.2</v>
          </cell>
          <cell r="I475">
            <v>101.6</v>
          </cell>
          <cell r="J475">
            <v>102.6</v>
          </cell>
          <cell r="K475">
            <v>102.5</v>
          </cell>
          <cell r="L475">
            <v>102.3</v>
          </cell>
          <cell r="M475">
            <v>101.3</v>
          </cell>
          <cell r="N475">
            <v>101.2</v>
          </cell>
          <cell r="O475">
            <v>100.9</v>
          </cell>
          <cell r="P475">
            <v>101.5</v>
          </cell>
          <cell r="Q475">
            <v>102.5</v>
          </cell>
          <cell r="R475">
            <v>102.6</v>
          </cell>
          <cell r="S475">
            <v>107.2</v>
          </cell>
          <cell r="T475">
            <v>109.1</v>
          </cell>
          <cell r="U475">
            <v>109.8</v>
          </cell>
          <cell r="V475">
            <v>111.5</v>
          </cell>
          <cell r="W475">
            <v>113.4</v>
          </cell>
          <cell r="X475">
            <v>115.4</v>
          </cell>
          <cell r="Y475">
            <v>113.7</v>
          </cell>
          <cell r="Z475">
            <v>113.3</v>
          </cell>
          <cell r="AA475">
            <v>111.8</v>
          </cell>
          <cell r="AB475">
            <v>111.8</v>
          </cell>
          <cell r="AC475">
            <v>112</v>
          </cell>
          <cell r="AD475">
            <v>113.3</v>
          </cell>
          <cell r="AE475">
            <v>116</v>
          </cell>
          <cell r="AF475">
            <v>116.5</v>
          </cell>
          <cell r="AG475">
            <v>116.6</v>
          </cell>
          <cell r="AH475">
            <v>116.3</v>
          </cell>
          <cell r="AI475">
            <v>117.1</v>
          </cell>
          <cell r="AJ475">
            <v>117.5</v>
          </cell>
          <cell r="AK475">
            <v>119.1</v>
          </cell>
          <cell r="AL475">
            <v>116.9</v>
          </cell>
          <cell r="AM475">
            <v>116.8</v>
          </cell>
          <cell r="AN475">
            <v>114.8</v>
          </cell>
          <cell r="AO475">
            <v>115.2</v>
          </cell>
          <cell r="AP475">
            <v>114.8</v>
          </cell>
          <cell r="AQ475">
            <v>115.6</v>
          </cell>
          <cell r="AR475">
            <v>118</v>
          </cell>
          <cell r="AS475">
            <v>120.4</v>
          </cell>
          <cell r="AT475">
            <v>120.7</v>
          </cell>
          <cell r="AU475">
            <v>122.8</v>
          </cell>
          <cell r="AV475">
            <v>119.7</v>
          </cell>
          <cell r="AW475">
            <v>117.9</v>
          </cell>
          <cell r="AX475">
            <v>114.2</v>
          </cell>
          <cell r="AY475">
            <v>112.1</v>
          </cell>
          <cell r="AZ475">
            <v>107.5</v>
          </cell>
          <cell r="BA475">
            <v>107.9</v>
          </cell>
          <cell r="BB475">
            <v>108</v>
          </cell>
          <cell r="BC475">
            <v>109</v>
          </cell>
          <cell r="BD475">
            <v>110</v>
          </cell>
          <cell r="BE475">
            <v>110.1</v>
          </cell>
          <cell r="BF475">
            <v>111</v>
          </cell>
          <cell r="BG475">
            <v>112.5</v>
          </cell>
          <cell r="BH475">
            <v>112.3</v>
          </cell>
          <cell r="BI475">
            <v>110.9</v>
          </cell>
          <cell r="BJ475">
            <v>109.6</v>
          </cell>
          <cell r="BK475">
            <v>111.3</v>
          </cell>
          <cell r="BL475">
            <v>111.3</v>
          </cell>
          <cell r="BM475">
            <v>111.7</v>
          </cell>
          <cell r="BN475">
            <v>112.4</v>
          </cell>
          <cell r="BO475">
            <v>113.8</v>
          </cell>
          <cell r="BP475">
            <v>114.4</v>
          </cell>
          <cell r="BQ475">
            <v>114.3</v>
          </cell>
          <cell r="BR475">
            <v>113.9</v>
          </cell>
          <cell r="BS475">
            <v>114.4</v>
          </cell>
          <cell r="BT475">
            <v>115.1</v>
          </cell>
          <cell r="BU475">
            <v>117.9</v>
          </cell>
          <cell r="BV475">
            <v>116.2</v>
          </cell>
          <cell r="BW475">
            <v>116.1</v>
          </cell>
          <cell r="BX475">
            <v>117.7</v>
          </cell>
          <cell r="BY475">
            <v>117.2</v>
          </cell>
          <cell r="BZ475">
            <v>119</v>
          </cell>
          <cell r="CA475">
            <v>118.5</v>
          </cell>
          <cell r="CB475">
            <v>119.1</v>
          </cell>
          <cell r="CC475">
            <v>119.7</v>
          </cell>
          <cell r="CD475">
            <v>120.7</v>
          </cell>
          <cell r="CE475">
            <v>123.6</v>
          </cell>
          <cell r="CF475">
            <v>120.7</v>
          </cell>
          <cell r="CG475">
            <v>121.6</v>
          </cell>
          <cell r="CH475">
            <v>122.5</v>
          </cell>
          <cell r="CI475">
            <v>123</v>
          </cell>
          <cell r="CJ475">
            <v>123.2</v>
          </cell>
          <cell r="CK475">
            <v>122.7</v>
          </cell>
          <cell r="CL475">
            <v>123.2</v>
          </cell>
        </row>
        <row r="476">
          <cell r="A476" t="str">
            <v>Pigment &amp; Pigment Intermediates</v>
          </cell>
          <cell r="B476" t="str">
            <v>1308050002</v>
          </cell>
          <cell r="C476">
            <v>0.12901000000000001</v>
          </cell>
          <cell r="D476">
            <v>100.9</v>
          </cell>
          <cell r="E476">
            <v>100.2</v>
          </cell>
          <cell r="F476">
            <v>100.7</v>
          </cell>
          <cell r="G476">
            <v>103.1</v>
          </cell>
          <cell r="H476">
            <v>104.5</v>
          </cell>
          <cell r="I476">
            <v>103.5</v>
          </cell>
          <cell r="J476">
            <v>103.5</v>
          </cell>
          <cell r="K476">
            <v>103.1</v>
          </cell>
          <cell r="L476">
            <v>103</v>
          </cell>
          <cell r="M476">
            <v>102</v>
          </cell>
          <cell r="N476">
            <v>103</v>
          </cell>
          <cell r="O476">
            <v>102.8</v>
          </cell>
          <cell r="P476">
            <v>103.7</v>
          </cell>
          <cell r="Q476">
            <v>103.2</v>
          </cell>
          <cell r="R476">
            <v>102.8</v>
          </cell>
          <cell r="S476">
            <v>105.2</v>
          </cell>
          <cell r="T476">
            <v>105.5</v>
          </cell>
          <cell r="U476">
            <v>105.1</v>
          </cell>
          <cell r="V476">
            <v>105.5</v>
          </cell>
          <cell r="W476">
            <v>105.8</v>
          </cell>
          <cell r="X476">
            <v>106</v>
          </cell>
          <cell r="Y476">
            <v>106.5</v>
          </cell>
          <cell r="Z476">
            <v>107</v>
          </cell>
          <cell r="AA476">
            <v>107</v>
          </cell>
          <cell r="AB476">
            <v>107.8</v>
          </cell>
          <cell r="AC476">
            <v>107.4</v>
          </cell>
          <cell r="AD476">
            <v>108.1</v>
          </cell>
          <cell r="AE476">
            <v>107.5</v>
          </cell>
          <cell r="AF476">
            <v>108.1</v>
          </cell>
          <cell r="AG476">
            <v>108</v>
          </cell>
          <cell r="AH476">
            <v>109.3</v>
          </cell>
          <cell r="AI476">
            <v>108.2</v>
          </cell>
          <cell r="AJ476">
            <v>107.5</v>
          </cell>
          <cell r="AK476">
            <v>108</v>
          </cell>
          <cell r="AL476">
            <v>110.6</v>
          </cell>
          <cell r="AM476">
            <v>111.2</v>
          </cell>
          <cell r="AN476">
            <v>113.3</v>
          </cell>
          <cell r="AO476">
            <v>113.4</v>
          </cell>
          <cell r="AP476">
            <v>113.2</v>
          </cell>
          <cell r="AQ476">
            <v>113</v>
          </cell>
          <cell r="AR476">
            <v>112.5</v>
          </cell>
          <cell r="AS476">
            <v>113.5</v>
          </cell>
          <cell r="AT476">
            <v>114.6</v>
          </cell>
          <cell r="AU476">
            <v>116</v>
          </cell>
          <cell r="AV476">
            <v>116</v>
          </cell>
          <cell r="AW476">
            <v>115.6</v>
          </cell>
          <cell r="AX476">
            <v>116.1</v>
          </cell>
          <cell r="AY476">
            <v>115.8</v>
          </cell>
          <cell r="AZ476">
            <v>119</v>
          </cell>
          <cell r="BA476">
            <v>119.2</v>
          </cell>
          <cell r="BB476">
            <v>119.3</v>
          </cell>
          <cell r="BC476">
            <v>118</v>
          </cell>
          <cell r="BD476">
            <v>118.8</v>
          </cell>
          <cell r="BE476">
            <v>118.2</v>
          </cell>
          <cell r="BF476">
            <v>118.4</v>
          </cell>
          <cell r="BG476">
            <v>115</v>
          </cell>
          <cell r="BH476">
            <v>114.5</v>
          </cell>
          <cell r="BI476">
            <v>112.6</v>
          </cell>
          <cell r="BJ476">
            <v>112.7</v>
          </cell>
          <cell r="BK476">
            <v>111.9</v>
          </cell>
          <cell r="BL476">
            <v>112.4</v>
          </cell>
          <cell r="BM476">
            <v>112.8</v>
          </cell>
          <cell r="BN476">
            <v>112.4</v>
          </cell>
          <cell r="BO476">
            <v>117.6</v>
          </cell>
          <cell r="BP476">
            <v>116.6</v>
          </cell>
          <cell r="BQ476">
            <v>117.5</v>
          </cell>
          <cell r="BR476">
            <v>119.7</v>
          </cell>
          <cell r="BS476">
            <v>116.9</v>
          </cell>
          <cell r="BT476">
            <v>117.6</v>
          </cell>
          <cell r="BU476">
            <v>117</v>
          </cell>
          <cell r="BV476">
            <v>117.3</v>
          </cell>
          <cell r="BW476">
            <v>118.2</v>
          </cell>
          <cell r="BX476">
            <v>119.5</v>
          </cell>
          <cell r="BY476">
            <v>120</v>
          </cell>
          <cell r="BZ476">
            <v>118.9</v>
          </cell>
          <cell r="CA476">
            <v>121.9</v>
          </cell>
          <cell r="CB476">
            <v>123.3</v>
          </cell>
          <cell r="CC476">
            <v>122.6</v>
          </cell>
          <cell r="CD476">
            <v>124.3</v>
          </cell>
          <cell r="CE476">
            <v>125</v>
          </cell>
          <cell r="CF476">
            <v>124.7</v>
          </cell>
          <cell r="CG476">
            <v>126.6</v>
          </cell>
          <cell r="CH476">
            <v>127.8</v>
          </cell>
          <cell r="CI476">
            <v>127.3</v>
          </cell>
          <cell r="CJ476">
            <v>127.2</v>
          </cell>
          <cell r="CK476">
            <v>127.6</v>
          </cell>
          <cell r="CL476">
            <v>128.6</v>
          </cell>
        </row>
        <row r="477">
          <cell r="A477" t="str">
            <v>f.  DRUGS &amp; MEDICINES</v>
          </cell>
          <cell r="B477" t="str">
            <v>1308060000</v>
          </cell>
          <cell r="C477">
            <v>0.45610000000000001</v>
          </cell>
          <cell r="D477">
            <v>100</v>
          </cell>
          <cell r="E477">
            <v>100.9</v>
          </cell>
          <cell r="F477">
            <v>100.8</v>
          </cell>
          <cell r="G477">
            <v>100.4</v>
          </cell>
          <cell r="H477">
            <v>100.8</v>
          </cell>
          <cell r="I477">
            <v>101.1</v>
          </cell>
          <cell r="J477">
            <v>101</v>
          </cell>
          <cell r="K477">
            <v>100.6</v>
          </cell>
          <cell r="L477">
            <v>100.9</v>
          </cell>
          <cell r="M477">
            <v>101.4</v>
          </cell>
          <cell r="N477">
            <v>101.4</v>
          </cell>
          <cell r="O477">
            <v>101.6</v>
          </cell>
          <cell r="P477">
            <v>102</v>
          </cell>
          <cell r="Q477">
            <v>102.1</v>
          </cell>
          <cell r="R477">
            <v>101.9</v>
          </cell>
          <cell r="S477">
            <v>102</v>
          </cell>
          <cell r="T477">
            <v>101.9</v>
          </cell>
          <cell r="U477">
            <v>101.9</v>
          </cell>
          <cell r="V477">
            <v>102.2</v>
          </cell>
          <cell r="W477">
            <v>102.3</v>
          </cell>
          <cell r="X477">
            <v>102.3</v>
          </cell>
          <cell r="Y477">
            <v>102.6</v>
          </cell>
          <cell r="Z477">
            <v>102.7</v>
          </cell>
          <cell r="AA477">
            <v>102.7</v>
          </cell>
          <cell r="AB477">
            <v>103.2</v>
          </cell>
          <cell r="AC477">
            <v>103.4</v>
          </cell>
          <cell r="AD477">
            <v>103.5</v>
          </cell>
          <cell r="AE477">
            <v>103.9</v>
          </cell>
          <cell r="AF477">
            <v>104.8</v>
          </cell>
          <cell r="AG477">
            <v>105.8</v>
          </cell>
          <cell r="AH477">
            <v>107</v>
          </cell>
          <cell r="AI477">
            <v>107.2</v>
          </cell>
          <cell r="AJ477">
            <v>108.4</v>
          </cell>
          <cell r="AK477">
            <v>109.9</v>
          </cell>
          <cell r="AL477">
            <v>110.1</v>
          </cell>
          <cell r="AM477">
            <v>110.3</v>
          </cell>
          <cell r="AN477">
            <v>110.4</v>
          </cell>
          <cell r="AO477">
            <v>110.2</v>
          </cell>
          <cell r="AP477">
            <v>109.3</v>
          </cell>
          <cell r="AQ477">
            <v>111</v>
          </cell>
          <cell r="AR477">
            <v>110.9</v>
          </cell>
          <cell r="AS477">
            <v>111.1</v>
          </cell>
          <cell r="AT477">
            <v>111.2</v>
          </cell>
          <cell r="AU477">
            <v>111.2</v>
          </cell>
          <cell r="AV477">
            <v>112.1</v>
          </cell>
          <cell r="AW477">
            <v>111.7</v>
          </cell>
          <cell r="AX477">
            <v>111.7</v>
          </cell>
          <cell r="AY477">
            <v>111.1</v>
          </cell>
          <cell r="AZ477">
            <v>111.3</v>
          </cell>
          <cell r="BA477">
            <v>111.4</v>
          </cell>
          <cell r="BB477">
            <v>112.2</v>
          </cell>
          <cell r="BC477">
            <v>112.5</v>
          </cell>
          <cell r="BD477">
            <v>112.5</v>
          </cell>
          <cell r="BE477">
            <v>112.3</v>
          </cell>
          <cell r="BF477">
            <v>112.3</v>
          </cell>
          <cell r="BG477">
            <v>112.3</v>
          </cell>
          <cell r="BH477">
            <v>112.2</v>
          </cell>
          <cell r="BI477">
            <v>112.3</v>
          </cell>
          <cell r="BJ477">
            <v>112.8</v>
          </cell>
          <cell r="BK477">
            <v>113.7</v>
          </cell>
          <cell r="BL477">
            <v>113.8</v>
          </cell>
          <cell r="BM477">
            <v>112.9</v>
          </cell>
          <cell r="BN477">
            <v>113</v>
          </cell>
          <cell r="BO477">
            <v>114.3</v>
          </cell>
          <cell r="BP477">
            <v>114.6</v>
          </cell>
          <cell r="BQ477">
            <v>114.6</v>
          </cell>
          <cell r="BR477">
            <v>114.8</v>
          </cell>
          <cell r="BS477">
            <v>114.8</v>
          </cell>
          <cell r="BT477">
            <v>114.8</v>
          </cell>
          <cell r="BU477">
            <v>114.8</v>
          </cell>
          <cell r="BV477">
            <v>114.8</v>
          </cell>
          <cell r="BW477">
            <v>116.8</v>
          </cell>
          <cell r="BX477">
            <v>116.7</v>
          </cell>
          <cell r="BY477">
            <v>117</v>
          </cell>
          <cell r="BZ477">
            <v>116.8</v>
          </cell>
          <cell r="CA477">
            <v>117.9</v>
          </cell>
          <cell r="CB477">
            <v>117.8</v>
          </cell>
          <cell r="CC477">
            <v>118.1</v>
          </cell>
          <cell r="CD477">
            <v>118.2</v>
          </cell>
          <cell r="CE477">
            <v>118.8</v>
          </cell>
          <cell r="CF477">
            <v>119.3</v>
          </cell>
          <cell r="CG477">
            <v>119.7</v>
          </cell>
          <cell r="CH477">
            <v>120.8</v>
          </cell>
          <cell r="CI477">
            <v>121.1</v>
          </cell>
          <cell r="CJ477">
            <v>121.3</v>
          </cell>
          <cell r="CK477">
            <v>121.3</v>
          </cell>
          <cell r="CL477">
            <v>121.4</v>
          </cell>
        </row>
        <row r="478">
          <cell r="A478" t="str">
            <v>Antibiotics</v>
          </cell>
          <cell r="B478" t="str">
            <v>1308060001</v>
          </cell>
          <cell r="C478">
            <v>0.20605000000000001</v>
          </cell>
          <cell r="D478">
            <v>99.9</v>
          </cell>
          <cell r="E478">
            <v>100.7</v>
          </cell>
          <cell r="F478">
            <v>100.5</v>
          </cell>
          <cell r="G478">
            <v>100.2</v>
          </cell>
          <cell r="H478">
            <v>100.4</v>
          </cell>
          <cell r="I478">
            <v>101.1</v>
          </cell>
          <cell r="J478">
            <v>100.6</v>
          </cell>
          <cell r="K478">
            <v>99.6</v>
          </cell>
          <cell r="L478">
            <v>99.4</v>
          </cell>
          <cell r="M478">
            <v>99.9</v>
          </cell>
          <cell r="N478">
            <v>99.9</v>
          </cell>
          <cell r="O478">
            <v>100.1</v>
          </cell>
          <cell r="P478">
            <v>100.1</v>
          </cell>
          <cell r="Q478">
            <v>100</v>
          </cell>
          <cell r="R478">
            <v>100</v>
          </cell>
          <cell r="S478">
            <v>99.8</v>
          </cell>
          <cell r="T478">
            <v>99.1</v>
          </cell>
          <cell r="U478">
            <v>99.1</v>
          </cell>
          <cell r="V478">
            <v>99.6</v>
          </cell>
          <cell r="W478">
            <v>99.8</v>
          </cell>
          <cell r="X478">
            <v>99.7</v>
          </cell>
          <cell r="Y478">
            <v>100</v>
          </cell>
          <cell r="Z478">
            <v>100.3</v>
          </cell>
          <cell r="AA478">
            <v>100.3</v>
          </cell>
          <cell r="AB478">
            <v>100.6</v>
          </cell>
          <cell r="AC478">
            <v>100.6</v>
          </cell>
          <cell r="AD478">
            <v>100.7</v>
          </cell>
          <cell r="AE478">
            <v>101.2</v>
          </cell>
          <cell r="AF478">
            <v>102.5</v>
          </cell>
          <cell r="AG478">
            <v>104.8</v>
          </cell>
          <cell r="AH478">
            <v>107</v>
          </cell>
          <cell r="AI478">
            <v>107.4</v>
          </cell>
          <cell r="AJ478">
            <v>110.1</v>
          </cell>
          <cell r="AK478">
            <v>113.4</v>
          </cell>
          <cell r="AL478">
            <v>113.8</v>
          </cell>
          <cell r="AM478">
            <v>113.8</v>
          </cell>
          <cell r="AN478">
            <v>113.7</v>
          </cell>
          <cell r="AO478">
            <v>113.1</v>
          </cell>
          <cell r="AP478">
            <v>111.6</v>
          </cell>
          <cell r="AQ478">
            <v>114.2</v>
          </cell>
          <cell r="AR478">
            <v>113.5</v>
          </cell>
          <cell r="AS478">
            <v>113.8</v>
          </cell>
          <cell r="AT478">
            <v>113.9</v>
          </cell>
          <cell r="AU478">
            <v>112.1</v>
          </cell>
          <cell r="AV478">
            <v>113.3</v>
          </cell>
          <cell r="AW478">
            <v>112.3</v>
          </cell>
          <cell r="AX478">
            <v>112.3</v>
          </cell>
          <cell r="AY478">
            <v>111</v>
          </cell>
          <cell r="AZ478">
            <v>110.7</v>
          </cell>
          <cell r="BA478">
            <v>110.7</v>
          </cell>
          <cell r="BB478">
            <v>112.1</v>
          </cell>
          <cell r="BC478">
            <v>111.5</v>
          </cell>
          <cell r="BD478">
            <v>111.6</v>
          </cell>
          <cell r="BE478">
            <v>111.3</v>
          </cell>
          <cell r="BF478">
            <v>111.3</v>
          </cell>
          <cell r="BG478">
            <v>110.8</v>
          </cell>
          <cell r="BH478">
            <v>110.2</v>
          </cell>
          <cell r="BI478">
            <v>110.3</v>
          </cell>
          <cell r="BJ478">
            <v>110.3</v>
          </cell>
          <cell r="BK478">
            <v>109.5</v>
          </cell>
          <cell r="BL478">
            <v>109.1</v>
          </cell>
          <cell r="BM478">
            <v>110.3</v>
          </cell>
          <cell r="BN478">
            <v>110.4</v>
          </cell>
          <cell r="BO478">
            <v>110.3</v>
          </cell>
          <cell r="BP478">
            <v>110.8</v>
          </cell>
          <cell r="BQ478">
            <v>110.8</v>
          </cell>
          <cell r="BR478">
            <v>111.1</v>
          </cell>
          <cell r="BS478">
            <v>110.8</v>
          </cell>
          <cell r="BT478">
            <v>110.8</v>
          </cell>
          <cell r="BU478">
            <v>110.8</v>
          </cell>
          <cell r="BV478">
            <v>110.8</v>
          </cell>
          <cell r="BW478">
            <v>115</v>
          </cell>
          <cell r="BX478">
            <v>115.3</v>
          </cell>
          <cell r="BY478">
            <v>115.6</v>
          </cell>
          <cell r="BZ478">
            <v>114.6</v>
          </cell>
          <cell r="CA478">
            <v>115.4</v>
          </cell>
          <cell r="CB478">
            <v>114.4</v>
          </cell>
          <cell r="CC478">
            <v>114.6</v>
          </cell>
          <cell r="CD478">
            <v>114.6</v>
          </cell>
          <cell r="CE478">
            <v>115.3</v>
          </cell>
          <cell r="CF478">
            <v>115.8</v>
          </cell>
          <cell r="CG478">
            <v>116.7</v>
          </cell>
          <cell r="CH478">
            <v>119</v>
          </cell>
          <cell r="CI478">
            <v>119.8</v>
          </cell>
          <cell r="CJ478">
            <v>120</v>
          </cell>
          <cell r="CK478">
            <v>120</v>
          </cell>
          <cell r="CL478">
            <v>120.2</v>
          </cell>
        </row>
        <row r="479">
          <cell r="A479" t="str">
            <v>Vitamins</v>
          </cell>
          <cell r="B479" t="str">
            <v>1308060002</v>
          </cell>
          <cell r="C479">
            <v>9.5700000000000004E-3</v>
          </cell>
          <cell r="D479">
            <v>101.9</v>
          </cell>
          <cell r="E479">
            <v>104.3</v>
          </cell>
          <cell r="F479">
            <v>103.8</v>
          </cell>
          <cell r="G479">
            <v>105.3</v>
          </cell>
          <cell r="H479">
            <v>104</v>
          </cell>
          <cell r="I479">
            <v>98.2</v>
          </cell>
          <cell r="J479">
            <v>97.5</v>
          </cell>
          <cell r="K479">
            <v>97.2</v>
          </cell>
          <cell r="L479">
            <v>97.7</v>
          </cell>
          <cell r="M479">
            <v>98.2</v>
          </cell>
          <cell r="N479">
            <v>98</v>
          </cell>
          <cell r="O479">
            <v>96.6</v>
          </cell>
          <cell r="P479">
            <v>97.9</v>
          </cell>
          <cell r="Q479">
            <v>98.2</v>
          </cell>
          <cell r="R479">
            <v>98.8</v>
          </cell>
          <cell r="S479">
            <v>99</v>
          </cell>
          <cell r="T479">
            <v>98.4</v>
          </cell>
          <cell r="U479">
            <v>97.7</v>
          </cell>
          <cell r="V479">
            <v>97.6</v>
          </cell>
          <cell r="W479">
            <v>98.1</v>
          </cell>
          <cell r="X479">
            <v>97.6</v>
          </cell>
          <cell r="Y479">
            <v>98.4</v>
          </cell>
          <cell r="Z479">
            <v>98.5</v>
          </cell>
          <cell r="AA479">
            <v>98.7</v>
          </cell>
          <cell r="AB479">
            <v>100.5</v>
          </cell>
          <cell r="AC479">
            <v>98.8</v>
          </cell>
          <cell r="AD479">
            <v>99.9</v>
          </cell>
          <cell r="AE479">
            <v>99.4</v>
          </cell>
          <cell r="AF479">
            <v>100.6</v>
          </cell>
          <cell r="AG479">
            <v>101.2</v>
          </cell>
          <cell r="AH479">
            <v>102.5</v>
          </cell>
          <cell r="AI479">
            <v>103.7</v>
          </cell>
          <cell r="AJ479">
            <v>104.3</v>
          </cell>
          <cell r="AK479">
            <v>103</v>
          </cell>
          <cell r="AL479">
            <v>104.1</v>
          </cell>
          <cell r="AM479">
            <v>103.7</v>
          </cell>
          <cell r="AN479">
            <v>104.8</v>
          </cell>
          <cell r="AO479">
            <v>105.3</v>
          </cell>
          <cell r="AP479">
            <v>104.8</v>
          </cell>
          <cell r="AQ479">
            <v>103.5</v>
          </cell>
          <cell r="AR479">
            <v>103.5</v>
          </cell>
          <cell r="AS479">
            <v>103.5</v>
          </cell>
          <cell r="AT479">
            <v>103.7</v>
          </cell>
          <cell r="AU479">
            <v>107.5</v>
          </cell>
          <cell r="AV479">
            <v>107.3</v>
          </cell>
          <cell r="AW479">
            <v>109.3</v>
          </cell>
          <cell r="AX479">
            <v>110</v>
          </cell>
          <cell r="AY479">
            <v>108.9</v>
          </cell>
          <cell r="AZ479">
            <v>105.9</v>
          </cell>
          <cell r="BA479">
            <v>104.7</v>
          </cell>
          <cell r="BB479">
            <v>106.9</v>
          </cell>
          <cell r="BC479">
            <v>108.5</v>
          </cell>
          <cell r="BD479">
            <v>105.1</v>
          </cell>
          <cell r="BE479">
            <v>109.1</v>
          </cell>
          <cell r="BF479">
            <v>108.1</v>
          </cell>
          <cell r="BG479">
            <v>107.1</v>
          </cell>
          <cell r="BH479">
            <v>108.5</v>
          </cell>
          <cell r="BI479">
            <v>106.6</v>
          </cell>
          <cell r="BJ479">
            <v>106.5</v>
          </cell>
          <cell r="BK479">
            <v>105.9</v>
          </cell>
          <cell r="BL479">
            <v>111.3</v>
          </cell>
          <cell r="BM479">
            <v>111.3</v>
          </cell>
          <cell r="BN479">
            <v>112.7</v>
          </cell>
          <cell r="BO479">
            <v>115.7</v>
          </cell>
          <cell r="BP479">
            <v>115.5</v>
          </cell>
          <cell r="BQ479">
            <v>115.5</v>
          </cell>
          <cell r="BR479">
            <v>115.5</v>
          </cell>
          <cell r="BS479">
            <v>122.8</v>
          </cell>
          <cell r="BT479">
            <v>122.8</v>
          </cell>
          <cell r="BU479">
            <v>122.8</v>
          </cell>
          <cell r="BV479">
            <v>122.8</v>
          </cell>
          <cell r="BW479">
            <v>122.8</v>
          </cell>
          <cell r="BX479">
            <v>123.7</v>
          </cell>
          <cell r="BY479">
            <v>123.7</v>
          </cell>
          <cell r="BZ479">
            <v>123.7</v>
          </cell>
          <cell r="CA479">
            <v>124.1</v>
          </cell>
          <cell r="CB479">
            <v>128.4</v>
          </cell>
          <cell r="CC479">
            <v>128.4</v>
          </cell>
          <cell r="CD479">
            <v>128.4</v>
          </cell>
          <cell r="CE479">
            <v>128.4</v>
          </cell>
          <cell r="CF479">
            <v>128.4</v>
          </cell>
          <cell r="CG479">
            <v>128.4</v>
          </cell>
          <cell r="CH479">
            <v>128.5</v>
          </cell>
          <cell r="CI479">
            <v>128.5</v>
          </cell>
          <cell r="CJ479">
            <v>128.5</v>
          </cell>
          <cell r="CK479">
            <v>128.6</v>
          </cell>
          <cell r="CL479">
            <v>128.6</v>
          </cell>
        </row>
        <row r="480">
          <cell r="A480" t="str">
            <v>Vaccines</v>
          </cell>
          <cell r="B480" t="str">
            <v>1308060003</v>
          </cell>
          <cell r="C480">
            <v>4.5969999999999997E-2</v>
          </cell>
          <cell r="D480">
            <v>101.3</v>
          </cell>
          <cell r="E480">
            <v>100.7</v>
          </cell>
          <cell r="F480">
            <v>102.5</v>
          </cell>
          <cell r="G480">
            <v>102.3</v>
          </cell>
          <cell r="H480">
            <v>102.3</v>
          </cell>
          <cell r="I480">
            <v>102.6</v>
          </cell>
          <cell r="J480">
            <v>102.6</v>
          </cell>
          <cell r="K480">
            <v>102.2</v>
          </cell>
          <cell r="L480">
            <v>102.7</v>
          </cell>
          <cell r="M480">
            <v>104.2</v>
          </cell>
          <cell r="N480">
            <v>104</v>
          </cell>
          <cell r="O480">
            <v>104</v>
          </cell>
          <cell r="P480">
            <v>105.3</v>
          </cell>
          <cell r="Q480">
            <v>105.3</v>
          </cell>
          <cell r="R480">
            <v>106.4</v>
          </cell>
          <cell r="S480">
            <v>106.8</v>
          </cell>
          <cell r="T480">
            <v>106.6</v>
          </cell>
          <cell r="U480">
            <v>106.6</v>
          </cell>
          <cell r="V480">
            <v>106.6</v>
          </cell>
          <cell r="W480">
            <v>106.6</v>
          </cell>
          <cell r="X480">
            <v>106.6</v>
          </cell>
          <cell r="Y480">
            <v>106.9</v>
          </cell>
          <cell r="Z480">
            <v>106.9</v>
          </cell>
          <cell r="AA480">
            <v>106.9</v>
          </cell>
          <cell r="AB480">
            <v>106.9</v>
          </cell>
          <cell r="AC480">
            <v>108.4</v>
          </cell>
          <cell r="AD480">
            <v>108.4</v>
          </cell>
          <cell r="AE480">
            <v>108.2</v>
          </cell>
          <cell r="AF480">
            <v>108.2</v>
          </cell>
          <cell r="AG480">
            <v>108.2</v>
          </cell>
          <cell r="AH480">
            <v>108.2</v>
          </cell>
          <cell r="AI480">
            <v>108.2</v>
          </cell>
          <cell r="AJ480">
            <v>108.2</v>
          </cell>
          <cell r="AK480">
            <v>108.2</v>
          </cell>
          <cell r="AL480">
            <v>108.2</v>
          </cell>
          <cell r="AM480">
            <v>108.9</v>
          </cell>
          <cell r="AN480">
            <v>108.9</v>
          </cell>
          <cell r="AO480">
            <v>108.9</v>
          </cell>
          <cell r="AP480">
            <v>108.9</v>
          </cell>
          <cell r="AQ480">
            <v>110.7</v>
          </cell>
          <cell r="AR480">
            <v>110.7</v>
          </cell>
          <cell r="AS480">
            <v>110.7</v>
          </cell>
          <cell r="AT480">
            <v>110.7</v>
          </cell>
          <cell r="AU480">
            <v>116.1</v>
          </cell>
          <cell r="AV480">
            <v>118</v>
          </cell>
          <cell r="AW480">
            <v>118</v>
          </cell>
          <cell r="AX480">
            <v>118</v>
          </cell>
          <cell r="AY480">
            <v>118</v>
          </cell>
          <cell r="AZ480">
            <v>121.9</v>
          </cell>
          <cell r="BA480">
            <v>121.9</v>
          </cell>
          <cell r="BB480">
            <v>123.5</v>
          </cell>
          <cell r="BC480">
            <v>125.9</v>
          </cell>
          <cell r="BD480">
            <v>125.9</v>
          </cell>
          <cell r="BE480">
            <v>125.1</v>
          </cell>
          <cell r="BF480">
            <v>123</v>
          </cell>
          <cell r="BG480">
            <v>123</v>
          </cell>
          <cell r="BH480">
            <v>122.4</v>
          </cell>
          <cell r="BI480">
            <v>122.4</v>
          </cell>
          <cell r="BJ480">
            <v>123</v>
          </cell>
          <cell r="BK480">
            <v>124.4</v>
          </cell>
          <cell r="BL480">
            <v>123.3</v>
          </cell>
          <cell r="BM480">
            <v>123.4</v>
          </cell>
          <cell r="BN480">
            <v>123.4</v>
          </cell>
          <cell r="BO480">
            <v>123.1</v>
          </cell>
          <cell r="BP480">
            <v>123.1</v>
          </cell>
          <cell r="BQ480">
            <v>123.1</v>
          </cell>
          <cell r="BR480">
            <v>123.1</v>
          </cell>
          <cell r="BS480">
            <v>123.1</v>
          </cell>
          <cell r="BT480">
            <v>123.1</v>
          </cell>
          <cell r="BU480">
            <v>123.1</v>
          </cell>
          <cell r="BV480">
            <v>123.1</v>
          </cell>
          <cell r="BW480">
            <v>123.1</v>
          </cell>
          <cell r="BX480">
            <v>123.1</v>
          </cell>
          <cell r="BY480">
            <v>123.3</v>
          </cell>
          <cell r="BZ480">
            <v>123.4</v>
          </cell>
          <cell r="CA480">
            <v>123.3</v>
          </cell>
          <cell r="CB480">
            <v>122.9</v>
          </cell>
          <cell r="CC480">
            <v>122.9</v>
          </cell>
          <cell r="CD480">
            <v>123.1</v>
          </cell>
          <cell r="CE480">
            <v>123.7</v>
          </cell>
          <cell r="CF480">
            <v>123.7</v>
          </cell>
          <cell r="CG480">
            <v>123.7</v>
          </cell>
          <cell r="CH480">
            <v>123.7</v>
          </cell>
          <cell r="CI480">
            <v>123.7</v>
          </cell>
          <cell r="CJ480">
            <v>123.7</v>
          </cell>
          <cell r="CK480">
            <v>123.7</v>
          </cell>
          <cell r="CL480">
            <v>123.3</v>
          </cell>
        </row>
        <row r="481">
          <cell r="A481" t="str">
            <v>Paracetamol/Analgesic</v>
          </cell>
          <cell r="B481" t="str">
            <v>1308060004</v>
          </cell>
          <cell r="C481">
            <v>9.58E-3</v>
          </cell>
          <cell r="D481">
            <v>100.3</v>
          </cell>
          <cell r="E481">
            <v>103.6</v>
          </cell>
          <cell r="F481">
            <v>103.5</v>
          </cell>
          <cell r="G481">
            <v>103.5</v>
          </cell>
          <cell r="H481">
            <v>103.9</v>
          </cell>
          <cell r="I481">
            <v>99.3</v>
          </cell>
          <cell r="J481">
            <v>98.9</v>
          </cell>
          <cell r="K481">
            <v>98.9</v>
          </cell>
          <cell r="L481">
            <v>98.9</v>
          </cell>
          <cell r="M481">
            <v>100</v>
          </cell>
          <cell r="N481">
            <v>100</v>
          </cell>
          <cell r="O481">
            <v>100</v>
          </cell>
          <cell r="P481">
            <v>100</v>
          </cell>
          <cell r="Q481">
            <v>100.9</v>
          </cell>
          <cell r="R481">
            <v>100.2</v>
          </cell>
          <cell r="S481">
            <v>99</v>
          </cell>
          <cell r="T481">
            <v>99</v>
          </cell>
          <cell r="U481">
            <v>100.3</v>
          </cell>
          <cell r="V481">
            <v>100.3</v>
          </cell>
          <cell r="W481">
            <v>100.1</v>
          </cell>
          <cell r="X481">
            <v>100.1</v>
          </cell>
          <cell r="Y481">
            <v>100.4</v>
          </cell>
          <cell r="Z481">
            <v>100.4</v>
          </cell>
          <cell r="AA481">
            <v>100.4</v>
          </cell>
          <cell r="AB481">
            <v>100.4</v>
          </cell>
          <cell r="AC481">
            <v>100.4</v>
          </cell>
          <cell r="AD481">
            <v>99.4</v>
          </cell>
          <cell r="AE481">
            <v>103.8</v>
          </cell>
          <cell r="AF481">
            <v>103.8</v>
          </cell>
          <cell r="AG481">
            <v>103.8</v>
          </cell>
          <cell r="AH481">
            <v>103.8</v>
          </cell>
          <cell r="AI481">
            <v>103.8</v>
          </cell>
          <cell r="AJ481">
            <v>103.8</v>
          </cell>
          <cell r="AK481">
            <v>104.6</v>
          </cell>
          <cell r="AL481">
            <v>104.6</v>
          </cell>
          <cell r="AM481">
            <v>104.1</v>
          </cell>
          <cell r="AN481">
            <v>104.1</v>
          </cell>
          <cell r="AO481">
            <v>104.1</v>
          </cell>
          <cell r="AP481">
            <v>104.1</v>
          </cell>
          <cell r="AQ481">
            <v>106.2</v>
          </cell>
          <cell r="AR481">
            <v>106.2</v>
          </cell>
          <cell r="AS481">
            <v>107.3</v>
          </cell>
          <cell r="AT481">
            <v>107.3</v>
          </cell>
          <cell r="AU481">
            <v>107.3</v>
          </cell>
          <cell r="AV481">
            <v>107.8</v>
          </cell>
          <cell r="AW481">
            <v>107.8</v>
          </cell>
          <cell r="AX481">
            <v>107.5</v>
          </cell>
          <cell r="AY481">
            <v>107.5</v>
          </cell>
          <cell r="AZ481">
            <v>112</v>
          </cell>
          <cell r="BA481">
            <v>112</v>
          </cell>
          <cell r="BB481">
            <v>111.7</v>
          </cell>
          <cell r="BC481">
            <v>116.5</v>
          </cell>
          <cell r="BD481">
            <v>116.5</v>
          </cell>
          <cell r="BE481">
            <v>116.5</v>
          </cell>
          <cell r="BF481">
            <v>116.5</v>
          </cell>
          <cell r="BG481">
            <v>116.5</v>
          </cell>
          <cell r="BH481">
            <v>117.8</v>
          </cell>
          <cell r="BI481">
            <v>118.8</v>
          </cell>
          <cell r="BJ481">
            <v>122</v>
          </cell>
          <cell r="BK481">
            <v>122.3</v>
          </cell>
          <cell r="BL481">
            <v>122.3</v>
          </cell>
          <cell r="BM481">
            <v>122.3</v>
          </cell>
          <cell r="BN481">
            <v>122.8</v>
          </cell>
          <cell r="BO481">
            <v>122.9</v>
          </cell>
          <cell r="BP481">
            <v>122.9</v>
          </cell>
          <cell r="BQ481">
            <v>122.9</v>
          </cell>
          <cell r="BR481">
            <v>122.9</v>
          </cell>
          <cell r="BS481">
            <v>122.9</v>
          </cell>
          <cell r="BT481">
            <v>122.9</v>
          </cell>
          <cell r="BU481">
            <v>122.9</v>
          </cell>
          <cell r="BV481">
            <v>122.9</v>
          </cell>
          <cell r="BW481">
            <v>122.9</v>
          </cell>
          <cell r="BX481">
            <v>122.9</v>
          </cell>
          <cell r="BY481">
            <v>123.7</v>
          </cell>
          <cell r="BZ481">
            <v>124.3</v>
          </cell>
          <cell r="CA481">
            <v>125.5</v>
          </cell>
          <cell r="CB481">
            <v>124.8</v>
          </cell>
          <cell r="CC481">
            <v>124.8</v>
          </cell>
          <cell r="CD481">
            <v>124.8</v>
          </cell>
          <cell r="CE481">
            <v>125.3</v>
          </cell>
          <cell r="CF481">
            <v>126.5</v>
          </cell>
          <cell r="CG481">
            <v>125.1</v>
          </cell>
          <cell r="CH481">
            <v>122.9</v>
          </cell>
          <cell r="CI481">
            <v>123.6</v>
          </cell>
          <cell r="CJ481">
            <v>123.8</v>
          </cell>
          <cell r="CK481">
            <v>123.8</v>
          </cell>
          <cell r="CL481">
            <v>124.7</v>
          </cell>
        </row>
        <row r="482">
          <cell r="A482" t="str">
            <v>Antacid and  Digestive Preparations</v>
          </cell>
          <cell r="B482" t="str">
            <v>1308060005</v>
          </cell>
          <cell r="C482">
            <v>3.6850000000000001E-2</v>
          </cell>
          <cell r="D482">
            <v>101.8</v>
          </cell>
          <cell r="E482">
            <v>102.1</v>
          </cell>
          <cell r="F482">
            <v>102</v>
          </cell>
          <cell r="G482">
            <v>104.2</v>
          </cell>
          <cell r="H482">
            <v>104.9</v>
          </cell>
          <cell r="I482">
            <v>105.5</v>
          </cell>
          <cell r="J482">
            <v>107.2</v>
          </cell>
          <cell r="K482">
            <v>108.1</v>
          </cell>
          <cell r="L482">
            <v>110.2</v>
          </cell>
          <cell r="M482">
            <v>110.7</v>
          </cell>
          <cell r="N482">
            <v>110.1</v>
          </cell>
          <cell r="O482">
            <v>110.6</v>
          </cell>
          <cell r="P482">
            <v>110.1</v>
          </cell>
          <cell r="Q482">
            <v>110.1</v>
          </cell>
          <cell r="R482">
            <v>110.1</v>
          </cell>
          <cell r="S482">
            <v>110.1</v>
          </cell>
          <cell r="T482">
            <v>112.1</v>
          </cell>
          <cell r="U482">
            <v>112.1</v>
          </cell>
          <cell r="V482">
            <v>112.7</v>
          </cell>
          <cell r="W482">
            <v>112.7</v>
          </cell>
          <cell r="X482">
            <v>112.7</v>
          </cell>
          <cell r="Y482">
            <v>113.5</v>
          </cell>
          <cell r="Z482">
            <v>113.7</v>
          </cell>
          <cell r="AA482">
            <v>113.7</v>
          </cell>
          <cell r="AB482">
            <v>117.2</v>
          </cell>
          <cell r="AC482">
            <v>117.3</v>
          </cell>
          <cell r="AD482">
            <v>116.6</v>
          </cell>
          <cell r="AE482">
            <v>116.6</v>
          </cell>
          <cell r="AF482">
            <v>120</v>
          </cell>
          <cell r="AG482">
            <v>120</v>
          </cell>
          <cell r="AH482">
            <v>121.8</v>
          </cell>
          <cell r="AI482">
            <v>121.8</v>
          </cell>
          <cell r="AJ482">
            <v>121.6</v>
          </cell>
          <cell r="AK482">
            <v>121.6</v>
          </cell>
          <cell r="AL482">
            <v>121.6</v>
          </cell>
          <cell r="AM482">
            <v>122.5</v>
          </cell>
          <cell r="AN482">
            <v>123</v>
          </cell>
          <cell r="AO482">
            <v>123</v>
          </cell>
          <cell r="AP482">
            <v>120.5</v>
          </cell>
          <cell r="AQ482">
            <v>121.4</v>
          </cell>
          <cell r="AR482">
            <v>121.4</v>
          </cell>
          <cell r="AS482">
            <v>122.5</v>
          </cell>
          <cell r="AT482">
            <v>122.5</v>
          </cell>
          <cell r="AU482">
            <v>122.8</v>
          </cell>
          <cell r="AV482">
            <v>122.3</v>
          </cell>
          <cell r="AW482">
            <v>122.3</v>
          </cell>
          <cell r="AX482">
            <v>122.3</v>
          </cell>
          <cell r="AY482">
            <v>122.6</v>
          </cell>
          <cell r="AZ482">
            <v>122.6</v>
          </cell>
          <cell r="BA482">
            <v>122.5</v>
          </cell>
          <cell r="BB482">
            <v>124.3</v>
          </cell>
          <cell r="BC482">
            <v>124.8</v>
          </cell>
          <cell r="BD482">
            <v>125.4</v>
          </cell>
          <cell r="BE482">
            <v>125.4</v>
          </cell>
          <cell r="BF482">
            <v>125.4</v>
          </cell>
          <cell r="BG482">
            <v>126.3</v>
          </cell>
          <cell r="BH482">
            <v>126.8</v>
          </cell>
          <cell r="BI482">
            <v>126.8</v>
          </cell>
          <cell r="BJ482">
            <v>127</v>
          </cell>
          <cell r="BK482">
            <v>127</v>
          </cell>
          <cell r="BL482">
            <v>127</v>
          </cell>
          <cell r="BM482">
            <v>127</v>
          </cell>
          <cell r="BN482">
            <v>128</v>
          </cell>
          <cell r="BO482">
            <v>128.4</v>
          </cell>
          <cell r="BP482">
            <v>128.4</v>
          </cell>
          <cell r="BQ482">
            <v>128.4</v>
          </cell>
          <cell r="BR482">
            <v>128.4</v>
          </cell>
          <cell r="BS482">
            <v>128.4</v>
          </cell>
          <cell r="BT482">
            <v>128.4</v>
          </cell>
          <cell r="BU482">
            <v>128.4</v>
          </cell>
          <cell r="BV482">
            <v>128.4</v>
          </cell>
          <cell r="BW482">
            <v>128.4</v>
          </cell>
          <cell r="BX482">
            <v>127.5</v>
          </cell>
          <cell r="BY482">
            <v>127.5</v>
          </cell>
          <cell r="BZ482">
            <v>127.8</v>
          </cell>
          <cell r="CA482">
            <v>128.30000000000001</v>
          </cell>
          <cell r="CB482">
            <v>128.80000000000001</v>
          </cell>
          <cell r="CC482">
            <v>128.69999999999999</v>
          </cell>
          <cell r="CD482">
            <v>129.30000000000001</v>
          </cell>
          <cell r="CE482">
            <v>130.30000000000001</v>
          </cell>
          <cell r="CF482">
            <v>130.6</v>
          </cell>
          <cell r="CG482">
            <v>130.30000000000001</v>
          </cell>
          <cell r="CH482">
            <v>130.30000000000001</v>
          </cell>
          <cell r="CI482">
            <v>130.30000000000001</v>
          </cell>
          <cell r="CJ482">
            <v>130.5</v>
          </cell>
          <cell r="CK482">
            <v>130.6</v>
          </cell>
          <cell r="CL482">
            <v>130.9</v>
          </cell>
        </row>
        <row r="483">
          <cell r="A483" t="str">
            <v>Gelatine Capsules ( empty)</v>
          </cell>
          <cell r="B483" t="str">
            <v>1308060006</v>
          </cell>
          <cell r="C483">
            <v>2.6579999999999999E-2</v>
          </cell>
          <cell r="D483">
            <v>100</v>
          </cell>
          <cell r="E483">
            <v>100</v>
          </cell>
          <cell r="F483">
            <v>100</v>
          </cell>
          <cell r="G483">
            <v>97</v>
          </cell>
          <cell r="H483">
            <v>97</v>
          </cell>
          <cell r="I483">
            <v>97</v>
          </cell>
          <cell r="J483">
            <v>97.1</v>
          </cell>
          <cell r="K483">
            <v>97.1</v>
          </cell>
          <cell r="L483">
            <v>97.1</v>
          </cell>
          <cell r="M483">
            <v>97.1</v>
          </cell>
          <cell r="N483">
            <v>97.1</v>
          </cell>
          <cell r="O483">
            <v>97.1</v>
          </cell>
          <cell r="P483">
            <v>97.1</v>
          </cell>
          <cell r="Q483">
            <v>97.1</v>
          </cell>
          <cell r="R483">
            <v>92.3</v>
          </cell>
          <cell r="S483">
            <v>92.1</v>
          </cell>
          <cell r="T483">
            <v>92.1</v>
          </cell>
          <cell r="U483">
            <v>92.1</v>
          </cell>
          <cell r="V483">
            <v>92.1</v>
          </cell>
          <cell r="W483">
            <v>92.1</v>
          </cell>
          <cell r="X483">
            <v>92.1</v>
          </cell>
          <cell r="Y483">
            <v>92.1</v>
          </cell>
          <cell r="Z483">
            <v>92.1</v>
          </cell>
          <cell r="AA483">
            <v>92.1</v>
          </cell>
          <cell r="AB483">
            <v>92.1</v>
          </cell>
          <cell r="AC483">
            <v>92.1</v>
          </cell>
          <cell r="AD483">
            <v>92.2</v>
          </cell>
          <cell r="AE483">
            <v>91.3</v>
          </cell>
          <cell r="AF483">
            <v>91.3</v>
          </cell>
          <cell r="AG483">
            <v>91.3</v>
          </cell>
          <cell r="AH483">
            <v>91.3</v>
          </cell>
          <cell r="AI483">
            <v>91.3</v>
          </cell>
          <cell r="AJ483">
            <v>91.3</v>
          </cell>
          <cell r="AK483">
            <v>91.3</v>
          </cell>
          <cell r="AL483">
            <v>91.3</v>
          </cell>
          <cell r="AM483">
            <v>91.3</v>
          </cell>
          <cell r="AN483">
            <v>94</v>
          </cell>
          <cell r="AO483">
            <v>94</v>
          </cell>
          <cell r="AP483">
            <v>95.1</v>
          </cell>
          <cell r="AQ483">
            <v>96.4</v>
          </cell>
          <cell r="AR483">
            <v>97.9</v>
          </cell>
          <cell r="AS483">
            <v>96.4</v>
          </cell>
          <cell r="AT483">
            <v>97.4</v>
          </cell>
          <cell r="AU483">
            <v>99.1</v>
          </cell>
          <cell r="AV483">
            <v>97.7</v>
          </cell>
          <cell r="AW483">
            <v>98.6</v>
          </cell>
          <cell r="AX483">
            <v>98.6</v>
          </cell>
          <cell r="AY483">
            <v>98.2</v>
          </cell>
          <cell r="AZ483">
            <v>98.4</v>
          </cell>
          <cell r="BA483">
            <v>98</v>
          </cell>
          <cell r="BB483">
            <v>95.7</v>
          </cell>
          <cell r="BC483">
            <v>98.4</v>
          </cell>
          <cell r="BD483">
            <v>98.7</v>
          </cell>
          <cell r="BE483">
            <v>97.4</v>
          </cell>
          <cell r="BF483">
            <v>97.8</v>
          </cell>
          <cell r="BG483">
            <v>99.4</v>
          </cell>
          <cell r="BH483">
            <v>99.9</v>
          </cell>
          <cell r="BI483">
            <v>100.6</v>
          </cell>
          <cell r="BJ483">
            <v>102.2</v>
          </cell>
          <cell r="BK483">
            <v>98</v>
          </cell>
          <cell r="BL483">
            <v>101.3</v>
          </cell>
          <cell r="BM483">
            <v>101.8</v>
          </cell>
          <cell r="BN483">
            <v>102.5</v>
          </cell>
          <cell r="BO483">
            <v>101.9</v>
          </cell>
          <cell r="BP483">
            <v>102.9</v>
          </cell>
          <cell r="BQ483">
            <v>102.7</v>
          </cell>
          <cell r="BR483">
            <v>102.7</v>
          </cell>
          <cell r="BS483">
            <v>102.7</v>
          </cell>
          <cell r="BT483">
            <v>102.7</v>
          </cell>
          <cell r="BU483">
            <v>102.7</v>
          </cell>
          <cell r="BV483">
            <v>102.7</v>
          </cell>
          <cell r="BW483">
            <v>104.4</v>
          </cell>
          <cell r="BX483">
            <v>103.8</v>
          </cell>
          <cell r="BY483">
            <v>106.7</v>
          </cell>
          <cell r="BZ483">
            <v>107.9</v>
          </cell>
          <cell r="CA483">
            <v>115.7</v>
          </cell>
          <cell r="CB483">
            <v>116.9</v>
          </cell>
          <cell r="CC483">
            <v>119.6</v>
          </cell>
          <cell r="CD483">
            <v>120.2</v>
          </cell>
          <cell r="CE483">
            <v>122.3</v>
          </cell>
          <cell r="CF483">
            <v>124</v>
          </cell>
          <cell r="CG483">
            <v>125.5</v>
          </cell>
          <cell r="CH483">
            <v>126.1</v>
          </cell>
          <cell r="CI483">
            <v>125.5</v>
          </cell>
          <cell r="CJ483">
            <v>125.5</v>
          </cell>
          <cell r="CK483">
            <v>125.3</v>
          </cell>
          <cell r="CL483">
            <v>124.6</v>
          </cell>
        </row>
        <row r="484">
          <cell r="A484" t="str">
            <v>Ayurvedic Medicines</v>
          </cell>
          <cell r="B484" t="str">
            <v>1308060007</v>
          </cell>
          <cell r="C484">
            <v>5.2769999999999997E-2</v>
          </cell>
          <cell r="D484">
            <v>98.4</v>
          </cell>
          <cell r="E484">
            <v>98.5</v>
          </cell>
          <cell r="F484">
            <v>98.8</v>
          </cell>
          <cell r="G484">
            <v>98.4</v>
          </cell>
          <cell r="H484">
            <v>98.9</v>
          </cell>
          <cell r="I484">
            <v>99.3</v>
          </cell>
          <cell r="J484">
            <v>99.3</v>
          </cell>
          <cell r="K484">
            <v>99.3</v>
          </cell>
          <cell r="L484">
            <v>99.3</v>
          </cell>
          <cell r="M484">
            <v>99.8</v>
          </cell>
          <cell r="N484">
            <v>100.8</v>
          </cell>
          <cell r="O484">
            <v>101.2</v>
          </cell>
          <cell r="P484">
            <v>103.6</v>
          </cell>
          <cell r="Q484">
            <v>104.4</v>
          </cell>
          <cell r="R484">
            <v>104.4</v>
          </cell>
          <cell r="S484">
            <v>103.7</v>
          </cell>
          <cell r="T484">
            <v>104.3</v>
          </cell>
          <cell r="U484">
            <v>104.3</v>
          </cell>
          <cell r="V484">
            <v>104.4</v>
          </cell>
          <cell r="W484">
            <v>104.6</v>
          </cell>
          <cell r="X484">
            <v>104.8</v>
          </cell>
          <cell r="Y484">
            <v>104.8</v>
          </cell>
          <cell r="Z484">
            <v>104.4</v>
          </cell>
          <cell r="AA484">
            <v>104.7</v>
          </cell>
          <cell r="AB484">
            <v>104.7</v>
          </cell>
          <cell r="AC484">
            <v>104.9</v>
          </cell>
          <cell r="AD484">
            <v>106.3</v>
          </cell>
          <cell r="AE484">
            <v>107.3</v>
          </cell>
          <cell r="AF484">
            <v>107.4</v>
          </cell>
          <cell r="AG484">
            <v>107.4</v>
          </cell>
          <cell r="AH484">
            <v>107.5</v>
          </cell>
          <cell r="AI484">
            <v>107.6</v>
          </cell>
          <cell r="AJ484">
            <v>107.6</v>
          </cell>
          <cell r="AK484">
            <v>107.6</v>
          </cell>
          <cell r="AL484">
            <v>107.6</v>
          </cell>
          <cell r="AM484">
            <v>108.1</v>
          </cell>
          <cell r="AN484">
            <v>107.8</v>
          </cell>
          <cell r="AO484">
            <v>107.8</v>
          </cell>
          <cell r="AP484">
            <v>107.9</v>
          </cell>
          <cell r="AQ484">
            <v>109.2</v>
          </cell>
          <cell r="AR484">
            <v>110.3</v>
          </cell>
          <cell r="AS484">
            <v>110.3</v>
          </cell>
          <cell r="AT484">
            <v>110.1</v>
          </cell>
          <cell r="AU484">
            <v>110.9</v>
          </cell>
          <cell r="AV484">
            <v>111</v>
          </cell>
          <cell r="AW484">
            <v>111</v>
          </cell>
          <cell r="AX484">
            <v>111</v>
          </cell>
          <cell r="AY484">
            <v>110.3</v>
          </cell>
          <cell r="AZ484">
            <v>110</v>
          </cell>
          <cell r="BA484">
            <v>110.6</v>
          </cell>
          <cell r="BB484">
            <v>111.1</v>
          </cell>
          <cell r="BC484">
            <v>111</v>
          </cell>
          <cell r="BD484">
            <v>111</v>
          </cell>
          <cell r="BE484">
            <v>111</v>
          </cell>
          <cell r="BF484">
            <v>112.7</v>
          </cell>
          <cell r="BG484">
            <v>113.2</v>
          </cell>
          <cell r="BH484">
            <v>113.7</v>
          </cell>
          <cell r="BI484">
            <v>114.2</v>
          </cell>
          <cell r="BJ484">
            <v>116.3</v>
          </cell>
          <cell r="BK484">
            <v>116.5</v>
          </cell>
          <cell r="BL484">
            <v>117.4</v>
          </cell>
          <cell r="BM484">
            <v>118.3</v>
          </cell>
          <cell r="BN484">
            <v>118.6</v>
          </cell>
          <cell r="BO484">
            <v>118.7</v>
          </cell>
          <cell r="BP484">
            <v>118.6</v>
          </cell>
          <cell r="BQ484">
            <v>118.6</v>
          </cell>
          <cell r="BR484">
            <v>118.6</v>
          </cell>
          <cell r="BS484">
            <v>118.6</v>
          </cell>
          <cell r="BT484">
            <v>118.6</v>
          </cell>
          <cell r="BU484">
            <v>118.5</v>
          </cell>
          <cell r="BV484">
            <v>118.5</v>
          </cell>
          <cell r="BW484">
            <v>118.5</v>
          </cell>
          <cell r="BX484">
            <v>118.3</v>
          </cell>
          <cell r="BY484">
            <v>117.8</v>
          </cell>
          <cell r="BZ484">
            <v>118.9</v>
          </cell>
          <cell r="CA484">
            <v>121.4</v>
          </cell>
          <cell r="CB484">
            <v>122.9</v>
          </cell>
          <cell r="CC484">
            <v>123.3</v>
          </cell>
          <cell r="CD484">
            <v>123.3</v>
          </cell>
          <cell r="CE484">
            <v>123.1</v>
          </cell>
          <cell r="CF484">
            <v>124.2</v>
          </cell>
          <cell r="CG484">
            <v>124.7</v>
          </cell>
          <cell r="CH484">
            <v>124.7</v>
          </cell>
          <cell r="CI484">
            <v>124.7</v>
          </cell>
          <cell r="CJ484">
            <v>124.7</v>
          </cell>
          <cell r="CK484">
            <v>125</v>
          </cell>
          <cell r="CL484">
            <v>125.3</v>
          </cell>
        </row>
        <row r="485">
          <cell r="A485" t="str">
            <v>Others</v>
          </cell>
          <cell r="B485" t="str">
            <v>1308060008</v>
          </cell>
          <cell r="C485">
            <v>6.8729999999999999E-2</v>
          </cell>
          <cell r="D485">
            <v>99.5</v>
          </cell>
          <cell r="E485">
            <v>102.1</v>
          </cell>
          <cell r="F485">
            <v>100.7</v>
          </cell>
          <cell r="G485">
            <v>99.6</v>
          </cell>
          <cell r="H485">
            <v>100.8</v>
          </cell>
          <cell r="I485">
            <v>101.3</v>
          </cell>
          <cell r="J485">
            <v>101.5</v>
          </cell>
          <cell r="K485">
            <v>101.6</v>
          </cell>
          <cell r="L485">
            <v>102.6</v>
          </cell>
          <cell r="M485">
            <v>102.6</v>
          </cell>
          <cell r="N485">
            <v>102.6</v>
          </cell>
          <cell r="O485">
            <v>102.6</v>
          </cell>
          <cell r="P485">
            <v>102.6</v>
          </cell>
          <cell r="Q485">
            <v>102.6</v>
          </cell>
          <cell r="R485">
            <v>102.6</v>
          </cell>
          <cell r="S485">
            <v>104.6</v>
          </cell>
          <cell r="T485">
            <v>104.6</v>
          </cell>
          <cell r="U485">
            <v>104.6</v>
          </cell>
          <cell r="V485">
            <v>104.6</v>
          </cell>
          <cell r="W485">
            <v>104.6</v>
          </cell>
          <cell r="X485">
            <v>104.6</v>
          </cell>
          <cell r="Y485">
            <v>104.6</v>
          </cell>
          <cell r="Z485">
            <v>104.6</v>
          </cell>
          <cell r="AA485">
            <v>104.9</v>
          </cell>
          <cell r="AB485">
            <v>104.9</v>
          </cell>
          <cell r="AC485">
            <v>104.9</v>
          </cell>
          <cell r="AD485">
            <v>104.9</v>
          </cell>
          <cell r="AE485">
            <v>104.9</v>
          </cell>
          <cell r="AF485">
            <v>104.9</v>
          </cell>
          <cell r="AG485">
            <v>104.9</v>
          </cell>
          <cell r="AH485">
            <v>104.9</v>
          </cell>
          <cell r="AI485">
            <v>104.9</v>
          </cell>
          <cell r="AJ485">
            <v>104.9</v>
          </cell>
          <cell r="AK485">
            <v>104.9</v>
          </cell>
          <cell r="AL485">
            <v>104.9</v>
          </cell>
          <cell r="AM485">
            <v>104.9</v>
          </cell>
          <cell r="AN485">
            <v>104.9</v>
          </cell>
          <cell r="AO485">
            <v>104.9</v>
          </cell>
          <cell r="AP485">
            <v>104.9</v>
          </cell>
          <cell r="AQ485">
            <v>104.9</v>
          </cell>
          <cell r="AR485">
            <v>104.9</v>
          </cell>
          <cell r="AS485">
            <v>104.9</v>
          </cell>
          <cell r="AT485">
            <v>104.9</v>
          </cell>
          <cell r="AU485">
            <v>104.9</v>
          </cell>
          <cell r="AV485">
            <v>106.6</v>
          </cell>
          <cell r="AW485">
            <v>106.6</v>
          </cell>
          <cell r="AX485">
            <v>106.6</v>
          </cell>
          <cell r="AY485">
            <v>106.6</v>
          </cell>
          <cell r="AZ485">
            <v>106.6</v>
          </cell>
          <cell r="BA485">
            <v>106.6</v>
          </cell>
          <cell r="BB485">
            <v>106.6</v>
          </cell>
          <cell r="BC485">
            <v>106.6</v>
          </cell>
          <cell r="BD485">
            <v>106.6</v>
          </cell>
          <cell r="BE485">
            <v>106.6</v>
          </cell>
          <cell r="BF485">
            <v>106.6</v>
          </cell>
          <cell r="BG485">
            <v>106.6</v>
          </cell>
          <cell r="BH485">
            <v>106.6</v>
          </cell>
          <cell r="BI485">
            <v>106.6</v>
          </cell>
          <cell r="BJ485">
            <v>106.6</v>
          </cell>
          <cell r="BK485">
            <v>116</v>
          </cell>
          <cell r="BL485">
            <v>116</v>
          </cell>
          <cell r="BM485">
            <v>105.5</v>
          </cell>
          <cell r="BN485">
            <v>104.2</v>
          </cell>
          <cell r="BO485">
            <v>113.3</v>
          </cell>
          <cell r="BP485">
            <v>113.3</v>
          </cell>
          <cell r="BQ485">
            <v>113.3</v>
          </cell>
          <cell r="BR485">
            <v>113.3</v>
          </cell>
          <cell r="BS485">
            <v>113.3</v>
          </cell>
          <cell r="BT485">
            <v>113.3</v>
          </cell>
          <cell r="BU485">
            <v>113.3</v>
          </cell>
          <cell r="BV485">
            <v>113.3</v>
          </cell>
          <cell r="BW485">
            <v>113.3</v>
          </cell>
          <cell r="BX485">
            <v>112.7</v>
          </cell>
          <cell r="BY485">
            <v>112.7</v>
          </cell>
          <cell r="BZ485">
            <v>112.7</v>
          </cell>
          <cell r="CA485">
            <v>112.7</v>
          </cell>
          <cell r="CB485">
            <v>112.7</v>
          </cell>
          <cell r="CC485">
            <v>112.7</v>
          </cell>
          <cell r="CD485">
            <v>112.7</v>
          </cell>
          <cell r="CE485">
            <v>112.7</v>
          </cell>
          <cell r="CF485">
            <v>112.7</v>
          </cell>
          <cell r="CG485">
            <v>112.7</v>
          </cell>
          <cell r="CH485">
            <v>112.7</v>
          </cell>
          <cell r="CI485">
            <v>112.7</v>
          </cell>
          <cell r="CJ485">
            <v>112.7</v>
          </cell>
          <cell r="CK485">
            <v>112.7</v>
          </cell>
          <cell r="CL485">
            <v>112.7</v>
          </cell>
        </row>
        <row r="486">
          <cell r="A486" t="str">
            <v>g.  PERFUMES, COSMETICS, TOILETRIES ETC</v>
          </cell>
          <cell r="B486" t="str">
            <v>1308070000</v>
          </cell>
          <cell r="C486">
            <v>1.1304799999999999</v>
          </cell>
          <cell r="D486">
            <v>100.7</v>
          </cell>
          <cell r="E486">
            <v>100.5</v>
          </cell>
          <cell r="F486">
            <v>100.8</v>
          </cell>
          <cell r="G486">
            <v>102.2</v>
          </cell>
          <cell r="H486">
            <v>102.7</v>
          </cell>
          <cell r="I486">
            <v>103.3</v>
          </cell>
          <cell r="J486">
            <v>103.9</v>
          </cell>
          <cell r="K486">
            <v>103.8</v>
          </cell>
          <cell r="L486">
            <v>104.8</v>
          </cell>
          <cell r="M486">
            <v>104.8</v>
          </cell>
          <cell r="N486">
            <v>104.7</v>
          </cell>
          <cell r="O486">
            <v>104.5</v>
          </cell>
          <cell r="P486">
            <v>105</v>
          </cell>
          <cell r="Q486">
            <v>106.3</v>
          </cell>
          <cell r="R486">
            <v>107.9</v>
          </cell>
          <cell r="S486">
            <v>109.6</v>
          </cell>
          <cell r="T486">
            <v>109.7</v>
          </cell>
          <cell r="U486">
            <v>109.4</v>
          </cell>
          <cell r="V486">
            <v>109.5</v>
          </cell>
          <cell r="W486">
            <v>110</v>
          </cell>
          <cell r="X486">
            <v>110.6</v>
          </cell>
          <cell r="Y486">
            <v>111</v>
          </cell>
          <cell r="Z486">
            <v>111.5</v>
          </cell>
          <cell r="AA486">
            <v>112.4</v>
          </cell>
          <cell r="AB486">
            <v>112.6</v>
          </cell>
          <cell r="AC486">
            <v>113.2</v>
          </cell>
          <cell r="AD486">
            <v>114.1</v>
          </cell>
          <cell r="AE486">
            <v>116.1</v>
          </cell>
          <cell r="AF486">
            <v>116.5</v>
          </cell>
          <cell r="AG486">
            <v>116.9</v>
          </cell>
          <cell r="AH486">
            <v>117.5</v>
          </cell>
          <cell r="AI486">
            <v>118</v>
          </cell>
          <cell r="AJ486">
            <v>118.4</v>
          </cell>
          <cell r="AK486">
            <v>118.7</v>
          </cell>
          <cell r="AL486">
            <v>119.4</v>
          </cell>
          <cell r="AM486">
            <v>120.2</v>
          </cell>
          <cell r="AN486">
            <v>121.6</v>
          </cell>
          <cell r="AO486">
            <v>122.3</v>
          </cell>
          <cell r="AP486">
            <v>123.8</v>
          </cell>
          <cell r="AQ486">
            <v>124.9</v>
          </cell>
          <cell r="AR486">
            <v>125.9</v>
          </cell>
          <cell r="AS486">
            <v>127</v>
          </cell>
          <cell r="AT486">
            <v>128.19999999999999</v>
          </cell>
          <cell r="AU486">
            <v>128.9</v>
          </cell>
          <cell r="AV486">
            <v>128.9</v>
          </cell>
          <cell r="AW486">
            <v>128.9</v>
          </cell>
          <cell r="AX486">
            <v>128.69999999999999</v>
          </cell>
          <cell r="AY486">
            <v>130.30000000000001</v>
          </cell>
          <cell r="AZ486">
            <v>133.1</v>
          </cell>
          <cell r="BA486">
            <v>132.80000000000001</v>
          </cell>
          <cell r="BB486">
            <v>132.80000000000001</v>
          </cell>
          <cell r="BC486">
            <v>132.5</v>
          </cell>
          <cell r="BD486">
            <v>132.5</v>
          </cell>
          <cell r="BE486">
            <v>132.69999999999999</v>
          </cell>
          <cell r="BF486">
            <v>134.5</v>
          </cell>
          <cell r="BG486">
            <v>135.19999999999999</v>
          </cell>
          <cell r="BH486">
            <v>135.1</v>
          </cell>
          <cell r="BI486">
            <v>135</v>
          </cell>
          <cell r="BJ486">
            <v>135.5</v>
          </cell>
          <cell r="BK486">
            <v>134.9</v>
          </cell>
          <cell r="BL486">
            <v>135.69999999999999</v>
          </cell>
          <cell r="BM486">
            <v>136.69999999999999</v>
          </cell>
          <cell r="BN486">
            <v>136.80000000000001</v>
          </cell>
          <cell r="BO486">
            <v>138.5</v>
          </cell>
          <cell r="BP486">
            <v>137</v>
          </cell>
          <cell r="BQ486">
            <v>136.5</v>
          </cell>
          <cell r="BR486">
            <v>136.4</v>
          </cell>
          <cell r="BS486">
            <v>137.4</v>
          </cell>
          <cell r="BT486">
            <v>137.4</v>
          </cell>
          <cell r="BU486">
            <v>137.6</v>
          </cell>
          <cell r="BV486">
            <v>137.9</v>
          </cell>
          <cell r="BW486">
            <v>137.69999999999999</v>
          </cell>
          <cell r="BX486">
            <v>140.4</v>
          </cell>
          <cell r="BY486">
            <v>142.6</v>
          </cell>
          <cell r="BZ486">
            <v>142.80000000000001</v>
          </cell>
          <cell r="CA486">
            <v>142.80000000000001</v>
          </cell>
          <cell r="CB486">
            <v>143.19999999999999</v>
          </cell>
          <cell r="CC486">
            <v>143.80000000000001</v>
          </cell>
          <cell r="CD486">
            <v>144.9</v>
          </cell>
          <cell r="CE486">
            <v>144.9</v>
          </cell>
          <cell r="CF486">
            <v>145.4</v>
          </cell>
          <cell r="CG486">
            <v>145.5</v>
          </cell>
          <cell r="CH486">
            <v>145.5</v>
          </cell>
          <cell r="CI486">
            <v>146.1</v>
          </cell>
          <cell r="CJ486">
            <v>146.9</v>
          </cell>
          <cell r="CK486">
            <v>146.80000000000001</v>
          </cell>
          <cell r="CL486">
            <v>148.30000000000001</v>
          </cell>
        </row>
        <row r="487">
          <cell r="A487" t="str">
            <v>Toilet Soap</v>
          </cell>
          <cell r="B487" t="str">
            <v>1308070001</v>
          </cell>
          <cell r="C487">
            <v>0.26840000000000003</v>
          </cell>
          <cell r="D487">
            <v>100.4</v>
          </cell>
          <cell r="E487">
            <v>100.8</v>
          </cell>
          <cell r="F487">
            <v>102.1</v>
          </cell>
          <cell r="G487">
            <v>102.1</v>
          </cell>
          <cell r="H487">
            <v>102.5</v>
          </cell>
          <cell r="I487">
            <v>102.9</v>
          </cell>
          <cell r="J487">
            <v>105.5</v>
          </cell>
          <cell r="K487">
            <v>105.5</v>
          </cell>
          <cell r="L487">
            <v>105.5</v>
          </cell>
          <cell r="M487">
            <v>105.5</v>
          </cell>
          <cell r="N487">
            <v>105.5</v>
          </cell>
          <cell r="O487">
            <v>105.5</v>
          </cell>
          <cell r="P487">
            <v>105.5</v>
          </cell>
          <cell r="Q487">
            <v>106.4</v>
          </cell>
          <cell r="R487">
            <v>110</v>
          </cell>
          <cell r="S487">
            <v>110</v>
          </cell>
          <cell r="T487">
            <v>110</v>
          </cell>
          <cell r="U487">
            <v>109.8</v>
          </cell>
          <cell r="V487">
            <v>110.1</v>
          </cell>
          <cell r="W487">
            <v>111.3</v>
          </cell>
          <cell r="X487">
            <v>111.3</v>
          </cell>
          <cell r="Y487">
            <v>112.2</v>
          </cell>
          <cell r="Z487">
            <v>112.8</v>
          </cell>
          <cell r="AA487">
            <v>114.7</v>
          </cell>
          <cell r="AB487">
            <v>114.7</v>
          </cell>
          <cell r="AC487">
            <v>114.9</v>
          </cell>
          <cell r="AD487">
            <v>117.4</v>
          </cell>
          <cell r="AE487">
            <v>121.2</v>
          </cell>
          <cell r="AF487">
            <v>121.2</v>
          </cell>
          <cell r="AG487">
            <v>121.5</v>
          </cell>
          <cell r="AH487">
            <v>123.7</v>
          </cell>
          <cell r="AI487">
            <v>123.7</v>
          </cell>
          <cell r="AJ487">
            <v>123.7</v>
          </cell>
          <cell r="AK487">
            <v>123.7</v>
          </cell>
          <cell r="AL487">
            <v>124.5</v>
          </cell>
          <cell r="AM487">
            <v>127.4</v>
          </cell>
          <cell r="AN487">
            <v>130.69999999999999</v>
          </cell>
          <cell r="AO487">
            <v>131.5</v>
          </cell>
          <cell r="AP487">
            <v>135</v>
          </cell>
          <cell r="AQ487">
            <v>136.30000000000001</v>
          </cell>
          <cell r="AR487">
            <v>137.80000000000001</v>
          </cell>
          <cell r="AS487">
            <v>139.80000000000001</v>
          </cell>
          <cell r="AT487">
            <v>140.9</v>
          </cell>
          <cell r="AU487">
            <v>140.5</v>
          </cell>
          <cell r="AV487">
            <v>140.5</v>
          </cell>
          <cell r="AW487">
            <v>140.5</v>
          </cell>
          <cell r="AX487">
            <v>140.5</v>
          </cell>
          <cell r="AY487">
            <v>140.1</v>
          </cell>
          <cell r="AZ487">
            <v>143.6</v>
          </cell>
          <cell r="BA487">
            <v>143</v>
          </cell>
          <cell r="BB487">
            <v>141.4</v>
          </cell>
          <cell r="BC487">
            <v>141.4</v>
          </cell>
          <cell r="BD487">
            <v>141.30000000000001</v>
          </cell>
          <cell r="BE487">
            <v>141.30000000000001</v>
          </cell>
          <cell r="BF487">
            <v>143.19999999999999</v>
          </cell>
          <cell r="BG487">
            <v>143.9</v>
          </cell>
          <cell r="BH487">
            <v>143.9</v>
          </cell>
          <cell r="BI487">
            <v>143.9</v>
          </cell>
          <cell r="BJ487">
            <v>143.9</v>
          </cell>
          <cell r="BK487">
            <v>143.9</v>
          </cell>
          <cell r="BL487">
            <v>144</v>
          </cell>
          <cell r="BM487">
            <v>144.30000000000001</v>
          </cell>
          <cell r="BN487">
            <v>144.5</v>
          </cell>
          <cell r="BO487">
            <v>144.80000000000001</v>
          </cell>
          <cell r="BP487">
            <v>141.30000000000001</v>
          </cell>
          <cell r="BQ487">
            <v>141.30000000000001</v>
          </cell>
          <cell r="BR487">
            <v>141.5</v>
          </cell>
          <cell r="BS487">
            <v>141.9</v>
          </cell>
          <cell r="BT487">
            <v>142.9</v>
          </cell>
          <cell r="BU487">
            <v>143</v>
          </cell>
          <cell r="BV487">
            <v>144.6</v>
          </cell>
          <cell r="BW487">
            <v>143.30000000000001</v>
          </cell>
          <cell r="BX487">
            <v>143.69999999999999</v>
          </cell>
          <cell r="BY487">
            <v>145.69999999999999</v>
          </cell>
          <cell r="BZ487">
            <v>145.80000000000001</v>
          </cell>
          <cell r="CA487">
            <v>145.19999999999999</v>
          </cell>
          <cell r="CB487">
            <v>145.69999999999999</v>
          </cell>
          <cell r="CC487">
            <v>145.4</v>
          </cell>
          <cell r="CD487">
            <v>147.4</v>
          </cell>
          <cell r="CE487">
            <v>147.6</v>
          </cell>
          <cell r="CF487">
            <v>147.6</v>
          </cell>
          <cell r="CG487">
            <v>146.1</v>
          </cell>
          <cell r="CH487">
            <v>145.69999999999999</v>
          </cell>
          <cell r="CI487">
            <v>145.80000000000001</v>
          </cell>
          <cell r="CJ487">
            <v>146.80000000000001</v>
          </cell>
          <cell r="CK487">
            <v>146.80000000000001</v>
          </cell>
          <cell r="CL487">
            <v>148</v>
          </cell>
        </row>
        <row r="488">
          <cell r="A488" t="str">
            <v>Washing Soap</v>
          </cell>
          <cell r="B488" t="str">
            <v>1308070002</v>
          </cell>
          <cell r="C488">
            <v>0.23250000000000001</v>
          </cell>
          <cell r="D488">
            <v>100.1</v>
          </cell>
          <cell r="E488">
            <v>100</v>
          </cell>
          <cell r="F488">
            <v>100.1</v>
          </cell>
          <cell r="G488">
            <v>104.2</v>
          </cell>
          <cell r="H488">
            <v>105.4</v>
          </cell>
          <cell r="I488">
            <v>106.5</v>
          </cell>
          <cell r="J488">
            <v>106</v>
          </cell>
          <cell r="K488">
            <v>105.6</v>
          </cell>
          <cell r="L488">
            <v>107.5</v>
          </cell>
          <cell r="M488">
            <v>107.1</v>
          </cell>
          <cell r="N488">
            <v>107.1</v>
          </cell>
          <cell r="O488">
            <v>107.1</v>
          </cell>
          <cell r="P488">
            <v>107.1</v>
          </cell>
          <cell r="Q488">
            <v>107.3</v>
          </cell>
          <cell r="R488">
            <v>109.3</v>
          </cell>
          <cell r="S488">
            <v>112.7</v>
          </cell>
          <cell r="T488">
            <v>112.7</v>
          </cell>
          <cell r="U488">
            <v>112.7</v>
          </cell>
          <cell r="V488">
            <v>112.7</v>
          </cell>
          <cell r="W488">
            <v>112.8</v>
          </cell>
          <cell r="X488">
            <v>115.5</v>
          </cell>
          <cell r="Y488">
            <v>115.8</v>
          </cell>
          <cell r="Z488">
            <v>115.8</v>
          </cell>
          <cell r="AA488">
            <v>116.2</v>
          </cell>
          <cell r="AB488">
            <v>116.2</v>
          </cell>
          <cell r="AC488">
            <v>116.2</v>
          </cell>
          <cell r="AD488">
            <v>117.6</v>
          </cell>
          <cell r="AE488">
            <v>119.8</v>
          </cell>
          <cell r="AF488">
            <v>121.2</v>
          </cell>
          <cell r="AG488">
            <v>121.8</v>
          </cell>
          <cell r="AH488">
            <v>122</v>
          </cell>
          <cell r="AI488">
            <v>122.4</v>
          </cell>
          <cell r="AJ488">
            <v>123.1</v>
          </cell>
          <cell r="AK488">
            <v>123.6</v>
          </cell>
          <cell r="AL488">
            <v>125.5</v>
          </cell>
          <cell r="AM488">
            <v>125.8</v>
          </cell>
          <cell r="AN488">
            <v>127.2</v>
          </cell>
          <cell r="AO488">
            <v>129.30000000000001</v>
          </cell>
          <cell r="AP488">
            <v>129.80000000000001</v>
          </cell>
          <cell r="AQ488">
            <v>130.9</v>
          </cell>
          <cell r="AR488">
            <v>131.5</v>
          </cell>
          <cell r="AS488">
            <v>131.5</v>
          </cell>
          <cell r="AT488">
            <v>131.80000000000001</v>
          </cell>
          <cell r="AU488">
            <v>132.9</v>
          </cell>
          <cell r="AV488">
            <v>132.80000000000001</v>
          </cell>
          <cell r="AW488">
            <v>132.4</v>
          </cell>
          <cell r="AX488">
            <v>132.30000000000001</v>
          </cell>
          <cell r="AY488">
            <v>135.6</v>
          </cell>
          <cell r="AZ488">
            <v>135.80000000000001</v>
          </cell>
          <cell r="BA488">
            <v>135.69999999999999</v>
          </cell>
          <cell r="BB488">
            <v>135.69999999999999</v>
          </cell>
          <cell r="BC488">
            <v>136.4</v>
          </cell>
          <cell r="BD488">
            <v>136.30000000000001</v>
          </cell>
          <cell r="BE488">
            <v>136.30000000000001</v>
          </cell>
          <cell r="BF488">
            <v>140.30000000000001</v>
          </cell>
          <cell r="BG488">
            <v>141.69999999999999</v>
          </cell>
          <cell r="BH488">
            <v>141.4</v>
          </cell>
          <cell r="BI488">
            <v>140.4</v>
          </cell>
          <cell r="BJ488">
            <v>139.5</v>
          </cell>
          <cell r="BK488">
            <v>139.30000000000001</v>
          </cell>
          <cell r="BL488">
            <v>139.80000000000001</v>
          </cell>
          <cell r="BM488">
            <v>142.5</v>
          </cell>
          <cell r="BN488">
            <v>143.80000000000001</v>
          </cell>
          <cell r="BO488">
            <v>146.30000000000001</v>
          </cell>
          <cell r="BP488">
            <v>145.4</v>
          </cell>
          <cell r="BQ488">
            <v>144.9</v>
          </cell>
          <cell r="BR488">
            <v>144.30000000000001</v>
          </cell>
          <cell r="BS488">
            <v>144.19999999999999</v>
          </cell>
          <cell r="BT488">
            <v>144.1</v>
          </cell>
          <cell r="BU488">
            <v>144.30000000000001</v>
          </cell>
          <cell r="BV488">
            <v>143.9</v>
          </cell>
          <cell r="BW488">
            <v>144.6</v>
          </cell>
          <cell r="BX488">
            <v>150.1</v>
          </cell>
          <cell r="BY488">
            <v>154.6</v>
          </cell>
          <cell r="BZ488">
            <v>156.80000000000001</v>
          </cell>
          <cell r="CA488">
            <v>157.4</v>
          </cell>
          <cell r="CB488">
            <v>157.9</v>
          </cell>
          <cell r="CC488">
            <v>160.80000000000001</v>
          </cell>
          <cell r="CD488">
            <v>162.69999999999999</v>
          </cell>
          <cell r="CE488">
            <v>162.1</v>
          </cell>
          <cell r="CF488">
            <v>163.4</v>
          </cell>
          <cell r="CG488">
            <v>164.1</v>
          </cell>
          <cell r="CH488">
            <v>164.8</v>
          </cell>
          <cell r="CI488">
            <v>165.8</v>
          </cell>
          <cell r="CJ488">
            <v>167.7</v>
          </cell>
          <cell r="CK488">
            <v>167.7</v>
          </cell>
          <cell r="CL488">
            <v>171.1</v>
          </cell>
        </row>
        <row r="489">
          <cell r="A489" t="str">
            <v>Washing Powder</v>
          </cell>
          <cell r="B489" t="str">
            <v>1308070003</v>
          </cell>
          <cell r="C489">
            <v>0.14666000000000001</v>
          </cell>
          <cell r="D489">
            <v>101.4</v>
          </cell>
          <cell r="E489">
            <v>100.7</v>
          </cell>
          <cell r="F489">
            <v>100.8</v>
          </cell>
          <cell r="G489">
            <v>103.1</v>
          </cell>
          <cell r="H489">
            <v>103.5</v>
          </cell>
          <cell r="I489">
            <v>103.8</v>
          </cell>
          <cell r="J489">
            <v>104.1</v>
          </cell>
          <cell r="K489">
            <v>103</v>
          </cell>
          <cell r="L489">
            <v>106.6</v>
          </cell>
          <cell r="M489">
            <v>107</v>
          </cell>
          <cell r="N489">
            <v>105.8</v>
          </cell>
          <cell r="O489">
            <v>105.9</v>
          </cell>
          <cell r="P489">
            <v>105.6</v>
          </cell>
          <cell r="Q489">
            <v>105.9</v>
          </cell>
          <cell r="R489">
            <v>107.1</v>
          </cell>
          <cell r="S489">
            <v>107.8</v>
          </cell>
          <cell r="T489">
            <v>108.6</v>
          </cell>
          <cell r="U489">
            <v>107.2</v>
          </cell>
          <cell r="V489">
            <v>106.8</v>
          </cell>
          <cell r="W489">
            <v>107.6</v>
          </cell>
          <cell r="X489">
            <v>108.1</v>
          </cell>
          <cell r="Y489">
            <v>109.6</v>
          </cell>
          <cell r="Z489">
            <v>111.7</v>
          </cell>
          <cell r="AA489">
            <v>111.8</v>
          </cell>
          <cell r="AB489">
            <v>111.5</v>
          </cell>
          <cell r="AC489">
            <v>115</v>
          </cell>
          <cell r="AD489">
            <v>113.5</v>
          </cell>
          <cell r="AE489">
            <v>114.9</v>
          </cell>
          <cell r="AF489">
            <v>114.4</v>
          </cell>
          <cell r="AG489">
            <v>115.7</v>
          </cell>
          <cell r="AH489">
            <v>116.3</v>
          </cell>
          <cell r="AI489">
            <v>118.6</v>
          </cell>
          <cell r="AJ489">
            <v>119.3</v>
          </cell>
          <cell r="AK489">
            <v>120.4</v>
          </cell>
          <cell r="AL489">
            <v>121.2</v>
          </cell>
          <cell r="AM489">
            <v>121.8</v>
          </cell>
          <cell r="AN489">
            <v>122.6</v>
          </cell>
          <cell r="AO489">
            <v>122.6</v>
          </cell>
          <cell r="AP489">
            <v>122.5</v>
          </cell>
          <cell r="AQ489">
            <v>123.2</v>
          </cell>
          <cell r="AR489">
            <v>124.8</v>
          </cell>
          <cell r="AS489">
            <v>127.7</v>
          </cell>
          <cell r="AT489">
            <v>129.69999999999999</v>
          </cell>
          <cell r="AU489">
            <v>134.1</v>
          </cell>
          <cell r="AV489">
            <v>134.6</v>
          </cell>
          <cell r="AW489">
            <v>134.6</v>
          </cell>
          <cell r="AX489">
            <v>134.6</v>
          </cell>
          <cell r="AY489">
            <v>140.5</v>
          </cell>
          <cell r="AZ489">
            <v>140.69999999999999</v>
          </cell>
          <cell r="BA489">
            <v>140.9</v>
          </cell>
          <cell r="BB489">
            <v>140.5</v>
          </cell>
          <cell r="BC489">
            <v>140.5</v>
          </cell>
          <cell r="BD489">
            <v>142.19999999999999</v>
          </cell>
          <cell r="BE489">
            <v>142.6</v>
          </cell>
          <cell r="BF489">
            <v>144.30000000000001</v>
          </cell>
          <cell r="BG489">
            <v>144.9</v>
          </cell>
          <cell r="BH489">
            <v>144.9</v>
          </cell>
          <cell r="BI489">
            <v>144.9</v>
          </cell>
          <cell r="BJ489">
            <v>144.9</v>
          </cell>
          <cell r="BK489">
            <v>145.30000000000001</v>
          </cell>
          <cell r="BL489">
            <v>146.30000000000001</v>
          </cell>
          <cell r="BM489">
            <v>146</v>
          </cell>
          <cell r="BN489">
            <v>145.1</v>
          </cell>
          <cell r="BO489">
            <v>152.5</v>
          </cell>
          <cell r="BP489">
            <v>154.69999999999999</v>
          </cell>
          <cell r="BQ489">
            <v>150.9</v>
          </cell>
          <cell r="BR489">
            <v>150.19999999999999</v>
          </cell>
          <cell r="BS489">
            <v>150.9</v>
          </cell>
          <cell r="BT489">
            <v>150.80000000000001</v>
          </cell>
          <cell r="BU489">
            <v>150.69999999999999</v>
          </cell>
          <cell r="BV489">
            <v>150.6</v>
          </cell>
          <cell r="BW489">
            <v>150.80000000000001</v>
          </cell>
          <cell r="BX489">
            <v>159.6</v>
          </cell>
          <cell r="BY489">
            <v>160.9</v>
          </cell>
          <cell r="BZ489">
            <v>158.6</v>
          </cell>
          <cell r="CA489">
            <v>157.80000000000001</v>
          </cell>
          <cell r="CB489">
            <v>158.6</v>
          </cell>
          <cell r="CC489">
            <v>158.69999999999999</v>
          </cell>
          <cell r="CD489">
            <v>159.19999999999999</v>
          </cell>
          <cell r="CE489">
            <v>158.80000000000001</v>
          </cell>
          <cell r="CF489">
            <v>159.6</v>
          </cell>
          <cell r="CG489">
            <v>160.69999999999999</v>
          </cell>
          <cell r="CH489">
            <v>160.4</v>
          </cell>
          <cell r="CI489">
            <v>160.69999999999999</v>
          </cell>
          <cell r="CJ489">
            <v>161.30000000000001</v>
          </cell>
          <cell r="CK489">
            <v>161.19999999999999</v>
          </cell>
          <cell r="CL489">
            <v>166</v>
          </cell>
        </row>
        <row r="490">
          <cell r="A490" t="str">
            <v>Floor Cleaners</v>
          </cell>
          <cell r="B490" t="str">
            <v>1308070004</v>
          </cell>
          <cell r="C490">
            <v>4.0499999999999998E-3</v>
          </cell>
          <cell r="D490">
            <v>100</v>
          </cell>
          <cell r="E490">
            <v>100</v>
          </cell>
          <cell r="F490">
            <v>100</v>
          </cell>
          <cell r="G490">
            <v>104.5</v>
          </cell>
          <cell r="H490">
            <v>104.5</v>
          </cell>
          <cell r="I490">
            <v>104.5</v>
          </cell>
          <cell r="J490">
            <v>104.5</v>
          </cell>
          <cell r="K490">
            <v>104.5</v>
          </cell>
          <cell r="L490">
            <v>104.5</v>
          </cell>
          <cell r="M490">
            <v>104.5</v>
          </cell>
          <cell r="N490">
            <v>104.5</v>
          </cell>
          <cell r="O490">
            <v>104.5</v>
          </cell>
          <cell r="P490">
            <v>104.5</v>
          </cell>
          <cell r="Q490">
            <v>104.5</v>
          </cell>
          <cell r="R490">
            <v>104.5</v>
          </cell>
          <cell r="S490">
            <v>104.5</v>
          </cell>
          <cell r="T490">
            <v>104.5</v>
          </cell>
          <cell r="U490">
            <v>104.5</v>
          </cell>
          <cell r="V490">
            <v>104.5</v>
          </cell>
          <cell r="W490">
            <v>104.5</v>
          </cell>
          <cell r="X490">
            <v>104.5</v>
          </cell>
          <cell r="Y490">
            <v>104.5</v>
          </cell>
          <cell r="Z490">
            <v>104.5</v>
          </cell>
          <cell r="AA490">
            <v>104.5</v>
          </cell>
          <cell r="AB490">
            <v>104.5</v>
          </cell>
          <cell r="AC490">
            <v>109.9</v>
          </cell>
          <cell r="AD490">
            <v>111.7</v>
          </cell>
          <cell r="AE490">
            <v>113.8</v>
          </cell>
          <cell r="AF490">
            <v>113.8</v>
          </cell>
          <cell r="AG490">
            <v>113.8</v>
          </cell>
          <cell r="AH490">
            <v>113.8</v>
          </cell>
          <cell r="AI490">
            <v>113.8</v>
          </cell>
          <cell r="AJ490">
            <v>113.8</v>
          </cell>
          <cell r="AK490">
            <v>113.8</v>
          </cell>
          <cell r="AL490">
            <v>113.8</v>
          </cell>
          <cell r="AM490">
            <v>113.8</v>
          </cell>
          <cell r="AN490">
            <v>137.30000000000001</v>
          </cell>
          <cell r="AO490">
            <v>137.30000000000001</v>
          </cell>
          <cell r="AP490">
            <v>137.30000000000001</v>
          </cell>
          <cell r="AQ490">
            <v>147.9</v>
          </cell>
          <cell r="AR490">
            <v>147.9</v>
          </cell>
          <cell r="AS490">
            <v>147.9</v>
          </cell>
          <cell r="AT490">
            <v>147.9</v>
          </cell>
          <cell r="AU490">
            <v>154</v>
          </cell>
          <cell r="AV490">
            <v>154</v>
          </cell>
          <cell r="AW490">
            <v>154</v>
          </cell>
          <cell r="AX490">
            <v>154</v>
          </cell>
          <cell r="AY490">
            <v>154.9</v>
          </cell>
          <cell r="AZ490">
            <v>170.3</v>
          </cell>
          <cell r="BA490">
            <v>170.3</v>
          </cell>
          <cell r="BB490">
            <v>170.3</v>
          </cell>
          <cell r="BC490">
            <v>170.3</v>
          </cell>
          <cell r="BD490">
            <v>170.3</v>
          </cell>
          <cell r="BE490">
            <v>170.3</v>
          </cell>
          <cell r="BF490">
            <v>170.3</v>
          </cell>
          <cell r="BG490">
            <v>170.3</v>
          </cell>
          <cell r="BH490">
            <v>170.3</v>
          </cell>
          <cell r="BI490">
            <v>170.3</v>
          </cell>
          <cell r="BJ490">
            <v>170.3</v>
          </cell>
          <cell r="BK490">
            <v>170.3</v>
          </cell>
          <cell r="BL490">
            <v>170.3</v>
          </cell>
          <cell r="BM490">
            <v>170.3</v>
          </cell>
          <cell r="BN490">
            <v>172</v>
          </cell>
          <cell r="BO490">
            <v>173.7</v>
          </cell>
          <cell r="BP490">
            <v>173.7</v>
          </cell>
          <cell r="BQ490">
            <v>173.7</v>
          </cell>
          <cell r="BR490">
            <v>173.7</v>
          </cell>
          <cell r="BS490">
            <v>173.7</v>
          </cell>
          <cell r="BT490">
            <v>173.7</v>
          </cell>
          <cell r="BU490">
            <v>173.7</v>
          </cell>
          <cell r="BV490">
            <v>173.7</v>
          </cell>
          <cell r="BW490">
            <v>173.7</v>
          </cell>
          <cell r="BX490">
            <v>176.4</v>
          </cell>
          <cell r="BY490">
            <v>176.4</v>
          </cell>
          <cell r="BZ490">
            <v>176.4</v>
          </cell>
          <cell r="CA490">
            <v>176.4</v>
          </cell>
          <cell r="CB490">
            <v>176.4</v>
          </cell>
          <cell r="CC490">
            <v>176.4</v>
          </cell>
          <cell r="CD490">
            <v>176.4</v>
          </cell>
          <cell r="CE490">
            <v>176.4</v>
          </cell>
          <cell r="CF490">
            <v>176.4</v>
          </cell>
          <cell r="CG490">
            <v>176.4</v>
          </cell>
          <cell r="CH490">
            <v>176.4</v>
          </cell>
          <cell r="CI490">
            <v>176.4</v>
          </cell>
          <cell r="CJ490">
            <v>176.4</v>
          </cell>
          <cell r="CK490">
            <v>176.4</v>
          </cell>
          <cell r="CL490">
            <v>176.4</v>
          </cell>
        </row>
        <row r="491">
          <cell r="A491" t="str">
            <v>Bleaching Powder</v>
          </cell>
          <cell r="B491" t="str">
            <v>1308070005</v>
          </cell>
          <cell r="C491">
            <v>1.2370000000000001E-2</v>
          </cell>
          <cell r="D491">
            <v>100.3</v>
          </cell>
          <cell r="E491">
            <v>100.6</v>
          </cell>
          <cell r="F491">
            <v>100.7</v>
          </cell>
          <cell r="G491">
            <v>105.4</v>
          </cell>
          <cell r="H491">
            <v>106.9</v>
          </cell>
          <cell r="I491">
            <v>107.2</v>
          </cell>
          <cell r="J491">
            <v>108.2</v>
          </cell>
          <cell r="K491">
            <v>107.5</v>
          </cell>
          <cell r="L491">
            <v>107.6</v>
          </cell>
          <cell r="M491">
            <v>108.5</v>
          </cell>
          <cell r="N491">
            <v>106.8</v>
          </cell>
          <cell r="O491">
            <v>106.4</v>
          </cell>
          <cell r="P491">
            <v>106.5</v>
          </cell>
          <cell r="Q491">
            <v>100.5</v>
          </cell>
          <cell r="R491">
            <v>102.4</v>
          </cell>
          <cell r="S491">
            <v>102.8</v>
          </cell>
          <cell r="T491">
            <v>102.9</v>
          </cell>
          <cell r="U491">
            <v>102.9</v>
          </cell>
          <cell r="V491">
            <v>102</v>
          </cell>
          <cell r="W491">
            <v>103.2</v>
          </cell>
          <cell r="X491">
            <v>104.4</v>
          </cell>
          <cell r="Y491">
            <v>103.9</v>
          </cell>
          <cell r="Z491">
            <v>102.4</v>
          </cell>
          <cell r="AA491">
            <v>102.2</v>
          </cell>
          <cell r="AB491">
            <v>103.9</v>
          </cell>
          <cell r="AC491">
            <v>103.2</v>
          </cell>
          <cell r="AD491">
            <v>103.1</v>
          </cell>
          <cell r="AE491">
            <v>102.7</v>
          </cell>
          <cell r="AF491">
            <v>104.3</v>
          </cell>
          <cell r="AG491">
            <v>102.8</v>
          </cell>
          <cell r="AH491">
            <v>102.9</v>
          </cell>
          <cell r="AI491">
            <v>103.4</v>
          </cell>
          <cell r="AJ491">
            <v>103.8</v>
          </cell>
          <cell r="AK491">
            <v>103.9</v>
          </cell>
          <cell r="AL491">
            <v>103</v>
          </cell>
          <cell r="AM491">
            <v>102.9</v>
          </cell>
          <cell r="AN491">
            <v>95.3</v>
          </cell>
          <cell r="AO491">
            <v>94.4</v>
          </cell>
          <cell r="AP491">
            <v>94.7</v>
          </cell>
          <cell r="AQ491">
            <v>94.3</v>
          </cell>
          <cell r="AR491">
            <v>94.3</v>
          </cell>
          <cell r="AS491">
            <v>94.3</v>
          </cell>
          <cell r="AT491">
            <v>95.1</v>
          </cell>
          <cell r="AU491">
            <v>95.9</v>
          </cell>
          <cell r="AV491">
            <v>96.5</v>
          </cell>
          <cell r="AW491">
            <v>96.2</v>
          </cell>
          <cell r="AX491">
            <v>95</v>
          </cell>
          <cell r="AY491">
            <v>95.5</v>
          </cell>
          <cell r="AZ491">
            <v>99.5</v>
          </cell>
          <cell r="BA491">
            <v>99.1</v>
          </cell>
          <cell r="BB491">
            <v>99.3</v>
          </cell>
          <cell r="BC491">
            <v>98.7</v>
          </cell>
          <cell r="BD491">
            <v>98.5</v>
          </cell>
          <cell r="BE491">
            <v>99.1</v>
          </cell>
          <cell r="BF491">
            <v>102.4</v>
          </cell>
          <cell r="BG491">
            <v>104.6</v>
          </cell>
          <cell r="BH491">
            <v>103.5</v>
          </cell>
          <cell r="BI491">
            <v>104.8</v>
          </cell>
          <cell r="BJ491">
            <v>104.2</v>
          </cell>
          <cell r="BK491">
            <v>102.6</v>
          </cell>
          <cell r="BL491">
            <v>101.3</v>
          </cell>
          <cell r="BM491">
            <v>102</v>
          </cell>
          <cell r="BN491">
            <v>103.8</v>
          </cell>
          <cell r="BO491">
            <v>105.1</v>
          </cell>
          <cell r="BP491">
            <v>104.9</v>
          </cell>
          <cell r="BQ491">
            <v>107.2</v>
          </cell>
          <cell r="BR491">
            <v>109</v>
          </cell>
          <cell r="BS491">
            <v>108.4</v>
          </cell>
          <cell r="BT491">
            <v>110.5</v>
          </cell>
          <cell r="BU491">
            <v>108.2</v>
          </cell>
          <cell r="BV491">
            <v>106</v>
          </cell>
          <cell r="BW491">
            <v>106.6</v>
          </cell>
          <cell r="BX491">
            <v>110</v>
          </cell>
          <cell r="BY491">
            <v>110.8</v>
          </cell>
          <cell r="BZ491">
            <v>110</v>
          </cell>
          <cell r="CA491">
            <v>110.1</v>
          </cell>
          <cell r="CB491">
            <v>111.7</v>
          </cell>
          <cell r="CC491">
            <v>110.7</v>
          </cell>
          <cell r="CD491">
            <v>111.2</v>
          </cell>
          <cell r="CE491">
            <v>113.7</v>
          </cell>
          <cell r="CF491">
            <v>112.7</v>
          </cell>
          <cell r="CG491">
            <v>126.3</v>
          </cell>
          <cell r="CH491">
            <v>126.5</v>
          </cell>
          <cell r="CI491">
            <v>125.6</v>
          </cell>
          <cell r="CJ491">
            <v>132.69999999999999</v>
          </cell>
          <cell r="CK491">
            <v>131.4</v>
          </cell>
          <cell r="CL491">
            <v>132.19999999999999</v>
          </cell>
        </row>
        <row r="492">
          <cell r="A492" t="str">
            <v>Tooth Paste / Tooth Powder</v>
          </cell>
          <cell r="B492" t="str">
            <v>1308070006</v>
          </cell>
          <cell r="C492">
            <v>0.11015</v>
          </cell>
          <cell r="D492">
            <v>102.6</v>
          </cell>
          <cell r="E492">
            <v>100.4</v>
          </cell>
          <cell r="F492">
            <v>100.4</v>
          </cell>
          <cell r="G492">
            <v>100.5</v>
          </cell>
          <cell r="H492">
            <v>100.5</v>
          </cell>
          <cell r="I492">
            <v>103</v>
          </cell>
          <cell r="J492">
            <v>103.7</v>
          </cell>
          <cell r="K492">
            <v>104.2</v>
          </cell>
          <cell r="L492">
            <v>104.4</v>
          </cell>
          <cell r="M492">
            <v>104.4</v>
          </cell>
          <cell r="N492">
            <v>104.4</v>
          </cell>
          <cell r="O492">
            <v>101.8</v>
          </cell>
          <cell r="P492">
            <v>104.8</v>
          </cell>
          <cell r="Q492">
            <v>115.8</v>
          </cell>
          <cell r="R492">
            <v>116.3</v>
          </cell>
          <cell r="S492">
            <v>116.3</v>
          </cell>
          <cell r="T492">
            <v>114.1</v>
          </cell>
          <cell r="U492">
            <v>114.1</v>
          </cell>
          <cell r="V492">
            <v>113.4</v>
          </cell>
          <cell r="W492">
            <v>113.4</v>
          </cell>
          <cell r="X492">
            <v>113.1</v>
          </cell>
          <cell r="Y492">
            <v>113</v>
          </cell>
          <cell r="Z492">
            <v>113</v>
          </cell>
          <cell r="AA492">
            <v>113.9</v>
          </cell>
          <cell r="AB492">
            <v>114</v>
          </cell>
          <cell r="AC492">
            <v>114.6</v>
          </cell>
          <cell r="AD492">
            <v>115.4</v>
          </cell>
          <cell r="AE492">
            <v>115.4</v>
          </cell>
          <cell r="AF492">
            <v>116.2</v>
          </cell>
          <cell r="AG492">
            <v>116.2</v>
          </cell>
          <cell r="AH492">
            <v>116.2</v>
          </cell>
          <cell r="AI492">
            <v>116.2</v>
          </cell>
          <cell r="AJ492">
            <v>116.2</v>
          </cell>
          <cell r="AK492">
            <v>116.6</v>
          </cell>
          <cell r="AL492">
            <v>116.6</v>
          </cell>
          <cell r="AM492">
            <v>116.3</v>
          </cell>
          <cell r="AN492">
            <v>114.8</v>
          </cell>
          <cell r="AO492">
            <v>114.8</v>
          </cell>
          <cell r="AP492">
            <v>114.8</v>
          </cell>
          <cell r="AQ492">
            <v>115</v>
          </cell>
          <cell r="AR492">
            <v>114.8</v>
          </cell>
          <cell r="AS492">
            <v>114.8</v>
          </cell>
          <cell r="AT492">
            <v>114.8</v>
          </cell>
          <cell r="AU492">
            <v>114.8</v>
          </cell>
          <cell r="AV492">
            <v>114.8</v>
          </cell>
          <cell r="AW492">
            <v>114.8</v>
          </cell>
          <cell r="AX492">
            <v>114.8</v>
          </cell>
          <cell r="AY492">
            <v>115.8</v>
          </cell>
          <cell r="AZ492">
            <v>119.1</v>
          </cell>
          <cell r="BA492">
            <v>119.1</v>
          </cell>
          <cell r="BB492">
            <v>122.3</v>
          </cell>
          <cell r="BC492">
            <v>120.3</v>
          </cell>
          <cell r="BD492">
            <v>118.9</v>
          </cell>
          <cell r="BE492">
            <v>118.9</v>
          </cell>
          <cell r="BF492">
            <v>118.3</v>
          </cell>
          <cell r="BG492">
            <v>118.9</v>
          </cell>
          <cell r="BH492">
            <v>119.1</v>
          </cell>
          <cell r="BI492">
            <v>119.1</v>
          </cell>
          <cell r="BJ492">
            <v>117.4</v>
          </cell>
          <cell r="BK492">
            <v>116.8</v>
          </cell>
          <cell r="BL492">
            <v>117.8</v>
          </cell>
          <cell r="BM492">
            <v>118.4</v>
          </cell>
          <cell r="BN492">
            <v>118.4</v>
          </cell>
          <cell r="BO492">
            <v>118.7</v>
          </cell>
          <cell r="BP492">
            <v>116.5</v>
          </cell>
          <cell r="BQ492">
            <v>115.5</v>
          </cell>
          <cell r="BR492">
            <v>115.5</v>
          </cell>
          <cell r="BS492">
            <v>115.5</v>
          </cell>
          <cell r="BT492">
            <v>115.5</v>
          </cell>
          <cell r="BU492">
            <v>115.5</v>
          </cell>
          <cell r="BV492">
            <v>115.5</v>
          </cell>
          <cell r="BW492">
            <v>115.5</v>
          </cell>
          <cell r="BX492">
            <v>115.7</v>
          </cell>
          <cell r="BY492">
            <v>115.7</v>
          </cell>
          <cell r="BZ492">
            <v>115.7</v>
          </cell>
          <cell r="CA492">
            <v>115.7</v>
          </cell>
          <cell r="CB492">
            <v>115.7</v>
          </cell>
          <cell r="CC492">
            <v>115.7</v>
          </cell>
          <cell r="CD492">
            <v>116.7</v>
          </cell>
          <cell r="CE492">
            <v>117.3</v>
          </cell>
          <cell r="CF492">
            <v>117.3</v>
          </cell>
          <cell r="CG492">
            <v>117.3</v>
          </cell>
          <cell r="CH492">
            <v>117.3</v>
          </cell>
          <cell r="CI492">
            <v>117.3</v>
          </cell>
          <cell r="CJ492">
            <v>117.3</v>
          </cell>
          <cell r="CK492">
            <v>117.3</v>
          </cell>
          <cell r="CL492">
            <v>117.3</v>
          </cell>
        </row>
        <row r="493">
          <cell r="A493" t="str">
            <v>Hair / Body Oils</v>
          </cell>
          <cell r="B493" t="str">
            <v>1308070007</v>
          </cell>
          <cell r="C493">
            <v>9.4899999999999998E-2</v>
          </cell>
          <cell r="D493">
            <v>101.1</v>
          </cell>
          <cell r="E493">
            <v>101.3</v>
          </cell>
          <cell r="F493">
            <v>101.1</v>
          </cell>
          <cell r="G493">
            <v>101.6</v>
          </cell>
          <cell r="H493">
            <v>101.6</v>
          </cell>
          <cell r="I493">
            <v>101.6</v>
          </cell>
          <cell r="J493">
            <v>101.6</v>
          </cell>
          <cell r="K493">
            <v>102</v>
          </cell>
          <cell r="L493">
            <v>102.1</v>
          </cell>
          <cell r="M493">
            <v>102.1</v>
          </cell>
          <cell r="N493">
            <v>102.8</v>
          </cell>
          <cell r="O493">
            <v>102.8</v>
          </cell>
          <cell r="P493">
            <v>103.3</v>
          </cell>
          <cell r="Q493">
            <v>103.3</v>
          </cell>
          <cell r="R493">
            <v>104.3</v>
          </cell>
          <cell r="S493">
            <v>107</v>
          </cell>
          <cell r="T493">
            <v>107</v>
          </cell>
          <cell r="U493">
            <v>106.2</v>
          </cell>
          <cell r="V493">
            <v>106.6</v>
          </cell>
          <cell r="W493">
            <v>106.8</v>
          </cell>
          <cell r="X493">
            <v>106.8</v>
          </cell>
          <cell r="Y493">
            <v>106.8</v>
          </cell>
          <cell r="Z493">
            <v>106.8</v>
          </cell>
          <cell r="AA493">
            <v>109.3</v>
          </cell>
          <cell r="AB493">
            <v>109.1</v>
          </cell>
          <cell r="AC493">
            <v>109.7</v>
          </cell>
          <cell r="AD493">
            <v>110.1</v>
          </cell>
          <cell r="AE493">
            <v>110.2</v>
          </cell>
          <cell r="AF493">
            <v>110.2</v>
          </cell>
          <cell r="AG493">
            <v>110.2</v>
          </cell>
          <cell r="AH493">
            <v>110.2</v>
          </cell>
          <cell r="AI493">
            <v>110.2</v>
          </cell>
          <cell r="AJ493">
            <v>110.2</v>
          </cell>
          <cell r="AK493">
            <v>110.2</v>
          </cell>
          <cell r="AL493">
            <v>110.2</v>
          </cell>
          <cell r="AM493">
            <v>110.2</v>
          </cell>
          <cell r="AN493">
            <v>111.6</v>
          </cell>
          <cell r="AO493">
            <v>112.1</v>
          </cell>
          <cell r="AP493">
            <v>116.9</v>
          </cell>
          <cell r="AQ493">
            <v>120.4</v>
          </cell>
          <cell r="AR493">
            <v>120.4</v>
          </cell>
          <cell r="AS493">
            <v>120.4</v>
          </cell>
          <cell r="AT493">
            <v>122.3</v>
          </cell>
          <cell r="AU493">
            <v>126.9</v>
          </cell>
          <cell r="AV493">
            <v>127.9</v>
          </cell>
          <cell r="AW493">
            <v>127.9</v>
          </cell>
          <cell r="AX493">
            <v>127.9</v>
          </cell>
          <cell r="AY493">
            <v>129.5</v>
          </cell>
          <cell r="AZ493">
            <v>140.5</v>
          </cell>
          <cell r="BA493">
            <v>140.5</v>
          </cell>
          <cell r="BB493">
            <v>140.5</v>
          </cell>
          <cell r="BC493">
            <v>140.5</v>
          </cell>
          <cell r="BD493">
            <v>140.5</v>
          </cell>
          <cell r="BE493">
            <v>140.5</v>
          </cell>
          <cell r="BF493">
            <v>140.5</v>
          </cell>
          <cell r="BG493">
            <v>140.5</v>
          </cell>
          <cell r="BH493">
            <v>140.5</v>
          </cell>
          <cell r="BI493">
            <v>140.5</v>
          </cell>
          <cell r="BJ493">
            <v>142.1</v>
          </cell>
          <cell r="BK493">
            <v>140.9</v>
          </cell>
          <cell r="BL493">
            <v>139.1</v>
          </cell>
          <cell r="BM493">
            <v>138.9</v>
          </cell>
          <cell r="BN493">
            <v>137.6</v>
          </cell>
          <cell r="BO493">
            <v>138.1</v>
          </cell>
          <cell r="BP493">
            <v>127.8</v>
          </cell>
          <cell r="BQ493">
            <v>127.8</v>
          </cell>
          <cell r="BR493">
            <v>127.8</v>
          </cell>
          <cell r="BS493">
            <v>138.19999999999999</v>
          </cell>
          <cell r="BT493">
            <v>138.19999999999999</v>
          </cell>
          <cell r="BU493">
            <v>138.19999999999999</v>
          </cell>
          <cell r="BV493">
            <v>138.5</v>
          </cell>
          <cell r="BW493">
            <v>138.4</v>
          </cell>
          <cell r="BX493">
            <v>137.30000000000001</v>
          </cell>
          <cell r="BY493">
            <v>142.69999999999999</v>
          </cell>
          <cell r="BZ493">
            <v>145.1</v>
          </cell>
          <cell r="CA493">
            <v>146.9</v>
          </cell>
          <cell r="CB493">
            <v>148.1</v>
          </cell>
          <cell r="CC493">
            <v>147.80000000000001</v>
          </cell>
          <cell r="CD493">
            <v>149.5</v>
          </cell>
          <cell r="CE493">
            <v>149.5</v>
          </cell>
          <cell r="CF493">
            <v>150.80000000000001</v>
          </cell>
          <cell r="CG493">
            <v>150.80000000000001</v>
          </cell>
          <cell r="CH493">
            <v>150.80000000000001</v>
          </cell>
          <cell r="CI493">
            <v>150.80000000000001</v>
          </cell>
          <cell r="CJ493">
            <v>150.4</v>
          </cell>
          <cell r="CK493">
            <v>151.19999999999999</v>
          </cell>
          <cell r="CL493">
            <v>149</v>
          </cell>
        </row>
        <row r="494">
          <cell r="A494" t="str">
            <v>Perfume / Scent</v>
          </cell>
          <cell r="B494" t="str">
            <v>1308070008</v>
          </cell>
          <cell r="C494">
            <v>6.2839999999999993E-2</v>
          </cell>
          <cell r="D494">
            <v>100.3</v>
          </cell>
          <cell r="E494">
            <v>100.3</v>
          </cell>
          <cell r="F494">
            <v>100.4</v>
          </cell>
          <cell r="G494">
            <v>99.4</v>
          </cell>
          <cell r="H494">
            <v>99.4</v>
          </cell>
          <cell r="I494">
            <v>99.4</v>
          </cell>
          <cell r="J494">
            <v>99.4</v>
          </cell>
          <cell r="K494">
            <v>99.4</v>
          </cell>
          <cell r="L494">
            <v>99.4</v>
          </cell>
          <cell r="M494">
            <v>99.4</v>
          </cell>
          <cell r="N494">
            <v>99.4</v>
          </cell>
          <cell r="O494">
            <v>99.4</v>
          </cell>
          <cell r="P494">
            <v>100</v>
          </cell>
          <cell r="Q494">
            <v>100</v>
          </cell>
          <cell r="R494">
            <v>100.3</v>
          </cell>
          <cell r="S494">
            <v>98.8</v>
          </cell>
          <cell r="T494">
            <v>98.8</v>
          </cell>
          <cell r="U494">
            <v>98.8</v>
          </cell>
          <cell r="V494">
            <v>98.8</v>
          </cell>
          <cell r="W494">
            <v>98.9</v>
          </cell>
          <cell r="X494">
            <v>98.9</v>
          </cell>
          <cell r="Y494">
            <v>98.9</v>
          </cell>
          <cell r="Z494">
            <v>98.9</v>
          </cell>
          <cell r="AA494">
            <v>98.9</v>
          </cell>
          <cell r="AB494">
            <v>98.8</v>
          </cell>
          <cell r="AC494">
            <v>98.8</v>
          </cell>
          <cell r="AD494">
            <v>99.3</v>
          </cell>
          <cell r="AE494">
            <v>101.1</v>
          </cell>
          <cell r="AF494">
            <v>101.1</v>
          </cell>
          <cell r="AG494">
            <v>101.1</v>
          </cell>
          <cell r="AH494">
            <v>101.1</v>
          </cell>
          <cell r="AI494">
            <v>103.4</v>
          </cell>
          <cell r="AJ494">
            <v>103.4</v>
          </cell>
          <cell r="AK494">
            <v>103.4</v>
          </cell>
          <cell r="AL494">
            <v>103.4</v>
          </cell>
          <cell r="AM494">
            <v>102.8</v>
          </cell>
          <cell r="AN494">
            <v>104</v>
          </cell>
          <cell r="AO494">
            <v>104</v>
          </cell>
          <cell r="AP494">
            <v>103.9</v>
          </cell>
          <cell r="AQ494">
            <v>103.9</v>
          </cell>
          <cell r="AR494">
            <v>105.3</v>
          </cell>
          <cell r="AS494">
            <v>105.3</v>
          </cell>
          <cell r="AT494">
            <v>105.3</v>
          </cell>
          <cell r="AU494">
            <v>105.9</v>
          </cell>
          <cell r="AV494">
            <v>105.9</v>
          </cell>
          <cell r="AW494">
            <v>105.9</v>
          </cell>
          <cell r="AX494">
            <v>105.9</v>
          </cell>
          <cell r="AY494">
            <v>105.2</v>
          </cell>
          <cell r="AZ494">
            <v>104.5</v>
          </cell>
          <cell r="BA494">
            <v>105.6</v>
          </cell>
          <cell r="BB494">
            <v>105.8</v>
          </cell>
          <cell r="BC494">
            <v>106.3</v>
          </cell>
          <cell r="BD494">
            <v>105.9</v>
          </cell>
          <cell r="BE494">
            <v>105.3</v>
          </cell>
          <cell r="BF494">
            <v>105.1</v>
          </cell>
          <cell r="BG494">
            <v>105.6</v>
          </cell>
          <cell r="BH494">
            <v>105.6</v>
          </cell>
          <cell r="BI494">
            <v>105.8</v>
          </cell>
          <cell r="BJ494">
            <v>107.8</v>
          </cell>
          <cell r="BK494">
            <v>107.8</v>
          </cell>
          <cell r="BL494">
            <v>114.7</v>
          </cell>
          <cell r="BM494">
            <v>113.3</v>
          </cell>
          <cell r="BN494">
            <v>114.1</v>
          </cell>
          <cell r="BO494">
            <v>115.2</v>
          </cell>
          <cell r="BP494">
            <v>115.5</v>
          </cell>
          <cell r="BQ494">
            <v>115.5</v>
          </cell>
          <cell r="BR494">
            <v>115.6</v>
          </cell>
          <cell r="BS494">
            <v>116</v>
          </cell>
          <cell r="BT494">
            <v>114</v>
          </cell>
          <cell r="BU494">
            <v>114.1</v>
          </cell>
          <cell r="BV494">
            <v>114.1</v>
          </cell>
          <cell r="BW494">
            <v>114.3</v>
          </cell>
          <cell r="BX494">
            <v>113.2</v>
          </cell>
          <cell r="BY494">
            <v>112.8</v>
          </cell>
          <cell r="BZ494">
            <v>112.5</v>
          </cell>
          <cell r="CA494">
            <v>114.6</v>
          </cell>
          <cell r="CB494">
            <v>114.2</v>
          </cell>
          <cell r="CC494">
            <v>114.2</v>
          </cell>
          <cell r="CD494">
            <v>114.3</v>
          </cell>
          <cell r="CE494">
            <v>114.5</v>
          </cell>
          <cell r="CF494">
            <v>114.7</v>
          </cell>
          <cell r="CG494">
            <v>114.9</v>
          </cell>
          <cell r="CH494">
            <v>114.9</v>
          </cell>
          <cell r="CI494">
            <v>117.8</v>
          </cell>
          <cell r="CJ494">
            <v>117.5</v>
          </cell>
          <cell r="CK494">
            <v>116.5</v>
          </cell>
          <cell r="CL494">
            <v>116.3</v>
          </cell>
        </row>
        <row r="495">
          <cell r="A495" t="str">
            <v>Cream / Moisturizer</v>
          </cell>
          <cell r="B495" t="str">
            <v>1308070009</v>
          </cell>
          <cell r="C495">
            <v>7.9909999999999995E-2</v>
          </cell>
          <cell r="D495">
            <v>100</v>
          </cell>
          <cell r="E495">
            <v>100</v>
          </cell>
          <cell r="F495">
            <v>100</v>
          </cell>
          <cell r="G495">
            <v>99</v>
          </cell>
          <cell r="H495">
            <v>99.5</v>
          </cell>
          <cell r="I495">
            <v>99.5</v>
          </cell>
          <cell r="J495">
            <v>99.5</v>
          </cell>
          <cell r="K495">
            <v>100.3</v>
          </cell>
          <cell r="L495">
            <v>101</v>
          </cell>
          <cell r="M495">
            <v>101</v>
          </cell>
          <cell r="N495">
            <v>101</v>
          </cell>
          <cell r="O495">
            <v>101</v>
          </cell>
          <cell r="P495">
            <v>101</v>
          </cell>
          <cell r="Q495">
            <v>101</v>
          </cell>
          <cell r="R495">
            <v>101</v>
          </cell>
          <cell r="S495">
            <v>103.4</v>
          </cell>
          <cell r="T495">
            <v>106.5</v>
          </cell>
          <cell r="U495">
            <v>106.5</v>
          </cell>
          <cell r="V495">
            <v>107.6</v>
          </cell>
          <cell r="W495">
            <v>107.6</v>
          </cell>
          <cell r="X495">
            <v>107.6</v>
          </cell>
          <cell r="Y495">
            <v>107.6</v>
          </cell>
          <cell r="Z495">
            <v>107.6</v>
          </cell>
          <cell r="AA495">
            <v>107.5</v>
          </cell>
          <cell r="AB495">
            <v>107.3</v>
          </cell>
          <cell r="AC495">
            <v>107.3</v>
          </cell>
          <cell r="AD495">
            <v>107.3</v>
          </cell>
          <cell r="AE495">
            <v>108.8</v>
          </cell>
          <cell r="AF495">
            <v>108.8</v>
          </cell>
          <cell r="AG495">
            <v>108.8</v>
          </cell>
          <cell r="AH495">
            <v>108.8</v>
          </cell>
          <cell r="AI495">
            <v>108.9</v>
          </cell>
          <cell r="AJ495">
            <v>109.2</v>
          </cell>
          <cell r="AK495">
            <v>109.2</v>
          </cell>
          <cell r="AL495">
            <v>109.2</v>
          </cell>
          <cell r="AM495">
            <v>109.2</v>
          </cell>
          <cell r="AN495">
            <v>109.2</v>
          </cell>
          <cell r="AO495">
            <v>109.2</v>
          </cell>
          <cell r="AP495">
            <v>110.5</v>
          </cell>
          <cell r="AQ495">
            <v>110.3</v>
          </cell>
          <cell r="AR495">
            <v>114.6</v>
          </cell>
          <cell r="AS495">
            <v>116.3</v>
          </cell>
          <cell r="AT495">
            <v>121.5</v>
          </cell>
          <cell r="AU495">
            <v>114.1</v>
          </cell>
          <cell r="AV495">
            <v>114.1</v>
          </cell>
          <cell r="AW495">
            <v>114.1</v>
          </cell>
          <cell r="AX495">
            <v>113.6</v>
          </cell>
          <cell r="AY495">
            <v>113.6</v>
          </cell>
          <cell r="AZ495">
            <v>117.2</v>
          </cell>
          <cell r="BA495">
            <v>116.1</v>
          </cell>
          <cell r="BB495">
            <v>116.5</v>
          </cell>
          <cell r="BC495">
            <v>117.5</v>
          </cell>
          <cell r="BD495">
            <v>117.5</v>
          </cell>
          <cell r="BE495">
            <v>117.5</v>
          </cell>
          <cell r="BF495">
            <v>117.5</v>
          </cell>
          <cell r="BG495">
            <v>117.5</v>
          </cell>
          <cell r="BH495">
            <v>117.5</v>
          </cell>
          <cell r="BI495">
            <v>119.4</v>
          </cell>
          <cell r="BJ495">
            <v>127.9</v>
          </cell>
          <cell r="BK495">
            <v>125.7</v>
          </cell>
          <cell r="BL495">
            <v>123.3</v>
          </cell>
          <cell r="BM495">
            <v>123.5</v>
          </cell>
          <cell r="BN495">
            <v>123.6</v>
          </cell>
          <cell r="BO495">
            <v>123.6</v>
          </cell>
          <cell r="BP495">
            <v>123.9</v>
          </cell>
          <cell r="BQ495">
            <v>123.9</v>
          </cell>
          <cell r="BR495">
            <v>123.9</v>
          </cell>
          <cell r="BS495">
            <v>123.3</v>
          </cell>
          <cell r="BT495">
            <v>123.3</v>
          </cell>
          <cell r="BU495">
            <v>123.3</v>
          </cell>
          <cell r="BV495">
            <v>123.3</v>
          </cell>
          <cell r="BW495">
            <v>123.3</v>
          </cell>
          <cell r="BX495">
            <v>130</v>
          </cell>
          <cell r="BY495">
            <v>130.9</v>
          </cell>
          <cell r="BZ495">
            <v>129.19999999999999</v>
          </cell>
          <cell r="CA495">
            <v>127.5</v>
          </cell>
          <cell r="CB495">
            <v>127.5</v>
          </cell>
          <cell r="CC495">
            <v>127.5</v>
          </cell>
          <cell r="CD495">
            <v>127.5</v>
          </cell>
          <cell r="CE495">
            <v>127.5</v>
          </cell>
          <cell r="CF495">
            <v>127.5</v>
          </cell>
          <cell r="CG495">
            <v>127.5</v>
          </cell>
          <cell r="CH495">
            <v>127.5</v>
          </cell>
          <cell r="CI495">
            <v>127.5</v>
          </cell>
          <cell r="CJ495">
            <v>127.5</v>
          </cell>
          <cell r="CK495">
            <v>127.5</v>
          </cell>
          <cell r="CL495">
            <v>127.5</v>
          </cell>
        </row>
        <row r="496">
          <cell r="A496" t="str">
            <v>Face / Body Powder</v>
          </cell>
          <cell r="B496" t="str">
            <v>1308070010</v>
          </cell>
          <cell r="C496">
            <v>1.8020000000000001E-2</v>
          </cell>
          <cell r="D496">
            <v>100.7</v>
          </cell>
          <cell r="E496">
            <v>100.7</v>
          </cell>
          <cell r="F496">
            <v>100.7</v>
          </cell>
          <cell r="G496">
            <v>102.2</v>
          </cell>
          <cell r="H496">
            <v>102.2</v>
          </cell>
          <cell r="I496">
            <v>102.2</v>
          </cell>
          <cell r="J496">
            <v>102.2</v>
          </cell>
          <cell r="K496">
            <v>102.2</v>
          </cell>
          <cell r="L496">
            <v>102.2</v>
          </cell>
          <cell r="M496">
            <v>102.2</v>
          </cell>
          <cell r="N496">
            <v>102.1</v>
          </cell>
          <cell r="O496">
            <v>100.5</v>
          </cell>
          <cell r="P496">
            <v>99.4</v>
          </cell>
          <cell r="Q496">
            <v>100</v>
          </cell>
          <cell r="R496">
            <v>100.6</v>
          </cell>
          <cell r="S496">
            <v>102.8</v>
          </cell>
          <cell r="T496">
            <v>102.8</v>
          </cell>
          <cell r="U496">
            <v>102.8</v>
          </cell>
          <cell r="V496">
            <v>102.8</v>
          </cell>
          <cell r="W496">
            <v>102.8</v>
          </cell>
          <cell r="X496">
            <v>102.8</v>
          </cell>
          <cell r="Y496">
            <v>102.8</v>
          </cell>
          <cell r="Z496">
            <v>102.6</v>
          </cell>
          <cell r="AA496">
            <v>102.8</v>
          </cell>
          <cell r="AB496">
            <v>102.8</v>
          </cell>
          <cell r="AC496">
            <v>103</v>
          </cell>
          <cell r="AD496">
            <v>104.7</v>
          </cell>
          <cell r="AE496">
            <v>115.6</v>
          </cell>
          <cell r="AF496">
            <v>115.6</v>
          </cell>
          <cell r="AG496">
            <v>115.6</v>
          </cell>
          <cell r="AH496">
            <v>115.6</v>
          </cell>
          <cell r="AI496">
            <v>115.6</v>
          </cell>
          <cell r="AJ496">
            <v>118.6</v>
          </cell>
          <cell r="AK496">
            <v>120.2</v>
          </cell>
          <cell r="AL496">
            <v>120.2</v>
          </cell>
          <cell r="AM496">
            <v>121.7</v>
          </cell>
          <cell r="AN496">
            <v>121.9</v>
          </cell>
          <cell r="AO496">
            <v>121.9</v>
          </cell>
          <cell r="AP496">
            <v>121.9</v>
          </cell>
          <cell r="AQ496">
            <v>121.9</v>
          </cell>
          <cell r="AR496">
            <v>121.9</v>
          </cell>
          <cell r="AS496">
            <v>121.9</v>
          </cell>
          <cell r="AT496">
            <v>121.8</v>
          </cell>
          <cell r="AU496">
            <v>121.9</v>
          </cell>
          <cell r="AV496">
            <v>121.9</v>
          </cell>
          <cell r="AW496">
            <v>121.9</v>
          </cell>
          <cell r="AX496">
            <v>121.9</v>
          </cell>
          <cell r="AY496">
            <v>124.2</v>
          </cell>
          <cell r="AZ496">
            <v>130.9</v>
          </cell>
          <cell r="BA496">
            <v>130.80000000000001</v>
          </cell>
          <cell r="BB496">
            <v>130.6</v>
          </cell>
          <cell r="BC496">
            <v>130.5</v>
          </cell>
          <cell r="BD496">
            <v>130.6</v>
          </cell>
          <cell r="BE496">
            <v>131</v>
          </cell>
          <cell r="BF496">
            <v>134.5</v>
          </cell>
          <cell r="BG496">
            <v>134.5</v>
          </cell>
          <cell r="BH496">
            <v>134.5</v>
          </cell>
          <cell r="BI496">
            <v>134.5</v>
          </cell>
          <cell r="BJ496">
            <v>134.5</v>
          </cell>
          <cell r="BK496">
            <v>131.5</v>
          </cell>
          <cell r="BL496">
            <v>134.5</v>
          </cell>
          <cell r="BM496">
            <v>132.5</v>
          </cell>
          <cell r="BN496">
            <v>132.69999999999999</v>
          </cell>
          <cell r="BO496">
            <v>132.19999999999999</v>
          </cell>
          <cell r="BP496">
            <v>133.69999999999999</v>
          </cell>
          <cell r="BQ496">
            <v>132.1</v>
          </cell>
          <cell r="BR496">
            <v>132.1</v>
          </cell>
          <cell r="BS496">
            <v>132.1</v>
          </cell>
          <cell r="BT496">
            <v>132.1</v>
          </cell>
          <cell r="BU496">
            <v>132.1</v>
          </cell>
          <cell r="BV496">
            <v>132.1</v>
          </cell>
          <cell r="BW496">
            <v>132.1</v>
          </cell>
          <cell r="BX496">
            <v>135.1</v>
          </cell>
          <cell r="BY496">
            <v>139.69999999999999</v>
          </cell>
          <cell r="BZ496">
            <v>139.69999999999999</v>
          </cell>
          <cell r="CA496">
            <v>140.4</v>
          </cell>
          <cell r="CB496">
            <v>141.5</v>
          </cell>
          <cell r="CC496">
            <v>141.5</v>
          </cell>
          <cell r="CD496">
            <v>142</v>
          </cell>
          <cell r="CE496">
            <v>141.6</v>
          </cell>
          <cell r="CF496">
            <v>141.6</v>
          </cell>
          <cell r="CG496">
            <v>141.6</v>
          </cell>
          <cell r="CH496">
            <v>141.6</v>
          </cell>
          <cell r="CI496">
            <v>141.6</v>
          </cell>
          <cell r="CJ496">
            <v>141.6</v>
          </cell>
          <cell r="CK496">
            <v>142.1</v>
          </cell>
          <cell r="CL496">
            <v>145.30000000000001</v>
          </cell>
        </row>
        <row r="497">
          <cell r="A497" t="str">
            <v>Other Flavoured Powder</v>
          </cell>
          <cell r="B497" t="str">
            <v>1308070011</v>
          </cell>
          <cell r="C497">
            <v>6.4599999999999996E-3</v>
          </cell>
          <cell r="D497">
            <v>100</v>
          </cell>
          <cell r="E497">
            <v>100</v>
          </cell>
          <cell r="F497">
            <v>100</v>
          </cell>
          <cell r="G497">
            <v>99.7</v>
          </cell>
          <cell r="H497">
            <v>99.7</v>
          </cell>
          <cell r="I497">
            <v>99.7</v>
          </cell>
          <cell r="J497">
            <v>99.7</v>
          </cell>
          <cell r="K497">
            <v>99.7</v>
          </cell>
          <cell r="L497">
            <v>99.7</v>
          </cell>
          <cell r="M497">
            <v>99.7</v>
          </cell>
          <cell r="N497">
            <v>99.7</v>
          </cell>
          <cell r="O497">
            <v>99.7</v>
          </cell>
          <cell r="P497">
            <v>99.9</v>
          </cell>
          <cell r="Q497">
            <v>99.9</v>
          </cell>
          <cell r="R497">
            <v>99.9</v>
          </cell>
          <cell r="S497">
            <v>102.5</v>
          </cell>
          <cell r="T497">
            <v>102.5</v>
          </cell>
          <cell r="U497">
            <v>102.5</v>
          </cell>
          <cell r="V497">
            <v>102.5</v>
          </cell>
          <cell r="W497">
            <v>102.5</v>
          </cell>
          <cell r="X497">
            <v>102.5</v>
          </cell>
          <cell r="Y497">
            <v>102.5</v>
          </cell>
          <cell r="Z497">
            <v>102.5</v>
          </cell>
          <cell r="AA497">
            <v>102.5</v>
          </cell>
          <cell r="AB497">
            <v>106.2</v>
          </cell>
          <cell r="AC497">
            <v>106.2</v>
          </cell>
          <cell r="AD497">
            <v>106.2</v>
          </cell>
          <cell r="AE497">
            <v>107.5</v>
          </cell>
          <cell r="AF497">
            <v>107.5</v>
          </cell>
          <cell r="AG497">
            <v>107.5</v>
          </cell>
          <cell r="AH497">
            <v>107.5</v>
          </cell>
          <cell r="AI497">
            <v>107.5</v>
          </cell>
          <cell r="AJ497">
            <v>107.5</v>
          </cell>
          <cell r="AK497">
            <v>107.5</v>
          </cell>
          <cell r="AL497">
            <v>107.5</v>
          </cell>
          <cell r="AM497">
            <v>107.5</v>
          </cell>
          <cell r="AN497">
            <v>103.7</v>
          </cell>
          <cell r="AO497">
            <v>103.7</v>
          </cell>
          <cell r="AP497">
            <v>103.7</v>
          </cell>
          <cell r="AQ497">
            <v>103.7</v>
          </cell>
          <cell r="AR497">
            <v>103.7</v>
          </cell>
          <cell r="AS497">
            <v>103.7</v>
          </cell>
          <cell r="AT497">
            <v>103.7</v>
          </cell>
          <cell r="AU497">
            <v>103.7</v>
          </cell>
          <cell r="AV497">
            <v>103.7</v>
          </cell>
          <cell r="AW497">
            <v>103.7</v>
          </cell>
          <cell r="AX497">
            <v>103.7</v>
          </cell>
          <cell r="AY497">
            <v>103.7</v>
          </cell>
          <cell r="AZ497">
            <v>113.6</v>
          </cell>
          <cell r="BA497">
            <v>113.6</v>
          </cell>
          <cell r="BB497">
            <v>113.6</v>
          </cell>
          <cell r="BC497">
            <v>117.7</v>
          </cell>
          <cell r="BD497">
            <v>117.7</v>
          </cell>
          <cell r="BE497">
            <v>117.7</v>
          </cell>
          <cell r="BF497">
            <v>117.7</v>
          </cell>
          <cell r="BG497">
            <v>117.7</v>
          </cell>
          <cell r="BH497">
            <v>117.7</v>
          </cell>
          <cell r="BI497">
            <v>117.7</v>
          </cell>
          <cell r="BJ497">
            <v>117.7</v>
          </cell>
          <cell r="BK497">
            <v>117.7</v>
          </cell>
          <cell r="BL497">
            <v>117.7</v>
          </cell>
          <cell r="BM497">
            <v>117.7</v>
          </cell>
          <cell r="BN497">
            <v>117.7</v>
          </cell>
          <cell r="BO497">
            <v>117.8</v>
          </cell>
          <cell r="BP497">
            <v>117.8</v>
          </cell>
          <cell r="BQ497">
            <v>117.8</v>
          </cell>
          <cell r="BR497">
            <v>117.8</v>
          </cell>
          <cell r="BS497">
            <v>117.8</v>
          </cell>
          <cell r="BT497">
            <v>117.8</v>
          </cell>
          <cell r="BU497">
            <v>117.8</v>
          </cell>
          <cell r="BV497">
            <v>117.8</v>
          </cell>
          <cell r="BW497">
            <v>116.7</v>
          </cell>
          <cell r="BX497">
            <v>115.5</v>
          </cell>
          <cell r="BY497">
            <v>120.4</v>
          </cell>
          <cell r="BZ497">
            <v>120.4</v>
          </cell>
          <cell r="CA497">
            <v>120.4</v>
          </cell>
          <cell r="CB497">
            <v>120.4</v>
          </cell>
          <cell r="CC497">
            <v>123</v>
          </cell>
          <cell r="CD497">
            <v>123</v>
          </cell>
          <cell r="CE497">
            <v>123</v>
          </cell>
          <cell r="CF497">
            <v>123</v>
          </cell>
          <cell r="CG497">
            <v>123</v>
          </cell>
          <cell r="CH497">
            <v>123</v>
          </cell>
          <cell r="CI497">
            <v>128.4</v>
          </cell>
          <cell r="CJ497">
            <v>128.1</v>
          </cell>
          <cell r="CK497">
            <v>125.7</v>
          </cell>
          <cell r="CL497">
            <v>125.7</v>
          </cell>
        </row>
        <row r="498">
          <cell r="A498" t="str">
            <v>Shampoo</v>
          </cell>
          <cell r="B498" t="str">
            <v>1308070012</v>
          </cell>
          <cell r="C498">
            <v>3.4770000000000002E-2</v>
          </cell>
          <cell r="D498">
            <v>98.9</v>
          </cell>
          <cell r="E498">
            <v>98.9</v>
          </cell>
          <cell r="F498">
            <v>98.9</v>
          </cell>
          <cell r="G498">
            <v>98.7</v>
          </cell>
          <cell r="H498">
            <v>98.7</v>
          </cell>
          <cell r="I498">
            <v>98.7</v>
          </cell>
          <cell r="J498">
            <v>98.7</v>
          </cell>
          <cell r="K498">
            <v>98.7</v>
          </cell>
          <cell r="L498">
            <v>98.7</v>
          </cell>
          <cell r="M498">
            <v>98.8</v>
          </cell>
          <cell r="N498">
            <v>99</v>
          </cell>
          <cell r="O498">
            <v>99</v>
          </cell>
          <cell r="P498">
            <v>99</v>
          </cell>
          <cell r="Q498">
            <v>99</v>
          </cell>
          <cell r="R498">
            <v>99</v>
          </cell>
          <cell r="S498">
            <v>98.5</v>
          </cell>
          <cell r="T498">
            <v>98.5</v>
          </cell>
          <cell r="U498">
            <v>98.5</v>
          </cell>
          <cell r="V498">
            <v>98.5</v>
          </cell>
          <cell r="W498">
            <v>98.5</v>
          </cell>
          <cell r="X498">
            <v>98.5</v>
          </cell>
          <cell r="Y498">
            <v>98.5</v>
          </cell>
          <cell r="Z498">
            <v>98.5</v>
          </cell>
          <cell r="AA498">
            <v>98.5</v>
          </cell>
          <cell r="AB498">
            <v>98.5</v>
          </cell>
          <cell r="AC498">
            <v>98.5</v>
          </cell>
          <cell r="AD498">
            <v>98.5</v>
          </cell>
          <cell r="AE498">
            <v>100.5</v>
          </cell>
          <cell r="AF498">
            <v>100.5</v>
          </cell>
          <cell r="AG498">
            <v>100.5</v>
          </cell>
          <cell r="AH498">
            <v>100.5</v>
          </cell>
          <cell r="AI498">
            <v>100.5</v>
          </cell>
          <cell r="AJ498">
            <v>100.5</v>
          </cell>
          <cell r="AK498">
            <v>100.5</v>
          </cell>
          <cell r="AL498">
            <v>100.5</v>
          </cell>
          <cell r="AM498">
            <v>100.5</v>
          </cell>
          <cell r="AN498">
            <v>104.5</v>
          </cell>
          <cell r="AO498">
            <v>104.5</v>
          </cell>
          <cell r="AP498">
            <v>105.5</v>
          </cell>
          <cell r="AQ498">
            <v>104.7</v>
          </cell>
          <cell r="AR498">
            <v>104.7</v>
          </cell>
          <cell r="AS498">
            <v>104.7</v>
          </cell>
          <cell r="AT498">
            <v>104.7</v>
          </cell>
          <cell r="AU498">
            <v>104.7</v>
          </cell>
          <cell r="AV498">
            <v>104.7</v>
          </cell>
          <cell r="AW498">
            <v>104.7</v>
          </cell>
          <cell r="AX498">
            <v>105</v>
          </cell>
          <cell r="AY498">
            <v>104.8</v>
          </cell>
          <cell r="AZ498">
            <v>109.3</v>
          </cell>
          <cell r="BA498">
            <v>106.8</v>
          </cell>
          <cell r="BB498">
            <v>110</v>
          </cell>
          <cell r="BC498">
            <v>110</v>
          </cell>
          <cell r="BD498">
            <v>110</v>
          </cell>
          <cell r="BE498">
            <v>111.8</v>
          </cell>
          <cell r="BF498">
            <v>111.8</v>
          </cell>
          <cell r="BG498">
            <v>111.8</v>
          </cell>
          <cell r="BH498">
            <v>111.8</v>
          </cell>
          <cell r="BI498">
            <v>111.8</v>
          </cell>
          <cell r="BJ498">
            <v>111.8</v>
          </cell>
          <cell r="BK498">
            <v>108.2</v>
          </cell>
          <cell r="BL498">
            <v>108.2</v>
          </cell>
          <cell r="BM498">
            <v>131.80000000000001</v>
          </cell>
          <cell r="BN498">
            <v>132.1</v>
          </cell>
          <cell r="BO498">
            <v>132.19999999999999</v>
          </cell>
          <cell r="BP498">
            <v>132.80000000000001</v>
          </cell>
          <cell r="BQ498">
            <v>132.80000000000001</v>
          </cell>
          <cell r="BR498">
            <v>132.80000000000001</v>
          </cell>
          <cell r="BS498">
            <v>134.1</v>
          </cell>
          <cell r="BT498">
            <v>134.1</v>
          </cell>
          <cell r="BU498">
            <v>134.1</v>
          </cell>
          <cell r="BV498">
            <v>134.1</v>
          </cell>
          <cell r="BW498">
            <v>134.1</v>
          </cell>
          <cell r="BX498">
            <v>125.2</v>
          </cell>
          <cell r="BY498">
            <v>125.2</v>
          </cell>
          <cell r="BZ498">
            <v>117.1</v>
          </cell>
          <cell r="CA498">
            <v>115.3</v>
          </cell>
          <cell r="CB498">
            <v>115.3</v>
          </cell>
          <cell r="CC498">
            <v>115.3</v>
          </cell>
          <cell r="CD498">
            <v>115.3</v>
          </cell>
          <cell r="CE498">
            <v>115.3</v>
          </cell>
          <cell r="CF498">
            <v>115.5</v>
          </cell>
          <cell r="CG498">
            <v>115.5</v>
          </cell>
          <cell r="CH498">
            <v>115.5</v>
          </cell>
          <cell r="CI498">
            <v>115.5</v>
          </cell>
          <cell r="CJ498">
            <v>115.5</v>
          </cell>
          <cell r="CK498">
            <v>115.5</v>
          </cell>
          <cell r="CL498">
            <v>115.5</v>
          </cell>
        </row>
        <row r="499">
          <cell r="A499" t="str">
            <v>Wax</v>
          </cell>
          <cell r="B499" t="str">
            <v>1308070013</v>
          </cell>
          <cell r="C499">
            <v>4.3270000000000003E-2</v>
          </cell>
          <cell r="D499">
            <v>101.1</v>
          </cell>
          <cell r="E499">
            <v>101.1</v>
          </cell>
          <cell r="F499">
            <v>101.1</v>
          </cell>
          <cell r="G499">
            <v>108.8</v>
          </cell>
          <cell r="H499">
            <v>109.6</v>
          </cell>
          <cell r="I499">
            <v>109.8</v>
          </cell>
          <cell r="J499">
            <v>109</v>
          </cell>
          <cell r="K499">
            <v>109</v>
          </cell>
          <cell r="L499">
            <v>109</v>
          </cell>
          <cell r="M499">
            <v>110.4</v>
          </cell>
          <cell r="N499">
            <v>110.9</v>
          </cell>
          <cell r="O499">
            <v>112.4</v>
          </cell>
          <cell r="P499">
            <v>116.7</v>
          </cell>
          <cell r="Q499">
            <v>117.4</v>
          </cell>
          <cell r="R499">
            <v>118.1</v>
          </cell>
          <cell r="S499">
            <v>128.30000000000001</v>
          </cell>
          <cell r="T499">
            <v>128.30000000000001</v>
          </cell>
          <cell r="U499">
            <v>128.30000000000001</v>
          </cell>
          <cell r="V499">
            <v>128.69999999999999</v>
          </cell>
          <cell r="W499">
            <v>129.30000000000001</v>
          </cell>
          <cell r="X499">
            <v>129.69999999999999</v>
          </cell>
          <cell r="Y499">
            <v>129.6</v>
          </cell>
          <cell r="Z499">
            <v>130.9</v>
          </cell>
          <cell r="AA499">
            <v>131.69999999999999</v>
          </cell>
          <cell r="AB499">
            <v>138.4</v>
          </cell>
          <cell r="AC499">
            <v>137.6</v>
          </cell>
          <cell r="AD499">
            <v>138</v>
          </cell>
          <cell r="AE499">
            <v>140.6</v>
          </cell>
          <cell r="AF499">
            <v>142.30000000000001</v>
          </cell>
          <cell r="AG499">
            <v>142.4</v>
          </cell>
          <cell r="AH499">
            <v>143</v>
          </cell>
          <cell r="AI499">
            <v>142.80000000000001</v>
          </cell>
          <cell r="AJ499">
            <v>143.19999999999999</v>
          </cell>
          <cell r="AK499">
            <v>143.5</v>
          </cell>
          <cell r="AL499">
            <v>143.5</v>
          </cell>
          <cell r="AM499">
            <v>143.5</v>
          </cell>
          <cell r="AN499">
            <v>148.19999999999999</v>
          </cell>
          <cell r="AO499">
            <v>148.19999999999999</v>
          </cell>
          <cell r="AP499">
            <v>149.19999999999999</v>
          </cell>
          <cell r="AQ499">
            <v>155.30000000000001</v>
          </cell>
          <cell r="AR499">
            <v>155.30000000000001</v>
          </cell>
          <cell r="AS499">
            <v>157.19999999999999</v>
          </cell>
          <cell r="AT499">
            <v>158.6</v>
          </cell>
          <cell r="AU499">
            <v>159.4</v>
          </cell>
          <cell r="AV499">
            <v>159.4</v>
          </cell>
          <cell r="AW499">
            <v>159.4</v>
          </cell>
          <cell r="AX499">
            <v>157.6</v>
          </cell>
          <cell r="AY499">
            <v>156.80000000000001</v>
          </cell>
          <cell r="AZ499">
            <v>156.19999999999999</v>
          </cell>
          <cell r="BA499">
            <v>155.4</v>
          </cell>
          <cell r="BB499">
            <v>155.30000000000001</v>
          </cell>
          <cell r="BC499">
            <v>147</v>
          </cell>
          <cell r="BD499">
            <v>145.5</v>
          </cell>
          <cell r="BE499">
            <v>146.9</v>
          </cell>
          <cell r="BF499">
            <v>155.30000000000001</v>
          </cell>
          <cell r="BG499">
            <v>155.69999999999999</v>
          </cell>
          <cell r="BH499">
            <v>154.5</v>
          </cell>
          <cell r="BI499">
            <v>154.30000000000001</v>
          </cell>
          <cell r="BJ499">
            <v>154.1</v>
          </cell>
          <cell r="BK499">
            <v>153.1</v>
          </cell>
          <cell r="BL499">
            <v>160.1</v>
          </cell>
          <cell r="BM499">
            <v>154</v>
          </cell>
          <cell r="BN499">
            <v>151.80000000000001</v>
          </cell>
          <cell r="BO499">
            <v>152.30000000000001</v>
          </cell>
          <cell r="BP499">
            <v>155.19999999999999</v>
          </cell>
          <cell r="BQ499">
            <v>156</v>
          </cell>
          <cell r="BR499">
            <v>156.80000000000001</v>
          </cell>
          <cell r="BS499">
            <v>155.80000000000001</v>
          </cell>
          <cell r="BT499">
            <v>154.80000000000001</v>
          </cell>
          <cell r="BU499">
            <v>156.80000000000001</v>
          </cell>
          <cell r="BV499">
            <v>156.80000000000001</v>
          </cell>
          <cell r="BW499">
            <v>157.19999999999999</v>
          </cell>
          <cell r="BX499">
            <v>157.69999999999999</v>
          </cell>
          <cell r="BY499">
            <v>159.6</v>
          </cell>
          <cell r="BZ499">
            <v>162.80000000000001</v>
          </cell>
          <cell r="CA499">
            <v>163.19999999999999</v>
          </cell>
          <cell r="CB499">
            <v>164.2</v>
          </cell>
          <cell r="CC499">
            <v>165.4</v>
          </cell>
          <cell r="CD499">
            <v>165.4</v>
          </cell>
          <cell r="CE499">
            <v>165.5</v>
          </cell>
          <cell r="CF499">
            <v>165.5</v>
          </cell>
          <cell r="CG499">
            <v>166.3</v>
          </cell>
          <cell r="CH499">
            <v>166.5</v>
          </cell>
          <cell r="CI499">
            <v>167.5</v>
          </cell>
          <cell r="CJ499">
            <v>170.9</v>
          </cell>
          <cell r="CK499">
            <v>169.7</v>
          </cell>
          <cell r="CL499">
            <v>169.9</v>
          </cell>
        </row>
        <row r="500">
          <cell r="A500" t="str">
            <v>Shaving Cream</v>
          </cell>
          <cell r="B500" t="str">
            <v>1308070014</v>
          </cell>
          <cell r="C500">
            <v>3.8300000000000001E-3</v>
          </cell>
          <cell r="D500">
            <v>100</v>
          </cell>
          <cell r="E500">
            <v>100</v>
          </cell>
          <cell r="F500">
            <v>100</v>
          </cell>
          <cell r="G500">
            <v>100</v>
          </cell>
          <cell r="H500">
            <v>100</v>
          </cell>
          <cell r="I500">
            <v>100</v>
          </cell>
          <cell r="J500">
            <v>100</v>
          </cell>
          <cell r="K500">
            <v>100</v>
          </cell>
          <cell r="L500">
            <v>100.7</v>
          </cell>
          <cell r="M500">
            <v>100.7</v>
          </cell>
          <cell r="N500">
            <v>100.7</v>
          </cell>
          <cell r="O500">
            <v>100.7</v>
          </cell>
          <cell r="P500">
            <v>100.7</v>
          </cell>
          <cell r="Q500">
            <v>100.7</v>
          </cell>
          <cell r="R500">
            <v>100.7</v>
          </cell>
          <cell r="S500">
            <v>100.7</v>
          </cell>
          <cell r="T500">
            <v>100.7</v>
          </cell>
          <cell r="U500">
            <v>100.7</v>
          </cell>
          <cell r="V500">
            <v>100.7</v>
          </cell>
          <cell r="W500">
            <v>100.7</v>
          </cell>
          <cell r="X500">
            <v>100.7</v>
          </cell>
          <cell r="Y500">
            <v>100.7</v>
          </cell>
          <cell r="Z500">
            <v>100.7</v>
          </cell>
          <cell r="AA500">
            <v>100.7</v>
          </cell>
          <cell r="AB500">
            <v>102.6</v>
          </cell>
          <cell r="AC500">
            <v>102.6</v>
          </cell>
          <cell r="AD500">
            <v>102.6</v>
          </cell>
          <cell r="AE500">
            <v>102.6</v>
          </cell>
          <cell r="AF500">
            <v>102.6</v>
          </cell>
          <cell r="AG500">
            <v>102.6</v>
          </cell>
          <cell r="AH500">
            <v>104.4</v>
          </cell>
          <cell r="AI500">
            <v>104.4</v>
          </cell>
          <cell r="AJ500">
            <v>104.4</v>
          </cell>
          <cell r="AK500">
            <v>104.4</v>
          </cell>
          <cell r="AL500">
            <v>104.4</v>
          </cell>
          <cell r="AM500">
            <v>104.4</v>
          </cell>
          <cell r="AN500">
            <v>104.4</v>
          </cell>
          <cell r="AO500">
            <v>104.4</v>
          </cell>
          <cell r="AP500">
            <v>105.5</v>
          </cell>
          <cell r="AQ500">
            <v>105.5</v>
          </cell>
          <cell r="AR500">
            <v>105.5</v>
          </cell>
          <cell r="AS500">
            <v>105.5</v>
          </cell>
          <cell r="AT500">
            <v>105.5</v>
          </cell>
          <cell r="AU500">
            <v>105.5</v>
          </cell>
          <cell r="AV500">
            <v>105.5</v>
          </cell>
          <cell r="AW500">
            <v>105.5</v>
          </cell>
          <cell r="AX500">
            <v>105.5</v>
          </cell>
          <cell r="AY500">
            <v>108.4</v>
          </cell>
          <cell r="AZ500">
            <v>108.4</v>
          </cell>
          <cell r="BA500">
            <v>104.5</v>
          </cell>
          <cell r="BB500">
            <v>104.5</v>
          </cell>
          <cell r="BC500">
            <v>103.8</v>
          </cell>
          <cell r="BD500">
            <v>103.8</v>
          </cell>
          <cell r="BE500">
            <v>104.2</v>
          </cell>
          <cell r="BF500">
            <v>104</v>
          </cell>
          <cell r="BG500">
            <v>106.8</v>
          </cell>
          <cell r="BH500">
            <v>106.8</v>
          </cell>
          <cell r="BI500">
            <v>109.2</v>
          </cell>
          <cell r="BJ500">
            <v>108</v>
          </cell>
          <cell r="BK500">
            <v>106.6</v>
          </cell>
          <cell r="BL500">
            <v>107.8</v>
          </cell>
          <cell r="BM500">
            <v>108</v>
          </cell>
          <cell r="BN500">
            <v>108</v>
          </cell>
          <cell r="BO500">
            <v>110.3</v>
          </cell>
          <cell r="BP500">
            <v>110.4</v>
          </cell>
          <cell r="BQ500">
            <v>108</v>
          </cell>
          <cell r="BR500">
            <v>108</v>
          </cell>
          <cell r="BS500">
            <v>108</v>
          </cell>
          <cell r="BT500">
            <v>108</v>
          </cell>
          <cell r="BU500">
            <v>109.3</v>
          </cell>
          <cell r="BV500">
            <v>105.1</v>
          </cell>
          <cell r="BW500">
            <v>103.9</v>
          </cell>
          <cell r="BX500">
            <v>103.9</v>
          </cell>
          <cell r="BY500">
            <v>103.9</v>
          </cell>
          <cell r="BZ500">
            <v>103.9</v>
          </cell>
          <cell r="CA500">
            <v>108.7</v>
          </cell>
          <cell r="CB500">
            <v>108.8</v>
          </cell>
          <cell r="CC500">
            <v>108.9</v>
          </cell>
          <cell r="CD500">
            <v>110.6</v>
          </cell>
          <cell r="CE500">
            <v>110.8</v>
          </cell>
          <cell r="CF500">
            <v>110.4</v>
          </cell>
          <cell r="CG500">
            <v>110.4</v>
          </cell>
          <cell r="CH500">
            <v>110.5</v>
          </cell>
          <cell r="CI500">
            <v>110.5</v>
          </cell>
          <cell r="CJ500">
            <v>110.5</v>
          </cell>
          <cell r="CK500">
            <v>111.9</v>
          </cell>
          <cell r="CL500">
            <v>112.7</v>
          </cell>
        </row>
        <row r="501">
          <cell r="A501" t="str">
            <v>Hair Dye</v>
          </cell>
          <cell r="B501" t="str">
            <v>1308070015</v>
          </cell>
          <cell r="C501">
            <v>1.235E-2</v>
          </cell>
          <cell r="D501">
            <v>99.8</v>
          </cell>
          <cell r="E501">
            <v>99.8</v>
          </cell>
          <cell r="F501">
            <v>102.6</v>
          </cell>
          <cell r="G501">
            <v>98.7</v>
          </cell>
          <cell r="H501">
            <v>98.7</v>
          </cell>
          <cell r="I501">
            <v>98.7</v>
          </cell>
          <cell r="J501">
            <v>98.7</v>
          </cell>
          <cell r="K501">
            <v>98.7</v>
          </cell>
          <cell r="L501">
            <v>98.7</v>
          </cell>
          <cell r="M501">
            <v>98.7</v>
          </cell>
          <cell r="N501">
            <v>98.7</v>
          </cell>
          <cell r="O501">
            <v>98.7</v>
          </cell>
          <cell r="P501">
            <v>98.7</v>
          </cell>
          <cell r="Q501">
            <v>98.7</v>
          </cell>
          <cell r="R501">
            <v>98.7</v>
          </cell>
          <cell r="S501">
            <v>112.7</v>
          </cell>
          <cell r="T501">
            <v>112.7</v>
          </cell>
          <cell r="U501">
            <v>112.7</v>
          </cell>
          <cell r="V501">
            <v>112.7</v>
          </cell>
          <cell r="W501">
            <v>112.7</v>
          </cell>
          <cell r="X501">
            <v>112.7</v>
          </cell>
          <cell r="Y501">
            <v>112.7</v>
          </cell>
          <cell r="Z501">
            <v>112.7</v>
          </cell>
          <cell r="AA501">
            <v>112.7</v>
          </cell>
          <cell r="AB501">
            <v>112.7</v>
          </cell>
          <cell r="AC501">
            <v>112.7</v>
          </cell>
          <cell r="AD501">
            <v>112.7</v>
          </cell>
          <cell r="AE501">
            <v>108.8</v>
          </cell>
          <cell r="AF501">
            <v>108.8</v>
          </cell>
          <cell r="AG501">
            <v>109</v>
          </cell>
          <cell r="AH501">
            <v>109</v>
          </cell>
          <cell r="AI501">
            <v>109</v>
          </cell>
          <cell r="AJ501">
            <v>109</v>
          </cell>
          <cell r="AK501">
            <v>109</v>
          </cell>
          <cell r="AL501">
            <v>109</v>
          </cell>
          <cell r="AM501">
            <v>111.9</v>
          </cell>
          <cell r="AN501">
            <v>104.7</v>
          </cell>
          <cell r="AO501">
            <v>104.7</v>
          </cell>
          <cell r="AP501">
            <v>104.3</v>
          </cell>
          <cell r="AQ501">
            <v>104.3</v>
          </cell>
          <cell r="AR501">
            <v>104.3</v>
          </cell>
          <cell r="AS501">
            <v>104.3</v>
          </cell>
          <cell r="AT501">
            <v>104.3</v>
          </cell>
          <cell r="AU501">
            <v>104.3</v>
          </cell>
          <cell r="AV501">
            <v>104.3</v>
          </cell>
          <cell r="AW501">
            <v>104.3</v>
          </cell>
          <cell r="AX501">
            <v>104.3</v>
          </cell>
          <cell r="AY501">
            <v>105.5</v>
          </cell>
          <cell r="AZ501">
            <v>108.8</v>
          </cell>
          <cell r="BA501">
            <v>108.9</v>
          </cell>
          <cell r="BB501">
            <v>109.3</v>
          </cell>
          <cell r="BC501">
            <v>106.8</v>
          </cell>
          <cell r="BD501">
            <v>106.8</v>
          </cell>
          <cell r="BE501">
            <v>106.8</v>
          </cell>
          <cell r="BF501">
            <v>106.7</v>
          </cell>
          <cell r="BG501">
            <v>106.7</v>
          </cell>
          <cell r="BH501">
            <v>106.7</v>
          </cell>
          <cell r="BI501">
            <v>106.8</v>
          </cell>
          <cell r="BJ501">
            <v>106.7</v>
          </cell>
          <cell r="BK501">
            <v>106.8</v>
          </cell>
          <cell r="BL501">
            <v>106.9</v>
          </cell>
          <cell r="BM501">
            <v>106.8</v>
          </cell>
          <cell r="BN501">
            <v>106.4</v>
          </cell>
          <cell r="BO501">
            <v>106.5</v>
          </cell>
          <cell r="BP501">
            <v>115.3</v>
          </cell>
          <cell r="BQ501">
            <v>128</v>
          </cell>
          <cell r="BR501">
            <v>128</v>
          </cell>
          <cell r="BS501">
            <v>128.80000000000001</v>
          </cell>
          <cell r="BT501">
            <v>128.80000000000001</v>
          </cell>
          <cell r="BU501">
            <v>128.80000000000001</v>
          </cell>
          <cell r="BV501">
            <v>128.80000000000001</v>
          </cell>
          <cell r="BW501">
            <v>128.80000000000001</v>
          </cell>
          <cell r="BX501">
            <v>140.4</v>
          </cell>
          <cell r="BY501">
            <v>140.4</v>
          </cell>
          <cell r="BZ501">
            <v>140.69999999999999</v>
          </cell>
          <cell r="CA501">
            <v>140.1</v>
          </cell>
          <cell r="CB501">
            <v>134.69999999999999</v>
          </cell>
          <cell r="CC501">
            <v>133.4</v>
          </cell>
          <cell r="CD501">
            <v>134.30000000000001</v>
          </cell>
          <cell r="CE501">
            <v>133.69999999999999</v>
          </cell>
          <cell r="CF501">
            <v>133.30000000000001</v>
          </cell>
          <cell r="CG501">
            <v>135.9</v>
          </cell>
          <cell r="CH501">
            <v>135.9</v>
          </cell>
          <cell r="CI501">
            <v>135.9</v>
          </cell>
          <cell r="CJ501">
            <v>135.9</v>
          </cell>
          <cell r="CK501">
            <v>129.5</v>
          </cell>
          <cell r="CL501">
            <v>129.69999999999999</v>
          </cell>
        </row>
        <row r="502">
          <cell r="A502" t="str">
            <v>h.  TURPENTINE, PLASTIC CHEMICALS</v>
          </cell>
          <cell r="B502" t="str">
            <v>1308080000</v>
          </cell>
          <cell r="C502">
            <v>0.58631</v>
          </cell>
          <cell r="D502">
            <v>102.9</v>
          </cell>
          <cell r="E502">
            <v>102.8</v>
          </cell>
          <cell r="F502">
            <v>103.5</v>
          </cell>
          <cell r="G502">
            <v>109.3</v>
          </cell>
          <cell r="H502">
            <v>109.2</v>
          </cell>
          <cell r="I502">
            <v>108.8</v>
          </cell>
          <cell r="J502">
            <v>108.9</v>
          </cell>
          <cell r="K502">
            <v>108.9</v>
          </cell>
          <cell r="L502">
            <v>109.5</v>
          </cell>
          <cell r="M502">
            <v>109.7</v>
          </cell>
          <cell r="N502">
            <v>110.1</v>
          </cell>
          <cell r="O502">
            <v>109.9</v>
          </cell>
          <cell r="P502">
            <v>110.1</v>
          </cell>
          <cell r="Q502">
            <v>110.3</v>
          </cell>
          <cell r="R502">
            <v>109.9</v>
          </cell>
          <cell r="S502">
            <v>114.1</v>
          </cell>
          <cell r="T502">
            <v>114.1</v>
          </cell>
          <cell r="U502">
            <v>114.2</v>
          </cell>
          <cell r="V502">
            <v>115</v>
          </cell>
          <cell r="W502">
            <v>114.8</v>
          </cell>
          <cell r="X502">
            <v>114.5</v>
          </cell>
          <cell r="Y502">
            <v>115.2</v>
          </cell>
          <cell r="Z502">
            <v>116</v>
          </cell>
          <cell r="AA502">
            <v>116.2</v>
          </cell>
          <cell r="AB502">
            <v>116.2</v>
          </cell>
          <cell r="AC502">
            <v>116.4</v>
          </cell>
          <cell r="AD502">
            <v>116</v>
          </cell>
          <cell r="AE502">
            <v>115.2</v>
          </cell>
          <cell r="AF502">
            <v>115</v>
          </cell>
          <cell r="AG502">
            <v>115</v>
          </cell>
          <cell r="AH502">
            <v>114.8</v>
          </cell>
          <cell r="AI502">
            <v>115.8</v>
          </cell>
          <cell r="AJ502">
            <v>115.1</v>
          </cell>
          <cell r="AK502">
            <v>115</v>
          </cell>
          <cell r="AL502">
            <v>115.1</v>
          </cell>
          <cell r="AM502">
            <v>114.7</v>
          </cell>
          <cell r="AN502">
            <v>115.5</v>
          </cell>
          <cell r="AO502">
            <v>115.9</v>
          </cell>
          <cell r="AP502">
            <v>116.6</v>
          </cell>
          <cell r="AQ502">
            <v>116.5</v>
          </cell>
          <cell r="AR502">
            <v>116.4</v>
          </cell>
          <cell r="AS502">
            <v>117.4</v>
          </cell>
          <cell r="AT502">
            <v>118</v>
          </cell>
          <cell r="AU502">
            <v>118.6</v>
          </cell>
          <cell r="AV502">
            <v>118.2</v>
          </cell>
          <cell r="AW502">
            <v>118.3</v>
          </cell>
          <cell r="AX502">
            <v>117.8</v>
          </cell>
          <cell r="AY502">
            <v>117.4</v>
          </cell>
          <cell r="AZ502">
            <v>115.3</v>
          </cell>
          <cell r="BA502">
            <v>114.9</v>
          </cell>
          <cell r="BB502">
            <v>113.8</v>
          </cell>
          <cell r="BC502">
            <v>115.2</v>
          </cell>
          <cell r="BD502">
            <v>115.7</v>
          </cell>
          <cell r="BE502">
            <v>115.4</v>
          </cell>
          <cell r="BF502">
            <v>115.9</v>
          </cell>
          <cell r="BG502">
            <v>115.9</v>
          </cell>
          <cell r="BH502">
            <v>116.6</v>
          </cell>
          <cell r="BI502">
            <v>117.1</v>
          </cell>
          <cell r="BJ502">
            <v>117</v>
          </cell>
          <cell r="BK502">
            <v>118.9</v>
          </cell>
          <cell r="BL502">
            <v>120.2</v>
          </cell>
          <cell r="BM502">
            <v>120.1</v>
          </cell>
          <cell r="BN502">
            <v>120.6</v>
          </cell>
          <cell r="BO502">
            <v>121.5</v>
          </cell>
          <cell r="BP502">
            <v>121.4</v>
          </cell>
          <cell r="BQ502">
            <v>121.3</v>
          </cell>
          <cell r="BR502">
            <v>121.7</v>
          </cell>
          <cell r="BS502">
            <v>122.1</v>
          </cell>
          <cell r="BT502">
            <v>122.3</v>
          </cell>
          <cell r="BU502">
            <v>122.6</v>
          </cell>
          <cell r="BV502">
            <v>123.9</v>
          </cell>
          <cell r="BW502">
            <v>123.6</v>
          </cell>
          <cell r="BX502">
            <v>124.8</v>
          </cell>
          <cell r="BY502">
            <v>126</v>
          </cell>
          <cell r="BZ502">
            <v>130</v>
          </cell>
          <cell r="CA502">
            <v>131.4</v>
          </cell>
          <cell r="CB502">
            <v>132.9</v>
          </cell>
          <cell r="CC502">
            <v>134</v>
          </cell>
          <cell r="CD502">
            <v>133.30000000000001</v>
          </cell>
          <cell r="CE502">
            <v>134.9</v>
          </cell>
          <cell r="CF502">
            <v>134.9</v>
          </cell>
          <cell r="CG502">
            <v>136.69999999999999</v>
          </cell>
          <cell r="CH502">
            <v>138.1</v>
          </cell>
          <cell r="CI502">
            <v>140</v>
          </cell>
          <cell r="CJ502">
            <v>139.69999999999999</v>
          </cell>
          <cell r="CK502">
            <v>138.30000000000001</v>
          </cell>
          <cell r="CL502">
            <v>138.5</v>
          </cell>
        </row>
        <row r="503">
          <cell r="A503" t="str">
            <v>Thermocol</v>
          </cell>
          <cell r="B503" t="str">
            <v>1308080001</v>
          </cell>
          <cell r="C503">
            <v>0.23400000000000001</v>
          </cell>
          <cell r="D503">
            <v>103.4</v>
          </cell>
          <cell r="E503">
            <v>103.9</v>
          </cell>
          <cell r="F503">
            <v>105.8</v>
          </cell>
          <cell r="G503">
            <v>110.1</v>
          </cell>
          <cell r="H503">
            <v>110.1</v>
          </cell>
          <cell r="I503">
            <v>108.3</v>
          </cell>
          <cell r="J503">
            <v>108.1</v>
          </cell>
          <cell r="K503">
            <v>108</v>
          </cell>
          <cell r="L503">
            <v>108</v>
          </cell>
          <cell r="M503">
            <v>107.9</v>
          </cell>
          <cell r="N503">
            <v>107.6</v>
          </cell>
          <cell r="O503">
            <v>105.6</v>
          </cell>
          <cell r="P503">
            <v>104.9</v>
          </cell>
          <cell r="Q503">
            <v>105</v>
          </cell>
          <cell r="R503">
            <v>104.7</v>
          </cell>
          <cell r="S503">
            <v>107.8</v>
          </cell>
          <cell r="T503">
            <v>108.2</v>
          </cell>
          <cell r="U503">
            <v>108.4</v>
          </cell>
          <cell r="V503">
            <v>109.2</v>
          </cell>
          <cell r="W503">
            <v>109.5</v>
          </cell>
          <cell r="X503">
            <v>109.5</v>
          </cell>
          <cell r="Y503">
            <v>109.4</v>
          </cell>
          <cell r="Z503">
            <v>109.1</v>
          </cell>
          <cell r="AA503">
            <v>109.1</v>
          </cell>
          <cell r="AB503">
            <v>109.3</v>
          </cell>
          <cell r="AC503">
            <v>110.1</v>
          </cell>
          <cell r="AD503">
            <v>111</v>
          </cell>
          <cell r="AE503">
            <v>112.9</v>
          </cell>
          <cell r="AF503">
            <v>112.9</v>
          </cell>
          <cell r="AG503">
            <v>112.9</v>
          </cell>
          <cell r="AH503">
            <v>112.9</v>
          </cell>
          <cell r="AI503">
            <v>115.2</v>
          </cell>
          <cell r="AJ503">
            <v>113.5</v>
          </cell>
          <cell r="AK503">
            <v>113.5</v>
          </cell>
          <cell r="AL503">
            <v>113.5</v>
          </cell>
          <cell r="AM503">
            <v>112.6</v>
          </cell>
          <cell r="AN503">
            <v>113.6</v>
          </cell>
          <cell r="AO503">
            <v>113.6</v>
          </cell>
          <cell r="AP503">
            <v>113.6</v>
          </cell>
          <cell r="AQ503">
            <v>113.6</v>
          </cell>
          <cell r="AR503">
            <v>113.6</v>
          </cell>
          <cell r="AS503">
            <v>113.6</v>
          </cell>
          <cell r="AT503">
            <v>113.6</v>
          </cell>
          <cell r="AU503">
            <v>115.2</v>
          </cell>
          <cell r="AV503">
            <v>115.2</v>
          </cell>
          <cell r="AW503">
            <v>115.2</v>
          </cell>
          <cell r="AX503">
            <v>115.2</v>
          </cell>
          <cell r="AY503">
            <v>115.3</v>
          </cell>
          <cell r="AZ503">
            <v>111.4</v>
          </cell>
          <cell r="BA503">
            <v>111</v>
          </cell>
          <cell r="BB503">
            <v>109.8</v>
          </cell>
          <cell r="BC503">
            <v>109.8</v>
          </cell>
          <cell r="BD503">
            <v>109.8</v>
          </cell>
          <cell r="BE503">
            <v>109.8</v>
          </cell>
          <cell r="BF503">
            <v>109.8</v>
          </cell>
          <cell r="BG503">
            <v>109.3</v>
          </cell>
          <cell r="BH503">
            <v>112.2</v>
          </cell>
          <cell r="BI503">
            <v>112.2</v>
          </cell>
          <cell r="BJ503">
            <v>112.2</v>
          </cell>
          <cell r="BK503">
            <v>112.2</v>
          </cell>
          <cell r="BL503">
            <v>112.2</v>
          </cell>
          <cell r="BM503">
            <v>112.2</v>
          </cell>
          <cell r="BN503">
            <v>112.2</v>
          </cell>
          <cell r="BO503">
            <v>112.2</v>
          </cell>
          <cell r="BP503">
            <v>112.4</v>
          </cell>
          <cell r="BQ503">
            <v>112.4</v>
          </cell>
          <cell r="BR503">
            <v>112.4</v>
          </cell>
          <cell r="BS503">
            <v>112.4</v>
          </cell>
          <cell r="BT503">
            <v>112.4</v>
          </cell>
          <cell r="BU503">
            <v>113</v>
          </cell>
          <cell r="BV503">
            <v>113.1</v>
          </cell>
          <cell r="BW503">
            <v>113.1</v>
          </cell>
          <cell r="BX503">
            <v>113.1</v>
          </cell>
          <cell r="BY503">
            <v>115.3</v>
          </cell>
          <cell r="BZ503">
            <v>116.2</v>
          </cell>
          <cell r="CA503">
            <v>116.4</v>
          </cell>
          <cell r="CB503">
            <v>116.6</v>
          </cell>
          <cell r="CC503">
            <v>118.5</v>
          </cell>
          <cell r="CD503">
            <v>118.6</v>
          </cell>
          <cell r="CE503">
            <v>118.8</v>
          </cell>
          <cell r="CF503">
            <v>118.8</v>
          </cell>
          <cell r="CG503">
            <v>118.8</v>
          </cell>
          <cell r="CH503">
            <v>119.6</v>
          </cell>
          <cell r="CI503">
            <v>119.8</v>
          </cell>
          <cell r="CJ503">
            <v>119.9</v>
          </cell>
          <cell r="CK503">
            <v>119.9</v>
          </cell>
          <cell r="CL503">
            <v>120.3</v>
          </cell>
        </row>
        <row r="504">
          <cell r="A504" t="str">
            <v>Olio Resin &amp; Gelatin</v>
          </cell>
          <cell r="B504" t="str">
            <v>1308080002</v>
          </cell>
          <cell r="C504">
            <v>7.5399999999999995E-2</v>
          </cell>
          <cell r="D504">
            <v>101.4</v>
          </cell>
          <cell r="E504">
            <v>102</v>
          </cell>
          <cell r="F504">
            <v>101.9</v>
          </cell>
          <cell r="G504">
            <v>99.8</v>
          </cell>
          <cell r="H504">
            <v>99.9</v>
          </cell>
          <cell r="I504">
            <v>100.3</v>
          </cell>
          <cell r="J504">
            <v>100.4</v>
          </cell>
          <cell r="K504">
            <v>100.3</v>
          </cell>
          <cell r="L504">
            <v>101.3</v>
          </cell>
          <cell r="M504">
            <v>101.1</v>
          </cell>
          <cell r="N504">
            <v>101.3</v>
          </cell>
          <cell r="O504">
            <v>102</v>
          </cell>
          <cell r="P504">
            <v>102</v>
          </cell>
          <cell r="Q504">
            <v>102.1</v>
          </cell>
          <cell r="R504">
            <v>101.8</v>
          </cell>
          <cell r="S504">
            <v>101.4</v>
          </cell>
          <cell r="T504">
            <v>100.7</v>
          </cell>
          <cell r="U504">
            <v>100.4</v>
          </cell>
          <cell r="V504">
            <v>101.2</v>
          </cell>
          <cell r="W504">
            <v>101.3</v>
          </cell>
          <cell r="X504">
            <v>101.1</v>
          </cell>
          <cell r="Y504">
            <v>101.1</v>
          </cell>
          <cell r="Z504">
            <v>101.3</v>
          </cell>
          <cell r="AA504">
            <v>101.4</v>
          </cell>
          <cell r="AB504">
            <v>101.8</v>
          </cell>
          <cell r="AC504">
            <v>101.8</v>
          </cell>
          <cell r="AD504">
            <v>102</v>
          </cell>
          <cell r="AE504">
            <v>102.6</v>
          </cell>
          <cell r="AF504">
            <v>101.5</v>
          </cell>
          <cell r="AG504">
            <v>102.2</v>
          </cell>
          <cell r="AH504">
            <v>101.4</v>
          </cell>
          <cell r="AI504">
            <v>101.3</v>
          </cell>
          <cell r="AJ504">
            <v>101.7</v>
          </cell>
          <cell r="AK504">
            <v>101.9</v>
          </cell>
          <cell r="AL504">
            <v>102.2</v>
          </cell>
          <cell r="AM504">
            <v>102.9</v>
          </cell>
          <cell r="AN504">
            <v>102.1</v>
          </cell>
          <cell r="AO504">
            <v>102.3</v>
          </cell>
          <cell r="AP504">
            <v>102.1</v>
          </cell>
          <cell r="AQ504">
            <v>102.1</v>
          </cell>
          <cell r="AR504">
            <v>102.2</v>
          </cell>
          <cell r="AS504">
            <v>102.2</v>
          </cell>
          <cell r="AT504">
            <v>102.2</v>
          </cell>
          <cell r="AU504">
            <v>102.2</v>
          </cell>
          <cell r="AV504">
            <v>102.3</v>
          </cell>
          <cell r="AW504">
            <v>102.3</v>
          </cell>
          <cell r="AX504">
            <v>102.3</v>
          </cell>
          <cell r="AY504">
            <v>101.5</v>
          </cell>
          <cell r="AZ504">
            <v>103</v>
          </cell>
          <cell r="BA504">
            <v>102.9</v>
          </cell>
          <cell r="BB504">
            <v>103.6</v>
          </cell>
          <cell r="BC504">
            <v>107.4</v>
          </cell>
          <cell r="BD504">
            <v>107.7</v>
          </cell>
          <cell r="BE504">
            <v>108</v>
          </cell>
          <cell r="BF504">
            <v>108.3</v>
          </cell>
          <cell r="BG504">
            <v>107.7</v>
          </cell>
          <cell r="BH504">
            <v>106.2</v>
          </cell>
          <cell r="BI504">
            <v>106.7</v>
          </cell>
          <cell r="BJ504">
            <v>107.2</v>
          </cell>
          <cell r="BK504">
            <v>108.4</v>
          </cell>
          <cell r="BL504">
            <v>110.3</v>
          </cell>
          <cell r="BM504">
            <v>111.3</v>
          </cell>
          <cell r="BN504">
            <v>111.7</v>
          </cell>
          <cell r="BO504">
            <v>113.8</v>
          </cell>
          <cell r="BP504">
            <v>112.1</v>
          </cell>
          <cell r="BQ504">
            <v>112.1</v>
          </cell>
          <cell r="BR504">
            <v>112.1</v>
          </cell>
          <cell r="BS504">
            <v>112.1</v>
          </cell>
          <cell r="BT504">
            <v>111.9</v>
          </cell>
          <cell r="BU504">
            <v>113.4</v>
          </cell>
          <cell r="BV504">
            <v>113.4</v>
          </cell>
          <cell r="BW504">
            <v>114.4</v>
          </cell>
          <cell r="BX504">
            <v>117.1</v>
          </cell>
          <cell r="BY504">
            <v>120</v>
          </cell>
          <cell r="BZ504">
            <v>132.4</v>
          </cell>
          <cell r="CA504">
            <v>145.80000000000001</v>
          </cell>
          <cell r="CB504">
            <v>150.6</v>
          </cell>
          <cell r="CC504">
            <v>149.9</v>
          </cell>
          <cell r="CD504">
            <v>142.6</v>
          </cell>
          <cell r="CE504">
            <v>154.5</v>
          </cell>
          <cell r="CF504">
            <v>153.1</v>
          </cell>
          <cell r="CG504">
            <v>162.1</v>
          </cell>
          <cell r="CH504">
            <v>165.8</v>
          </cell>
          <cell r="CI504">
            <v>178.2</v>
          </cell>
          <cell r="CJ504">
            <v>177.2</v>
          </cell>
          <cell r="CK504">
            <v>166.4</v>
          </cell>
          <cell r="CL504">
            <v>165.1</v>
          </cell>
        </row>
        <row r="505">
          <cell r="A505" t="str">
            <v>Adhesive &amp;  Gum</v>
          </cell>
          <cell r="B505" t="str">
            <v>1308080003</v>
          </cell>
          <cell r="C505">
            <v>0.13088</v>
          </cell>
          <cell r="D505">
            <v>104.8</v>
          </cell>
          <cell r="E505">
            <v>102.2</v>
          </cell>
          <cell r="F505">
            <v>101.4</v>
          </cell>
          <cell r="G505">
            <v>109.6</v>
          </cell>
          <cell r="H505">
            <v>109</v>
          </cell>
          <cell r="I505">
            <v>109.6</v>
          </cell>
          <cell r="J505">
            <v>109.6</v>
          </cell>
          <cell r="K505">
            <v>109.8</v>
          </cell>
          <cell r="L505">
            <v>110</v>
          </cell>
          <cell r="M505">
            <v>110.3</v>
          </cell>
          <cell r="N505">
            <v>110.9</v>
          </cell>
          <cell r="O505">
            <v>112.9</v>
          </cell>
          <cell r="P505">
            <v>114.2</v>
          </cell>
          <cell r="Q505">
            <v>114</v>
          </cell>
          <cell r="R505">
            <v>113.9</v>
          </cell>
          <cell r="S505">
            <v>111.7</v>
          </cell>
          <cell r="T505">
            <v>113.5</v>
          </cell>
          <cell r="U505">
            <v>112.6</v>
          </cell>
          <cell r="V505">
            <v>115.1</v>
          </cell>
          <cell r="W505">
            <v>114</v>
          </cell>
          <cell r="X505">
            <v>113.2</v>
          </cell>
          <cell r="Y505">
            <v>116.3</v>
          </cell>
          <cell r="Z505">
            <v>120</v>
          </cell>
          <cell r="AA505">
            <v>121.3</v>
          </cell>
          <cell r="AB505">
            <v>120.7</v>
          </cell>
          <cell r="AC505">
            <v>119.9</v>
          </cell>
          <cell r="AD505">
            <v>119.1</v>
          </cell>
          <cell r="AE505">
            <v>121.7</v>
          </cell>
          <cell r="AF505">
            <v>122</v>
          </cell>
          <cell r="AG505">
            <v>121.6</v>
          </cell>
          <cell r="AH505">
            <v>121.2</v>
          </cell>
          <cell r="AI505">
            <v>121.3</v>
          </cell>
          <cell r="AJ505">
            <v>120.9</v>
          </cell>
          <cell r="AK505">
            <v>120.4</v>
          </cell>
          <cell r="AL505">
            <v>120.4</v>
          </cell>
          <cell r="AM505">
            <v>120.2</v>
          </cell>
          <cell r="AN505">
            <v>121.7</v>
          </cell>
          <cell r="AO505">
            <v>123.2</v>
          </cell>
          <cell r="AP505">
            <v>123.7</v>
          </cell>
          <cell r="AQ505">
            <v>121.4</v>
          </cell>
          <cell r="AR505">
            <v>119.6</v>
          </cell>
          <cell r="AS505">
            <v>120.3</v>
          </cell>
          <cell r="AT505">
            <v>121.1</v>
          </cell>
          <cell r="AU505">
            <v>121.7</v>
          </cell>
          <cell r="AV505">
            <v>121.4</v>
          </cell>
          <cell r="AW505">
            <v>122</v>
          </cell>
          <cell r="AX505">
            <v>121.9</v>
          </cell>
          <cell r="AY505">
            <v>120.7</v>
          </cell>
          <cell r="AZ505">
            <v>116.8</v>
          </cell>
          <cell r="BA505">
            <v>116.9</v>
          </cell>
          <cell r="BB505">
            <v>113.9</v>
          </cell>
          <cell r="BC505">
            <v>115.9</v>
          </cell>
          <cell r="BD505">
            <v>116.8</v>
          </cell>
          <cell r="BE505">
            <v>115.2</v>
          </cell>
          <cell r="BF505">
            <v>117</v>
          </cell>
          <cell r="BG505">
            <v>118.4</v>
          </cell>
          <cell r="BH505">
            <v>116.7</v>
          </cell>
          <cell r="BI505">
            <v>118.5</v>
          </cell>
          <cell r="BJ505">
            <v>117.5</v>
          </cell>
          <cell r="BK505">
            <v>125.5</v>
          </cell>
          <cell r="BL505">
            <v>129.4</v>
          </cell>
          <cell r="BM505">
            <v>128.30000000000001</v>
          </cell>
          <cell r="BN505">
            <v>129.69999999999999</v>
          </cell>
          <cell r="BO505">
            <v>131.9</v>
          </cell>
          <cell r="BP505">
            <v>131.9</v>
          </cell>
          <cell r="BQ505">
            <v>131.6</v>
          </cell>
          <cell r="BR505">
            <v>133.19999999999999</v>
          </cell>
          <cell r="BS505">
            <v>135.1</v>
          </cell>
          <cell r="BT505">
            <v>136.1</v>
          </cell>
          <cell r="BU505">
            <v>135.69999999999999</v>
          </cell>
          <cell r="BV505">
            <v>135.69999999999999</v>
          </cell>
          <cell r="BW505">
            <v>136.6</v>
          </cell>
          <cell r="BX505">
            <v>137.9</v>
          </cell>
          <cell r="BY505">
            <v>138.5</v>
          </cell>
          <cell r="BZ505">
            <v>148.6</v>
          </cell>
          <cell r="CA505">
            <v>143.69999999999999</v>
          </cell>
          <cell r="CB505">
            <v>147.4</v>
          </cell>
          <cell r="CC505">
            <v>150.19999999999999</v>
          </cell>
          <cell r="CD505">
            <v>152.5</v>
          </cell>
          <cell r="CE505">
            <v>151.80000000000001</v>
          </cell>
          <cell r="CF505">
            <v>152.6</v>
          </cell>
          <cell r="CG505">
            <v>153.6</v>
          </cell>
          <cell r="CH505">
            <v>154.69999999999999</v>
          </cell>
          <cell r="CI505">
            <v>154.69999999999999</v>
          </cell>
          <cell r="CJ505">
            <v>154.69999999999999</v>
          </cell>
          <cell r="CK505">
            <v>154.69999999999999</v>
          </cell>
          <cell r="CL505">
            <v>155.1</v>
          </cell>
        </row>
        <row r="506">
          <cell r="A506" t="str">
            <v>Turpentine Oil</v>
          </cell>
          <cell r="B506" t="str">
            <v>1308080004</v>
          </cell>
          <cell r="C506">
            <v>3.9559999999999998E-2</v>
          </cell>
          <cell r="D506">
            <v>104</v>
          </cell>
          <cell r="E506">
            <v>106.5</v>
          </cell>
          <cell r="F506">
            <v>108.3</v>
          </cell>
          <cell r="G506">
            <v>111.8</v>
          </cell>
          <cell r="H506">
            <v>112.3</v>
          </cell>
          <cell r="I506">
            <v>114</v>
          </cell>
          <cell r="J506">
            <v>116.2</v>
          </cell>
          <cell r="K506">
            <v>116.5</v>
          </cell>
          <cell r="L506">
            <v>122</v>
          </cell>
          <cell r="M506">
            <v>124.7</v>
          </cell>
          <cell r="N506">
            <v>130.30000000000001</v>
          </cell>
          <cell r="O506">
            <v>131.80000000000001</v>
          </cell>
          <cell r="P506">
            <v>135.1</v>
          </cell>
          <cell r="Q506">
            <v>137.30000000000001</v>
          </cell>
          <cell r="R506">
            <v>133.19999999999999</v>
          </cell>
          <cell r="S506">
            <v>133</v>
          </cell>
          <cell r="T506">
            <v>127.5</v>
          </cell>
          <cell r="U506">
            <v>130</v>
          </cell>
          <cell r="V506">
            <v>128.6</v>
          </cell>
          <cell r="W506">
            <v>126</v>
          </cell>
          <cell r="X506">
            <v>125.8</v>
          </cell>
          <cell r="Y506">
            <v>126</v>
          </cell>
          <cell r="Z506">
            <v>126</v>
          </cell>
          <cell r="AA506">
            <v>125.2</v>
          </cell>
          <cell r="AB506">
            <v>125.2</v>
          </cell>
          <cell r="AC506">
            <v>125.9</v>
          </cell>
          <cell r="AD506">
            <v>127.4</v>
          </cell>
          <cell r="AE506">
            <v>126.9</v>
          </cell>
          <cell r="AF506">
            <v>125.1</v>
          </cell>
          <cell r="AG506">
            <v>123.8</v>
          </cell>
          <cell r="AH506">
            <v>123.9</v>
          </cell>
          <cell r="AI506">
            <v>124.6</v>
          </cell>
          <cell r="AJ506">
            <v>125.6</v>
          </cell>
          <cell r="AK506">
            <v>124.9</v>
          </cell>
          <cell r="AL506">
            <v>125.1</v>
          </cell>
          <cell r="AM506">
            <v>125.4</v>
          </cell>
          <cell r="AN506">
            <v>128.1</v>
          </cell>
          <cell r="AO506">
            <v>127.8</v>
          </cell>
          <cell r="AP506">
            <v>129.30000000000001</v>
          </cell>
          <cell r="AQ506">
            <v>134.19999999999999</v>
          </cell>
          <cell r="AR506">
            <v>139.30000000000001</v>
          </cell>
          <cell r="AS506">
            <v>152</v>
          </cell>
          <cell r="AT506">
            <v>158.6</v>
          </cell>
          <cell r="AU506">
            <v>156.5</v>
          </cell>
          <cell r="AV506">
            <v>150.6</v>
          </cell>
          <cell r="AW506">
            <v>149.1</v>
          </cell>
          <cell r="AX506">
            <v>142.4</v>
          </cell>
          <cell r="AY506">
            <v>142.9</v>
          </cell>
          <cell r="AZ506">
            <v>144.69999999999999</v>
          </cell>
          <cell r="BA506">
            <v>140.80000000000001</v>
          </cell>
          <cell r="BB506">
            <v>138.9</v>
          </cell>
          <cell r="BC506">
            <v>146.6</v>
          </cell>
          <cell r="BD506">
            <v>150.4</v>
          </cell>
          <cell r="BE506">
            <v>150.6</v>
          </cell>
          <cell r="BF506">
            <v>151.4</v>
          </cell>
          <cell r="BG506">
            <v>151.5</v>
          </cell>
          <cell r="BH506">
            <v>152.9</v>
          </cell>
          <cell r="BI506">
            <v>153.30000000000001</v>
          </cell>
          <cell r="BJ506">
            <v>153</v>
          </cell>
          <cell r="BK506">
            <v>153.9</v>
          </cell>
          <cell r="BL506">
            <v>155.69999999999999</v>
          </cell>
          <cell r="BM506">
            <v>156.6</v>
          </cell>
          <cell r="BN506">
            <v>158.30000000000001</v>
          </cell>
          <cell r="BO506">
            <v>160.19999999999999</v>
          </cell>
          <cell r="BP506">
            <v>161.30000000000001</v>
          </cell>
          <cell r="BQ506">
            <v>161.5</v>
          </cell>
          <cell r="BR506">
            <v>161.5</v>
          </cell>
          <cell r="BS506">
            <v>161.5</v>
          </cell>
          <cell r="BT506">
            <v>160.9</v>
          </cell>
          <cell r="BU506">
            <v>161.19999999999999</v>
          </cell>
          <cell r="BV506">
            <v>178.6</v>
          </cell>
          <cell r="BW506">
            <v>169.9</v>
          </cell>
          <cell r="BX506">
            <v>177.8</v>
          </cell>
          <cell r="BY506">
            <v>175.2</v>
          </cell>
          <cell r="BZ506">
            <v>172.8</v>
          </cell>
          <cell r="CA506">
            <v>181.6</v>
          </cell>
          <cell r="CB506">
            <v>181.8</v>
          </cell>
          <cell r="CC506">
            <v>178.9</v>
          </cell>
          <cell r="CD506">
            <v>174</v>
          </cell>
          <cell r="CE506">
            <v>176.8</v>
          </cell>
          <cell r="CF506">
            <v>177.9</v>
          </cell>
          <cell r="CG506">
            <v>183.3</v>
          </cell>
          <cell r="CH506">
            <v>187.7</v>
          </cell>
          <cell r="CI506">
            <v>192</v>
          </cell>
          <cell r="CJ506">
            <v>187.6</v>
          </cell>
          <cell r="CK506">
            <v>188.5</v>
          </cell>
          <cell r="CL506">
            <v>190.6</v>
          </cell>
        </row>
        <row r="507">
          <cell r="A507" t="str">
            <v>Other Plastic Chemicals</v>
          </cell>
          <cell r="B507" t="str">
            <v>1308080005</v>
          </cell>
          <cell r="C507">
            <v>0.10647</v>
          </cell>
          <cell r="D507">
            <v>100</v>
          </cell>
          <cell r="E507">
            <v>100</v>
          </cell>
          <cell r="F507">
            <v>100</v>
          </cell>
          <cell r="G507">
            <v>113.2</v>
          </cell>
          <cell r="H507">
            <v>113.2</v>
          </cell>
          <cell r="I507">
            <v>113.2</v>
          </cell>
          <cell r="J507">
            <v>113.2</v>
          </cell>
          <cell r="K507">
            <v>113.2</v>
          </cell>
          <cell r="L507">
            <v>113.2</v>
          </cell>
          <cell r="M507">
            <v>113.2</v>
          </cell>
          <cell r="N507">
            <v>113.2</v>
          </cell>
          <cell r="O507">
            <v>113.2</v>
          </cell>
          <cell r="P507">
            <v>113.2</v>
          </cell>
          <cell r="Q507">
            <v>113.2</v>
          </cell>
          <cell r="R507">
            <v>113.2</v>
          </cell>
          <cell r="S507">
            <v>132.69999999999999</v>
          </cell>
          <cell r="T507">
            <v>132.69999999999999</v>
          </cell>
          <cell r="U507">
            <v>132.69999999999999</v>
          </cell>
          <cell r="V507">
            <v>132.69999999999999</v>
          </cell>
          <cell r="W507">
            <v>132.69999999999999</v>
          </cell>
          <cell r="X507">
            <v>132.69999999999999</v>
          </cell>
          <cell r="Y507">
            <v>132.69999999999999</v>
          </cell>
          <cell r="Z507">
            <v>132.69999999999999</v>
          </cell>
          <cell r="AA507">
            <v>132.69999999999999</v>
          </cell>
          <cell r="AB507">
            <v>132.69999999999999</v>
          </cell>
          <cell r="AC507">
            <v>132.69999999999999</v>
          </cell>
          <cell r="AD507">
            <v>128.69999999999999</v>
          </cell>
          <cell r="AE507">
            <v>117</v>
          </cell>
          <cell r="AF507">
            <v>117</v>
          </cell>
          <cell r="AG507">
            <v>117</v>
          </cell>
          <cell r="AH507">
            <v>117</v>
          </cell>
          <cell r="AI507">
            <v>117</v>
          </cell>
          <cell r="AJ507">
            <v>117</v>
          </cell>
          <cell r="AK507">
            <v>117</v>
          </cell>
          <cell r="AL507">
            <v>117</v>
          </cell>
          <cell r="AM507">
            <v>117</v>
          </cell>
          <cell r="AN507">
            <v>117</v>
          </cell>
          <cell r="AO507">
            <v>117</v>
          </cell>
          <cell r="AP507">
            <v>120.1</v>
          </cell>
          <cell r="AQ507">
            <v>120.1</v>
          </cell>
          <cell r="AR507">
            <v>120.1</v>
          </cell>
          <cell r="AS507">
            <v>120.1</v>
          </cell>
          <cell r="AT507">
            <v>120.1</v>
          </cell>
          <cell r="AU507">
            <v>120.1</v>
          </cell>
          <cell r="AV507">
            <v>120.1</v>
          </cell>
          <cell r="AW507">
            <v>120.1</v>
          </cell>
          <cell r="AX507">
            <v>120.1</v>
          </cell>
          <cell r="AY507">
            <v>120.1</v>
          </cell>
          <cell r="AZ507">
            <v>120.1</v>
          </cell>
          <cell r="BA507">
            <v>120.1</v>
          </cell>
          <cell r="BB507">
            <v>120.1</v>
          </cell>
          <cell r="BC507">
            <v>120.1</v>
          </cell>
          <cell r="BD507">
            <v>120.1</v>
          </cell>
          <cell r="BE507">
            <v>120.1</v>
          </cell>
          <cell r="BF507">
            <v>120.1</v>
          </cell>
          <cell r="BG507">
            <v>120.1</v>
          </cell>
          <cell r="BH507">
            <v>120.1</v>
          </cell>
          <cell r="BI507">
            <v>120.1</v>
          </cell>
          <cell r="BJ507">
            <v>120.1</v>
          </cell>
          <cell r="BK507">
            <v>120.1</v>
          </cell>
          <cell r="BL507">
            <v>120.1</v>
          </cell>
          <cell r="BM507">
            <v>120.1</v>
          </cell>
          <cell r="BN507">
            <v>120.1</v>
          </cell>
          <cell r="BO507">
            <v>120.1</v>
          </cell>
          <cell r="BP507">
            <v>120.1</v>
          </cell>
          <cell r="BQ507">
            <v>120.1</v>
          </cell>
          <cell r="BR507">
            <v>120.1</v>
          </cell>
          <cell r="BS507">
            <v>120.1</v>
          </cell>
          <cell r="BT507">
            <v>120.1</v>
          </cell>
          <cell r="BU507">
            <v>120.1</v>
          </cell>
          <cell r="BV507">
            <v>120.1</v>
          </cell>
          <cell r="BW507">
            <v>120.1</v>
          </cell>
          <cell r="BX507">
            <v>120.1</v>
          </cell>
          <cell r="BY507">
            <v>120.1</v>
          </cell>
          <cell r="BZ507">
            <v>120.1</v>
          </cell>
          <cell r="CA507">
            <v>120.1</v>
          </cell>
          <cell r="CB507">
            <v>120.1</v>
          </cell>
          <cell r="CC507">
            <v>120.1</v>
          </cell>
          <cell r="CD507">
            <v>120.1</v>
          </cell>
          <cell r="CE507">
            <v>120.1</v>
          </cell>
          <cell r="CF507">
            <v>120.1</v>
          </cell>
          <cell r="CG507">
            <v>120.1</v>
          </cell>
          <cell r="CH507">
            <v>120.1</v>
          </cell>
          <cell r="CI507">
            <v>120.1</v>
          </cell>
          <cell r="CJ507">
            <v>120.1</v>
          </cell>
          <cell r="CK507">
            <v>120.1</v>
          </cell>
          <cell r="CL507">
            <v>120.1</v>
          </cell>
        </row>
        <row r="508">
          <cell r="A508" t="str">
            <v>i.  POLYMERS INCLUDING SYNTHETIC RUBBER</v>
          </cell>
          <cell r="B508" t="str">
            <v>1308090000</v>
          </cell>
          <cell r="C508">
            <v>0.97</v>
          </cell>
          <cell r="D508">
            <v>101.2</v>
          </cell>
          <cell r="E508">
            <v>102.6</v>
          </cell>
          <cell r="F508">
            <v>102</v>
          </cell>
          <cell r="G508">
            <v>103.1</v>
          </cell>
          <cell r="H508">
            <v>102.2</v>
          </cell>
          <cell r="I508">
            <v>102.2</v>
          </cell>
          <cell r="J508">
            <v>102.3</v>
          </cell>
          <cell r="K508">
            <v>101.9</v>
          </cell>
          <cell r="L508">
            <v>102.7</v>
          </cell>
          <cell r="M508">
            <v>102.6</v>
          </cell>
          <cell r="N508">
            <v>102.7</v>
          </cell>
          <cell r="O508">
            <v>103</v>
          </cell>
          <cell r="P508">
            <v>104.5</v>
          </cell>
          <cell r="Q508">
            <v>104.6</v>
          </cell>
          <cell r="R508">
            <v>104.6</v>
          </cell>
          <cell r="S508">
            <v>105.1</v>
          </cell>
          <cell r="T508">
            <v>105.6</v>
          </cell>
          <cell r="U508">
            <v>106.6</v>
          </cell>
          <cell r="V508">
            <v>107.5</v>
          </cell>
          <cell r="W508">
            <v>108.5</v>
          </cell>
          <cell r="X508">
            <v>109.5</v>
          </cell>
          <cell r="Y508">
            <v>109.4</v>
          </cell>
          <cell r="Z508">
            <v>109.1</v>
          </cell>
          <cell r="AA508">
            <v>110.9</v>
          </cell>
          <cell r="AB508">
            <v>111.2</v>
          </cell>
          <cell r="AC508">
            <v>111.3</v>
          </cell>
          <cell r="AD508">
            <v>110.8</v>
          </cell>
          <cell r="AE508">
            <v>114.5</v>
          </cell>
          <cell r="AF508">
            <v>114.9</v>
          </cell>
          <cell r="AG508">
            <v>115.5</v>
          </cell>
          <cell r="AH508">
            <v>115.4</v>
          </cell>
          <cell r="AI508">
            <v>115.1</v>
          </cell>
          <cell r="AJ508">
            <v>115.2</v>
          </cell>
          <cell r="AK508">
            <v>115.3</v>
          </cell>
          <cell r="AL508">
            <v>115.2</v>
          </cell>
          <cell r="AM508">
            <v>115.7</v>
          </cell>
          <cell r="AN508">
            <v>116.6</v>
          </cell>
          <cell r="AO508">
            <v>116.2</v>
          </cell>
          <cell r="AP508">
            <v>116.3</v>
          </cell>
          <cell r="AQ508">
            <v>116.6</v>
          </cell>
          <cell r="AR508">
            <v>117.8</v>
          </cell>
          <cell r="AS508">
            <v>117.6</v>
          </cell>
          <cell r="AT508">
            <v>119.9</v>
          </cell>
          <cell r="AU508">
            <v>120</v>
          </cell>
          <cell r="AV508">
            <v>120.6</v>
          </cell>
          <cell r="AW508">
            <v>120.8</v>
          </cell>
          <cell r="AX508">
            <v>120.9</v>
          </cell>
          <cell r="AY508">
            <v>120.2</v>
          </cell>
          <cell r="AZ508">
            <v>121</v>
          </cell>
          <cell r="BA508">
            <v>120.1</v>
          </cell>
          <cell r="BB508">
            <v>119.5</v>
          </cell>
          <cell r="BC508">
            <v>119.6</v>
          </cell>
          <cell r="BD508">
            <v>118.1</v>
          </cell>
          <cell r="BE508">
            <v>117</v>
          </cell>
          <cell r="BF508">
            <v>117.6</v>
          </cell>
          <cell r="BG508">
            <v>115.8</v>
          </cell>
          <cell r="BH508">
            <v>112.3</v>
          </cell>
          <cell r="BI508">
            <v>112.1</v>
          </cell>
          <cell r="BJ508">
            <v>113</v>
          </cell>
          <cell r="BK508">
            <v>113.4</v>
          </cell>
          <cell r="BL508">
            <v>116.9</v>
          </cell>
          <cell r="BM508">
            <v>118.7</v>
          </cell>
          <cell r="BN508">
            <v>121.3</v>
          </cell>
          <cell r="BO508">
            <v>121.9</v>
          </cell>
          <cell r="BP508">
            <v>120.9</v>
          </cell>
          <cell r="BQ508">
            <v>121.1</v>
          </cell>
          <cell r="BR508">
            <v>120.8</v>
          </cell>
          <cell r="BS508">
            <v>120.7</v>
          </cell>
          <cell r="BT508">
            <v>123.3</v>
          </cell>
          <cell r="BU508">
            <v>121</v>
          </cell>
          <cell r="BV508">
            <v>121.8</v>
          </cell>
          <cell r="BW508">
            <v>123.7</v>
          </cell>
          <cell r="BX508">
            <v>126.5</v>
          </cell>
          <cell r="BY508">
            <v>128.30000000000001</v>
          </cell>
          <cell r="BZ508">
            <v>130.5</v>
          </cell>
          <cell r="CA508">
            <v>132.19999999999999</v>
          </cell>
          <cell r="CB508">
            <v>129.9</v>
          </cell>
          <cell r="CC508">
            <v>129.80000000000001</v>
          </cell>
          <cell r="CD508">
            <v>128.9</v>
          </cell>
          <cell r="CE508">
            <v>129.1</v>
          </cell>
          <cell r="CF508">
            <v>129.6</v>
          </cell>
          <cell r="CG508">
            <v>130.9</v>
          </cell>
          <cell r="CH508">
            <v>129.30000000000001</v>
          </cell>
          <cell r="CI508">
            <v>130.69999999999999</v>
          </cell>
          <cell r="CJ508">
            <v>131</v>
          </cell>
          <cell r="CK508">
            <v>130.5</v>
          </cell>
          <cell r="CL508">
            <v>132.6</v>
          </cell>
        </row>
        <row r="509">
          <cell r="A509" t="str">
            <v>Polymers</v>
          </cell>
          <cell r="B509" t="str">
            <v>1308090001</v>
          </cell>
          <cell r="C509">
            <v>0.59386000000000005</v>
          </cell>
          <cell r="D509">
            <v>101.3</v>
          </cell>
          <cell r="E509">
            <v>101.2</v>
          </cell>
          <cell r="F509">
            <v>100.9</v>
          </cell>
          <cell r="G509">
            <v>102.9</v>
          </cell>
          <cell r="H509">
            <v>101.8</v>
          </cell>
          <cell r="I509">
            <v>101.6</v>
          </cell>
          <cell r="J509">
            <v>101.4</v>
          </cell>
          <cell r="K509">
            <v>101.4</v>
          </cell>
          <cell r="L509">
            <v>101.7</v>
          </cell>
          <cell r="M509">
            <v>101.6</v>
          </cell>
          <cell r="N509">
            <v>101.9</v>
          </cell>
          <cell r="O509">
            <v>101.6</v>
          </cell>
          <cell r="P509">
            <v>101.5</v>
          </cell>
          <cell r="Q509">
            <v>101.7</v>
          </cell>
          <cell r="R509">
            <v>101.9</v>
          </cell>
          <cell r="S509">
            <v>102.5</v>
          </cell>
          <cell r="T509">
            <v>103</v>
          </cell>
          <cell r="U509">
            <v>103.2</v>
          </cell>
          <cell r="V509">
            <v>103.5</v>
          </cell>
          <cell r="W509">
            <v>105.1</v>
          </cell>
          <cell r="X509">
            <v>105.9</v>
          </cell>
          <cell r="Y509">
            <v>106.6</v>
          </cell>
          <cell r="Z509">
            <v>106.5</v>
          </cell>
          <cell r="AA509">
            <v>108.4</v>
          </cell>
          <cell r="AB509">
            <v>108.9</v>
          </cell>
          <cell r="AC509">
            <v>108.7</v>
          </cell>
          <cell r="AD509">
            <v>108.8</v>
          </cell>
          <cell r="AE509">
            <v>114.5</v>
          </cell>
          <cell r="AF509">
            <v>114.4</v>
          </cell>
          <cell r="AG509">
            <v>114.4</v>
          </cell>
          <cell r="AH509">
            <v>114.3</v>
          </cell>
          <cell r="AI509">
            <v>114.4</v>
          </cell>
          <cell r="AJ509">
            <v>114.3</v>
          </cell>
          <cell r="AK509">
            <v>114.3</v>
          </cell>
          <cell r="AL509">
            <v>114.5</v>
          </cell>
          <cell r="AM509">
            <v>114.7</v>
          </cell>
          <cell r="AN509">
            <v>115.3</v>
          </cell>
          <cell r="AO509">
            <v>115.4</v>
          </cell>
          <cell r="AP509">
            <v>115.3</v>
          </cell>
          <cell r="AQ509">
            <v>115.3</v>
          </cell>
          <cell r="AR509">
            <v>115.3</v>
          </cell>
          <cell r="AS509">
            <v>115.3</v>
          </cell>
          <cell r="AT509">
            <v>115.3</v>
          </cell>
          <cell r="AU509">
            <v>115.3</v>
          </cell>
          <cell r="AV509">
            <v>115.8</v>
          </cell>
          <cell r="AW509">
            <v>115.8</v>
          </cell>
          <cell r="AX509">
            <v>115.8</v>
          </cell>
          <cell r="AY509">
            <v>115.5</v>
          </cell>
          <cell r="AZ509">
            <v>117.1</v>
          </cell>
          <cell r="BA509">
            <v>115.5</v>
          </cell>
          <cell r="BB509">
            <v>115.4</v>
          </cell>
          <cell r="BC509">
            <v>115.4</v>
          </cell>
          <cell r="BD509">
            <v>117.2</v>
          </cell>
          <cell r="BE509">
            <v>116.3</v>
          </cell>
          <cell r="BF509">
            <v>117.2</v>
          </cell>
          <cell r="BG509">
            <v>117.2</v>
          </cell>
          <cell r="BH509">
            <v>116.8</v>
          </cell>
          <cell r="BI509">
            <v>115.7</v>
          </cell>
          <cell r="BJ509">
            <v>116.7</v>
          </cell>
          <cell r="BK509">
            <v>117.3</v>
          </cell>
          <cell r="BL509">
            <v>119.5</v>
          </cell>
          <cell r="BM509">
            <v>119</v>
          </cell>
          <cell r="BN509">
            <v>120.1</v>
          </cell>
          <cell r="BO509">
            <v>119.7</v>
          </cell>
          <cell r="BP509">
            <v>119.9</v>
          </cell>
          <cell r="BQ509">
            <v>118.7</v>
          </cell>
          <cell r="BR509">
            <v>117.8</v>
          </cell>
          <cell r="BS509">
            <v>118.4</v>
          </cell>
          <cell r="BT509">
            <v>118.8</v>
          </cell>
          <cell r="BU509">
            <v>118.9</v>
          </cell>
          <cell r="BV509">
            <v>118.8</v>
          </cell>
          <cell r="BW509">
            <v>118.7</v>
          </cell>
          <cell r="BX509">
            <v>118.8</v>
          </cell>
          <cell r="BY509">
            <v>120.2</v>
          </cell>
          <cell r="BZ509">
            <v>121.8</v>
          </cell>
          <cell r="CA509">
            <v>122.5</v>
          </cell>
          <cell r="CB509">
            <v>120.7</v>
          </cell>
          <cell r="CC509">
            <v>120.4</v>
          </cell>
          <cell r="CD509">
            <v>119.9</v>
          </cell>
          <cell r="CE509">
            <v>121.2</v>
          </cell>
          <cell r="CF509">
            <v>121.3</v>
          </cell>
          <cell r="CG509">
            <v>122</v>
          </cell>
          <cell r="CH509">
            <v>122.2</v>
          </cell>
          <cell r="CI509">
            <v>123.4</v>
          </cell>
          <cell r="CJ509">
            <v>123.5</v>
          </cell>
          <cell r="CK509">
            <v>123.6</v>
          </cell>
          <cell r="CL509">
            <v>124.4</v>
          </cell>
        </row>
        <row r="510">
          <cell r="A510" t="str">
            <v>Synthetic Resin</v>
          </cell>
          <cell r="B510" t="str">
            <v>1308090002</v>
          </cell>
          <cell r="C510">
            <v>0.29232999999999998</v>
          </cell>
          <cell r="D510">
            <v>101.2</v>
          </cell>
          <cell r="E510">
            <v>105.1</v>
          </cell>
          <cell r="F510">
            <v>103.8</v>
          </cell>
          <cell r="G510">
            <v>102.4</v>
          </cell>
          <cell r="H510">
            <v>101.6</v>
          </cell>
          <cell r="I510">
            <v>102</v>
          </cell>
          <cell r="J510">
            <v>102.7</v>
          </cell>
          <cell r="K510">
            <v>101.5</v>
          </cell>
          <cell r="L510">
            <v>102.9</v>
          </cell>
          <cell r="M510">
            <v>102.8</v>
          </cell>
          <cell r="N510">
            <v>102.8</v>
          </cell>
          <cell r="O510">
            <v>104.2</v>
          </cell>
          <cell r="P510">
            <v>109.4</v>
          </cell>
          <cell r="Q510">
            <v>109.2</v>
          </cell>
          <cell r="R510">
            <v>108.8</v>
          </cell>
          <cell r="S510">
            <v>107.8</v>
          </cell>
          <cell r="T510">
            <v>108.2</v>
          </cell>
          <cell r="U510">
            <v>111.1</v>
          </cell>
          <cell r="V510">
            <v>112.9</v>
          </cell>
          <cell r="W510">
            <v>113.3</v>
          </cell>
          <cell r="X510">
            <v>115.6</v>
          </cell>
          <cell r="Y510">
            <v>113</v>
          </cell>
          <cell r="Z510">
            <v>112.2</v>
          </cell>
          <cell r="AA510">
            <v>114.2</v>
          </cell>
          <cell r="AB510">
            <v>114.4</v>
          </cell>
          <cell r="AC510">
            <v>114.6</v>
          </cell>
          <cell r="AD510">
            <v>112.7</v>
          </cell>
          <cell r="AE510">
            <v>113.6</v>
          </cell>
          <cell r="AF510">
            <v>114.9</v>
          </cell>
          <cell r="AG510">
            <v>116.8</v>
          </cell>
          <cell r="AH510">
            <v>117</v>
          </cell>
          <cell r="AI510">
            <v>115.5</v>
          </cell>
          <cell r="AJ510">
            <v>116.2</v>
          </cell>
          <cell r="AK510">
            <v>116.4</v>
          </cell>
          <cell r="AL510">
            <v>115.7</v>
          </cell>
          <cell r="AM510">
            <v>117</v>
          </cell>
          <cell r="AN510">
            <v>117.8</v>
          </cell>
          <cell r="AO510">
            <v>117.5</v>
          </cell>
          <cell r="AP510">
            <v>118.1</v>
          </cell>
          <cell r="AQ510">
            <v>117.5</v>
          </cell>
          <cell r="AR510">
            <v>122.2</v>
          </cell>
          <cell r="AS510">
            <v>120.8</v>
          </cell>
          <cell r="AT510">
            <v>127</v>
          </cell>
          <cell r="AU510">
            <v>127.4</v>
          </cell>
          <cell r="AV510">
            <v>129.5</v>
          </cell>
          <cell r="AW510">
            <v>130.19999999999999</v>
          </cell>
          <cell r="AX510">
            <v>130.69999999999999</v>
          </cell>
          <cell r="AY510">
            <v>129.80000000000001</v>
          </cell>
          <cell r="AZ510">
            <v>134.4</v>
          </cell>
          <cell r="BA510">
            <v>134.6</v>
          </cell>
          <cell r="BB510">
            <v>133</v>
          </cell>
          <cell r="BC510">
            <v>133</v>
          </cell>
          <cell r="BD510">
            <v>124.1</v>
          </cell>
          <cell r="BE510">
            <v>121.9</v>
          </cell>
          <cell r="BF510">
            <v>121.8</v>
          </cell>
          <cell r="BG510">
            <v>115.9</v>
          </cell>
          <cell r="BH510">
            <v>104.5</v>
          </cell>
          <cell r="BI510">
            <v>104.5</v>
          </cell>
          <cell r="BJ510">
            <v>105.5</v>
          </cell>
          <cell r="BK510">
            <v>104.5</v>
          </cell>
          <cell r="BL510">
            <v>110.4</v>
          </cell>
          <cell r="BM510">
            <v>116.4</v>
          </cell>
          <cell r="BN510">
            <v>120.8</v>
          </cell>
          <cell r="BO510">
            <v>121</v>
          </cell>
          <cell r="BP510">
            <v>117.4</v>
          </cell>
          <cell r="BQ510">
            <v>121.3</v>
          </cell>
          <cell r="BR510">
            <v>122.3</v>
          </cell>
          <cell r="BS510">
            <v>121</v>
          </cell>
          <cell r="BT510">
            <v>128.69999999999999</v>
          </cell>
          <cell r="BU510">
            <v>121</v>
          </cell>
          <cell r="BV510">
            <v>123.4</v>
          </cell>
          <cell r="BW510">
            <v>127.6</v>
          </cell>
          <cell r="BX510">
            <v>135.30000000000001</v>
          </cell>
          <cell r="BY510">
            <v>135.6</v>
          </cell>
          <cell r="BZ510">
            <v>138.80000000000001</v>
          </cell>
          <cell r="CA510">
            <v>141.69999999999999</v>
          </cell>
          <cell r="CB510">
            <v>138.1</v>
          </cell>
          <cell r="CC510">
            <v>138</v>
          </cell>
          <cell r="CD510">
            <v>135</v>
          </cell>
          <cell r="CE510">
            <v>133.6</v>
          </cell>
          <cell r="CF510">
            <v>135.6</v>
          </cell>
          <cell r="CG510">
            <v>137.69999999999999</v>
          </cell>
          <cell r="CH510">
            <v>134.1</v>
          </cell>
          <cell r="CI510">
            <v>135.19999999999999</v>
          </cell>
          <cell r="CJ510">
            <v>134.69999999999999</v>
          </cell>
          <cell r="CK510">
            <v>132.19999999999999</v>
          </cell>
          <cell r="CL510">
            <v>137.1</v>
          </cell>
        </row>
        <row r="511">
          <cell r="A511" t="str">
            <v>Synthetic  Rubber</v>
          </cell>
          <cell r="B511" t="str">
            <v>1308090003</v>
          </cell>
          <cell r="C511">
            <v>6.4759999999999998E-2</v>
          </cell>
          <cell r="D511">
            <v>100.6</v>
          </cell>
          <cell r="E511">
            <v>103.9</v>
          </cell>
          <cell r="F511">
            <v>103.9</v>
          </cell>
          <cell r="G511">
            <v>108.3</v>
          </cell>
          <cell r="H511">
            <v>108.8</v>
          </cell>
          <cell r="I511">
            <v>108.4</v>
          </cell>
          <cell r="J511">
            <v>108.8</v>
          </cell>
          <cell r="K511">
            <v>108</v>
          </cell>
          <cell r="L511">
            <v>110.4</v>
          </cell>
          <cell r="M511">
            <v>110.4</v>
          </cell>
          <cell r="N511">
            <v>109</v>
          </cell>
          <cell r="O511">
            <v>109.4</v>
          </cell>
          <cell r="P511">
            <v>109.1</v>
          </cell>
          <cell r="Q511">
            <v>109.8</v>
          </cell>
          <cell r="R511">
            <v>109.8</v>
          </cell>
          <cell r="S511">
            <v>117.2</v>
          </cell>
          <cell r="T511">
            <v>117.3</v>
          </cell>
          <cell r="U511">
            <v>117.3</v>
          </cell>
          <cell r="V511">
            <v>120</v>
          </cell>
          <cell r="W511">
            <v>118.5</v>
          </cell>
          <cell r="X511">
            <v>115.5</v>
          </cell>
          <cell r="Y511">
            <v>118.4</v>
          </cell>
          <cell r="Z511">
            <v>118.5</v>
          </cell>
          <cell r="AA511">
            <v>119.1</v>
          </cell>
          <cell r="AB511">
            <v>118.8</v>
          </cell>
          <cell r="AC511">
            <v>119.8</v>
          </cell>
          <cell r="AD511">
            <v>120.1</v>
          </cell>
          <cell r="AE511">
            <v>119</v>
          </cell>
          <cell r="AF511">
            <v>120.2</v>
          </cell>
          <cell r="AG511">
            <v>119.9</v>
          </cell>
          <cell r="AH511">
            <v>119.3</v>
          </cell>
          <cell r="AI511">
            <v>119.7</v>
          </cell>
          <cell r="AJ511">
            <v>119.6</v>
          </cell>
          <cell r="AK511">
            <v>119.8</v>
          </cell>
          <cell r="AL511">
            <v>119.9</v>
          </cell>
          <cell r="AM511">
            <v>119.9</v>
          </cell>
          <cell r="AN511">
            <v>122.8</v>
          </cell>
          <cell r="AO511">
            <v>118.7</v>
          </cell>
          <cell r="AP511">
            <v>118.1</v>
          </cell>
          <cell r="AQ511">
            <v>124.5</v>
          </cell>
          <cell r="AR511">
            <v>121.4</v>
          </cell>
          <cell r="AS511">
            <v>124.5</v>
          </cell>
          <cell r="AT511">
            <v>129.5</v>
          </cell>
          <cell r="AU511">
            <v>129.4</v>
          </cell>
          <cell r="AV511">
            <v>124.4</v>
          </cell>
          <cell r="AW511">
            <v>124.8</v>
          </cell>
          <cell r="AX511">
            <v>126.1</v>
          </cell>
          <cell r="AY511">
            <v>123.5</v>
          </cell>
          <cell r="AZ511">
            <v>100.1</v>
          </cell>
          <cell r="BA511">
            <v>99.8</v>
          </cell>
          <cell r="BB511">
            <v>99.7</v>
          </cell>
          <cell r="BC511">
            <v>100.9</v>
          </cell>
          <cell r="BD511">
            <v>102.4</v>
          </cell>
          <cell r="BE511">
            <v>102.9</v>
          </cell>
          <cell r="BF511">
            <v>104.6</v>
          </cell>
          <cell r="BG511">
            <v>105</v>
          </cell>
          <cell r="BH511">
            <v>105.7</v>
          </cell>
          <cell r="BI511">
            <v>112.2</v>
          </cell>
          <cell r="BJ511">
            <v>116.3</v>
          </cell>
          <cell r="BK511">
            <v>119.3</v>
          </cell>
          <cell r="BL511">
            <v>124.2</v>
          </cell>
          <cell r="BM511">
            <v>127.6</v>
          </cell>
          <cell r="BN511">
            <v>136.1</v>
          </cell>
          <cell r="BO511">
            <v>147.1</v>
          </cell>
          <cell r="BP511">
            <v>146.6</v>
          </cell>
          <cell r="BQ511">
            <v>143.1</v>
          </cell>
          <cell r="BR511">
            <v>141.80000000000001</v>
          </cell>
          <cell r="BS511">
            <v>141.4</v>
          </cell>
          <cell r="BT511">
            <v>141.30000000000001</v>
          </cell>
          <cell r="BU511">
            <v>141.80000000000001</v>
          </cell>
          <cell r="BV511">
            <v>142.4</v>
          </cell>
          <cell r="BW511">
            <v>153.1</v>
          </cell>
          <cell r="BX511">
            <v>161.19999999999999</v>
          </cell>
          <cell r="BY511">
            <v>172.2</v>
          </cell>
          <cell r="BZ511">
            <v>176.2</v>
          </cell>
          <cell r="CA511">
            <v>180.4</v>
          </cell>
          <cell r="CB511">
            <v>179.5</v>
          </cell>
          <cell r="CC511">
            <v>181.9</v>
          </cell>
          <cell r="CD511">
            <v>184.8</v>
          </cell>
          <cell r="CE511">
            <v>182.4</v>
          </cell>
          <cell r="CF511">
            <v>181</v>
          </cell>
          <cell r="CG511">
            <v>183.3</v>
          </cell>
          <cell r="CH511">
            <v>174.9</v>
          </cell>
          <cell r="CI511">
            <v>178</v>
          </cell>
          <cell r="CJ511">
            <v>184.4</v>
          </cell>
          <cell r="CK511">
            <v>188.4</v>
          </cell>
          <cell r="CL511">
            <v>190.7</v>
          </cell>
        </row>
        <row r="512">
          <cell r="A512" t="str">
            <v>Polymer Products</v>
          </cell>
          <cell r="B512" t="str">
            <v>1308090004</v>
          </cell>
          <cell r="C512">
            <v>1.9050000000000001E-2</v>
          </cell>
          <cell r="D512">
            <v>103.1</v>
          </cell>
          <cell r="E512">
            <v>103.1</v>
          </cell>
          <cell r="F512">
            <v>103.1</v>
          </cell>
          <cell r="G512">
            <v>102.8</v>
          </cell>
          <cell r="H512">
            <v>101.7</v>
          </cell>
          <cell r="I512">
            <v>101.9</v>
          </cell>
          <cell r="J512">
            <v>101.9</v>
          </cell>
          <cell r="K512">
            <v>103.8</v>
          </cell>
          <cell r="L512">
            <v>103.6</v>
          </cell>
          <cell r="M512">
            <v>104.3</v>
          </cell>
          <cell r="N512">
            <v>105.3</v>
          </cell>
          <cell r="O512">
            <v>105.3</v>
          </cell>
          <cell r="P512">
            <v>105.9</v>
          </cell>
          <cell r="Q512">
            <v>105.9</v>
          </cell>
          <cell r="R512">
            <v>105.9</v>
          </cell>
          <cell r="S512">
            <v>105.9</v>
          </cell>
          <cell r="T512">
            <v>106.7</v>
          </cell>
          <cell r="U512">
            <v>108.4</v>
          </cell>
          <cell r="V512">
            <v>108.4</v>
          </cell>
          <cell r="W512">
            <v>108.4</v>
          </cell>
          <cell r="X512">
            <v>108.4</v>
          </cell>
          <cell r="Y512">
            <v>108.4</v>
          </cell>
          <cell r="Z512">
            <v>108.8</v>
          </cell>
          <cell r="AA512">
            <v>110</v>
          </cell>
          <cell r="AB512">
            <v>110</v>
          </cell>
          <cell r="AC512">
            <v>110.5</v>
          </cell>
          <cell r="AD512">
            <v>112.9</v>
          </cell>
          <cell r="AE512">
            <v>112.8</v>
          </cell>
          <cell r="AF512">
            <v>112.8</v>
          </cell>
          <cell r="AG512">
            <v>112.8</v>
          </cell>
          <cell r="AH512">
            <v>113.1</v>
          </cell>
          <cell r="AI512">
            <v>113.2</v>
          </cell>
          <cell r="AJ512">
            <v>113.5</v>
          </cell>
          <cell r="AK512">
            <v>113.5</v>
          </cell>
          <cell r="AL512">
            <v>113.5</v>
          </cell>
          <cell r="AM512">
            <v>114.1</v>
          </cell>
          <cell r="AN512">
            <v>114.5</v>
          </cell>
          <cell r="AO512">
            <v>114.7</v>
          </cell>
          <cell r="AP512">
            <v>114.7</v>
          </cell>
          <cell r="AQ512">
            <v>114.6</v>
          </cell>
          <cell r="AR512">
            <v>114.6</v>
          </cell>
          <cell r="AS512">
            <v>115.1</v>
          </cell>
          <cell r="AT512">
            <v>118.5</v>
          </cell>
          <cell r="AU512">
            <v>121.4</v>
          </cell>
          <cell r="AV512">
            <v>119.1</v>
          </cell>
          <cell r="AW512">
            <v>117.5</v>
          </cell>
          <cell r="AX512">
            <v>109.8</v>
          </cell>
          <cell r="AY512">
            <v>109.2</v>
          </cell>
          <cell r="AZ512">
            <v>109.8</v>
          </cell>
          <cell r="BA512">
            <v>109.8</v>
          </cell>
          <cell r="BB512">
            <v>109.8</v>
          </cell>
          <cell r="BC512">
            <v>109.8</v>
          </cell>
          <cell r="BD512">
            <v>109.8</v>
          </cell>
          <cell r="BE512">
            <v>109.8</v>
          </cell>
          <cell r="BF512">
            <v>109.8</v>
          </cell>
          <cell r="BG512">
            <v>109.8</v>
          </cell>
          <cell r="BH512">
            <v>112.7</v>
          </cell>
          <cell r="BI512">
            <v>112.7</v>
          </cell>
          <cell r="BJ512">
            <v>104</v>
          </cell>
          <cell r="BK512">
            <v>108.2</v>
          </cell>
          <cell r="BL512">
            <v>110.3</v>
          </cell>
          <cell r="BM512">
            <v>115.7</v>
          </cell>
          <cell r="BN512">
            <v>116.3</v>
          </cell>
          <cell r="BO512">
            <v>119.6</v>
          </cell>
          <cell r="BP512">
            <v>119.6</v>
          </cell>
          <cell r="BQ512">
            <v>119.6</v>
          </cell>
          <cell r="BR512">
            <v>119.6</v>
          </cell>
          <cell r="BS512">
            <v>119.6</v>
          </cell>
          <cell r="BT512">
            <v>119.6</v>
          </cell>
          <cell r="BU512">
            <v>119.6</v>
          </cell>
          <cell r="BV512">
            <v>119.6</v>
          </cell>
          <cell r="BW512">
            <v>119.6</v>
          </cell>
          <cell r="BX512">
            <v>115.5</v>
          </cell>
          <cell r="BY512">
            <v>118.1</v>
          </cell>
          <cell r="BZ512">
            <v>121.4</v>
          </cell>
          <cell r="CA512">
            <v>122.3</v>
          </cell>
          <cell r="CB512">
            <v>120.1</v>
          </cell>
          <cell r="CC512">
            <v>119.7</v>
          </cell>
          <cell r="CD512">
            <v>125.3</v>
          </cell>
          <cell r="CE512">
            <v>124.9</v>
          </cell>
          <cell r="CF512">
            <v>124.9</v>
          </cell>
          <cell r="CG512">
            <v>124.9</v>
          </cell>
          <cell r="CH512">
            <v>124.9</v>
          </cell>
          <cell r="CI512">
            <v>124.9</v>
          </cell>
          <cell r="CJ512">
            <v>124.9</v>
          </cell>
          <cell r="CK512">
            <v>124.9</v>
          </cell>
          <cell r="CL512">
            <v>125.1</v>
          </cell>
        </row>
        <row r="513">
          <cell r="A513" t="str">
            <v>j.  PETROCHEMICAL INTERMEDIATES</v>
          </cell>
          <cell r="B513" t="str">
            <v>1308100000</v>
          </cell>
          <cell r="C513">
            <v>0.86946999999999997</v>
          </cell>
          <cell r="D513">
            <v>103.2</v>
          </cell>
          <cell r="E513">
            <v>103.1</v>
          </cell>
          <cell r="F513">
            <v>103.8</v>
          </cell>
          <cell r="G513">
            <v>102.8</v>
          </cell>
          <cell r="H513">
            <v>103.8</v>
          </cell>
          <cell r="I513">
            <v>102.6</v>
          </cell>
          <cell r="J513">
            <v>105</v>
          </cell>
          <cell r="K513">
            <v>105.6</v>
          </cell>
          <cell r="L513">
            <v>105.3</v>
          </cell>
          <cell r="M513">
            <v>104.8</v>
          </cell>
          <cell r="N513">
            <v>106.2</v>
          </cell>
          <cell r="O513">
            <v>105.1</v>
          </cell>
          <cell r="P513">
            <v>106.6</v>
          </cell>
          <cell r="Q513">
            <v>106.8</v>
          </cell>
          <cell r="R513">
            <v>106.4</v>
          </cell>
          <cell r="S513">
            <v>110.4</v>
          </cell>
          <cell r="T513">
            <v>112.4</v>
          </cell>
          <cell r="U513">
            <v>115.6</v>
          </cell>
          <cell r="V513">
            <v>117.2</v>
          </cell>
          <cell r="W513">
            <v>117.7</v>
          </cell>
          <cell r="X513">
            <v>118.5</v>
          </cell>
          <cell r="Y513">
            <v>117</v>
          </cell>
          <cell r="Z513">
            <v>117.8</v>
          </cell>
          <cell r="AA513">
            <v>117.6</v>
          </cell>
          <cell r="AB513">
            <v>118.4</v>
          </cell>
          <cell r="AC513">
            <v>117.8</v>
          </cell>
          <cell r="AD513">
            <v>118.7</v>
          </cell>
          <cell r="AE513">
            <v>116.1</v>
          </cell>
          <cell r="AF513">
            <v>116.6</v>
          </cell>
          <cell r="AG513">
            <v>116.3</v>
          </cell>
          <cell r="AH513">
            <v>118.3</v>
          </cell>
          <cell r="AI513">
            <v>118.2</v>
          </cell>
          <cell r="AJ513">
            <v>119.1</v>
          </cell>
          <cell r="AK513">
            <v>121</v>
          </cell>
          <cell r="AL513">
            <v>121.4</v>
          </cell>
          <cell r="AM513">
            <v>124.5</v>
          </cell>
          <cell r="AN513">
            <v>126.2</v>
          </cell>
          <cell r="AO513">
            <v>126.7</v>
          </cell>
          <cell r="AP513">
            <v>127.6</v>
          </cell>
          <cell r="AQ513">
            <v>131.5</v>
          </cell>
          <cell r="AR513">
            <v>136.30000000000001</v>
          </cell>
          <cell r="AS513">
            <v>136.5</v>
          </cell>
          <cell r="AT513">
            <v>139.30000000000001</v>
          </cell>
          <cell r="AU513">
            <v>143.6</v>
          </cell>
          <cell r="AV513">
            <v>140.69999999999999</v>
          </cell>
          <cell r="AW513">
            <v>137.30000000000001</v>
          </cell>
          <cell r="AX513">
            <v>134.80000000000001</v>
          </cell>
          <cell r="AY513">
            <v>129.30000000000001</v>
          </cell>
          <cell r="AZ513">
            <v>123.8</v>
          </cell>
          <cell r="BA513">
            <v>125.8</v>
          </cell>
          <cell r="BB513">
            <v>122.5</v>
          </cell>
          <cell r="BC513">
            <v>119.8</v>
          </cell>
          <cell r="BD513">
            <v>125.5</v>
          </cell>
          <cell r="BE513">
            <v>125.9</v>
          </cell>
          <cell r="BF513">
            <v>126</v>
          </cell>
          <cell r="BG513">
            <v>128.4</v>
          </cell>
          <cell r="BH513">
            <v>129.1</v>
          </cell>
          <cell r="BI513">
            <v>127.9</v>
          </cell>
          <cell r="BJ513">
            <v>124</v>
          </cell>
          <cell r="BK513">
            <v>131.30000000000001</v>
          </cell>
          <cell r="BL513">
            <v>132.4</v>
          </cell>
          <cell r="BM513">
            <v>131.6</v>
          </cell>
          <cell r="BN513">
            <v>130.5</v>
          </cell>
          <cell r="BO513">
            <v>134.30000000000001</v>
          </cell>
          <cell r="BP513">
            <v>134.19999999999999</v>
          </cell>
          <cell r="BQ513">
            <v>132.80000000000001</v>
          </cell>
          <cell r="BR513">
            <v>131.30000000000001</v>
          </cell>
          <cell r="BS513">
            <v>131.30000000000001</v>
          </cell>
          <cell r="BT513">
            <v>132.19999999999999</v>
          </cell>
          <cell r="BU513">
            <v>132.6</v>
          </cell>
          <cell r="BV513">
            <v>133.69999999999999</v>
          </cell>
          <cell r="BW513">
            <v>138.1</v>
          </cell>
          <cell r="BX513">
            <v>144.6</v>
          </cell>
          <cell r="BY513">
            <v>149.80000000000001</v>
          </cell>
          <cell r="BZ513">
            <v>153.6</v>
          </cell>
          <cell r="CA513">
            <v>157.69999999999999</v>
          </cell>
          <cell r="CB513">
            <v>157.80000000000001</v>
          </cell>
          <cell r="CC513">
            <v>153.80000000000001</v>
          </cell>
          <cell r="CD513">
            <v>153.4</v>
          </cell>
          <cell r="CE513">
            <v>153.1</v>
          </cell>
          <cell r="CF513">
            <v>154.19999999999999</v>
          </cell>
          <cell r="CG513">
            <v>156.1</v>
          </cell>
          <cell r="CH513">
            <v>154.4</v>
          </cell>
          <cell r="CI513">
            <v>156.5</v>
          </cell>
          <cell r="CJ513">
            <v>159.19999999999999</v>
          </cell>
          <cell r="CK513">
            <v>158.80000000000001</v>
          </cell>
          <cell r="CL513">
            <v>159.30000000000001</v>
          </cell>
        </row>
        <row r="514">
          <cell r="A514" t="str">
            <v>Non-Cyclic Compound</v>
          </cell>
          <cell r="B514" t="str">
            <v>1308100001</v>
          </cell>
          <cell r="C514">
            <v>0.42764000000000002</v>
          </cell>
          <cell r="D514">
            <v>104.7</v>
          </cell>
          <cell r="E514">
            <v>104.5</v>
          </cell>
          <cell r="F514">
            <v>105.8</v>
          </cell>
          <cell r="G514">
            <v>101.8</v>
          </cell>
          <cell r="H514">
            <v>103.5</v>
          </cell>
          <cell r="I514">
            <v>101.5</v>
          </cell>
          <cell r="J514">
            <v>106.7</v>
          </cell>
          <cell r="K514">
            <v>107.5</v>
          </cell>
          <cell r="L514">
            <v>107.6</v>
          </cell>
          <cell r="M514">
            <v>106</v>
          </cell>
          <cell r="N514">
            <v>108.3</v>
          </cell>
          <cell r="O514">
            <v>107.1</v>
          </cell>
          <cell r="P514">
            <v>110.9</v>
          </cell>
          <cell r="Q514">
            <v>111.3</v>
          </cell>
          <cell r="R514">
            <v>110.5</v>
          </cell>
          <cell r="S514">
            <v>112.2</v>
          </cell>
          <cell r="T514">
            <v>115.3</v>
          </cell>
          <cell r="U514">
            <v>120</v>
          </cell>
          <cell r="V514">
            <v>122.4</v>
          </cell>
          <cell r="W514">
            <v>122.7</v>
          </cell>
          <cell r="X514">
            <v>122.9</v>
          </cell>
          <cell r="Y514">
            <v>120.4</v>
          </cell>
          <cell r="Z514">
            <v>121.4</v>
          </cell>
          <cell r="AA514">
            <v>121.1</v>
          </cell>
          <cell r="AB514">
            <v>122.8</v>
          </cell>
          <cell r="AC514">
            <v>121.8</v>
          </cell>
          <cell r="AD514">
            <v>121.2</v>
          </cell>
          <cell r="AE514">
            <v>114.1</v>
          </cell>
          <cell r="AF514">
            <v>115.1</v>
          </cell>
          <cell r="AG514">
            <v>114.3</v>
          </cell>
          <cell r="AH514">
            <v>117.7</v>
          </cell>
          <cell r="AI514">
            <v>117.2</v>
          </cell>
          <cell r="AJ514">
            <v>116.6</v>
          </cell>
          <cell r="AK514">
            <v>119.9</v>
          </cell>
          <cell r="AL514">
            <v>118.9</v>
          </cell>
          <cell r="AM514">
            <v>124.2</v>
          </cell>
          <cell r="AN514">
            <v>125.5</v>
          </cell>
          <cell r="AO514">
            <v>127.9</v>
          </cell>
          <cell r="AP514">
            <v>130</v>
          </cell>
          <cell r="AQ514">
            <v>132.30000000000001</v>
          </cell>
          <cell r="AR514">
            <v>133.9</v>
          </cell>
          <cell r="AS514">
            <v>133.9</v>
          </cell>
          <cell r="AT514">
            <v>139.4</v>
          </cell>
          <cell r="AU514">
            <v>139.4</v>
          </cell>
          <cell r="AV514">
            <v>136.30000000000001</v>
          </cell>
          <cell r="AW514">
            <v>136.30000000000001</v>
          </cell>
          <cell r="AX514">
            <v>136.30000000000001</v>
          </cell>
          <cell r="AY514">
            <v>127.5</v>
          </cell>
          <cell r="AZ514">
            <v>119.2</v>
          </cell>
          <cell r="BA514">
            <v>123.2</v>
          </cell>
          <cell r="BB514">
            <v>120.5</v>
          </cell>
          <cell r="BC514">
            <v>113.8</v>
          </cell>
          <cell r="BD514">
            <v>126</v>
          </cell>
          <cell r="BE514">
            <v>126.5</v>
          </cell>
          <cell r="BF514">
            <v>127.2</v>
          </cell>
          <cell r="BG514">
            <v>131.80000000000001</v>
          </cell>
          <cell r="BH514">
            <v>132.6</v>
          </cell>
          <cell r="BI514">
            <v>130.6</v>
          </cell>
          <cell r="BJ514">
            <v>128.19999999999999</v>
          </cell>
          <cell r="BK514">
            <v>143.30000000000001</v>
          </cell>
          <cell r="BL514">
            <v>144</v>
          </cell>
          <cell r="BM514">
            <v>142.19999999999999</v>
          </cell>
          <cell r="BN514">
            <v>138.1</v>
          </cell>
          <cell r="BO514">
            <v>141.30000000000001</v>
          </cell>
          <cell r="BP514">
            <v>142.30000000000001</v>
          </cell>
          <cell r="BQ514">
            <v>139.4</v>
          </cell>
          <cell r="BR514">
            <v>136.5</v>
          </cell>
          <cell r="BS514">
            <v>136.6</v>
          </cell>
          <cell r="BT514">
            <v>138.1</v>
          </cell>
          <cell r="BU514">
            <v>138.9</v>
          </cell>
          <cell r="BV514">
            <v>141.19999999999999</v>
          </cell>
          <cell r="BW514">
            <v>147.9</v>
          </cell>
          <cell r="BX514">
            <v>151.6</v>
          </cell>
          <cell r="BY514">
            <v>160.6</v>
          </cell>
          <cell r="BZ514">
            <v>170</v>
          </cell>
          <cell r="CA514">
            <v>175.9</v>
          </cell>
          <cell r="CB514">
            <v>177</v>
          </cell>
          <cell r="CC514">
            <v>168.2</v>
          </cell>
          <cell r="CD514">
            <v>168.9</v>
          </cell>
          <cell r="CE514">
            <v>168.2</v>
          </cell>
          <cell r="CF514">
            <v>169.9</v>
          </cell>
          <cell r="CG514">
            <v>172.4</v>
          </cell>
          <cell r="CH514">
            <v>170.3</v>
          </cell>
          <cell r="CI514">
            <v>175.5</v>
          </cell>
          <cell r="CJ514">
            <v>180.4</v>
          </cell>
          <cell r="CK514">
            <v>180.4</v>
          </cell>
          <cell r="CL514">
            <v>180.7</v>
          </cell>
        </row>
        <row r="515">
          <cell r="A515" t="str">
            <v>Glycol</v>
          </cell>
          <cell r="B515" t="str">
            <v>1308100002</v>
          </cell>
          <cell r="C515">
            <v>0.10588</v>
          </cell>
          <cell r="D515">
            <v>100.4</v>
          </cell>
          <cell r="E515">
            <v>100.4</v>
          </cell>
          <cell r="F515">
            <v>100.4</v>
          </cell>
          <cell r="G515">
            <v>104</v>
          </cell>
          <cell r="H515">
            <v>104</v>
          </cell>
          <cell r="I515">
            <v>104</v>
          </cell>
          <cell r="J515">
            <v>104</v>
          </cell>
          <cell r="K515">
            <v>104</v>
          </cell>
          <cell r="L515">
            <v>104</v>
          </cell>
          <cell r="M515">
            <v>104</v>
          </cell>
          <cell r="N515">
            <v>104</v>
          </cell>
          <cell r="O515">
            <v>104</v>
          </cell>
          <cell r="P515">
            <v>104</v>
          </cell>
          <cell r="Q515">
            <v>104</v>
          </cell>
          <cell r="R515">
            <v>104</v>
          </cell>
          <cell r="S515">
            <v>124.1</v>
          </cell>
          <cell r="T515">
            <v>124.1</v>
          </cell>
          <cell r="U515">
            <v>124.1</v>
          </cell>
          <cell r="V515">
            <v>124.1</v>
          </cell>
          <cell r="W515">
            <v>124.1</v>
          </cell>
          <cell r="X515">
            <v>124.1</v>
          </cell>
          <cell r="Y515">
            <v>124.1</v>
          </cell>
          <cell r="Z515">
            <v>124.1</v>
          </cell>
          <cell r="AA515">
            <v>124.1</v>
          </cell>
          <cell r="AB515">
            <v>124.1</v>
          </cell>
          <cell r="AC515">
            <v>124.1</v>
          </cell>
          <cell r="AD515">
            <v>124.1</v>
          </cell>
          <cell r="AE515">
            <v>124.1</v>
          </cell>
          <cell r="AF515">
            <v>124.1</v>
          </cell>
          <cell r="AG515">
            <v>124.1</v>
          </cell>
          <cell r="AH515">
            <v>124.1</v>
          </cell>
          <cell r="AI515">
            <v>124.1</v>
          </cell>
          <cell r="AJ515">
            <v>124.1</v>
          </cell>
          <cell r="AK515">
            <v>124.1</v>
          </cell>
          <cell r="AL515">
            <v>124.1</v>
          </cell>
          <cell r="AM515">
            <v>124.1</v>
          </cell>
          <cell r="AN515">
            <v>124.1</v>
          </cell>
          <cell r="AO515">
            <v>124.1</v>
          </cell>
          <cell r="AP515">
            <v>124.1</v>
          </cell>
          <cell r="AQ515">
            <v>124.1</v>
          </cell>
          <cell r="AR515">
            <v>124.1</v>
          </cell>
          <cell r="AS515">
            <v>124.1</v>
          </cell>
          <cell r="AT515">
            <v>124.1</v>
          </cell>
          <cell r="AU515">
            <v>124.1</v>
          </cell>
          <cell r="AV515">
            <v>124.1</v>
          </cell>
          <cell r="AW515">
            <v>124.1</v>
          </cell>
          <cell r="AX515">
            <v>124.1</v>
          </cell>
          <cell r="AY515">
            <v>124.1</v>
          </cell>
          <cell r="AZ515">
            <v>124.1</v>
          </cell>
          <cell r="BA515">
            <v>124.1</v>
          </cell>
          <cell r="BB515">
            <v>124.1</v>
          </cell>
          <cell r="BC515">
            <v>124.1</v>
          </cell>
          <cell r="BD515">
            <v>124.1</v>
          </cell>
          <cell r="BE515">
            <v>124.1</v>
          </cell>
          <cell r="BF515">
            <v>124.1</v>
          </cell>
          <cell r="BG515">
            <v>124.1</v>
          </cell>
          <cell r="BH515">
            <v>124.1</v>
          </cell>
          <cell r="BI515">
            <v>124.1</v>
          </cell>
          <cell r="BJ515">
            <v>105.7</v>
          </cell>
          <cell r="BK515">
            <v>99.6</v>
          </cell>
          <cell r="BL515">
            <v>99.6</v>
          </cell>
          <cell r="BM515">
            <v>99.6</v>
          </cell>
          <cell r="BN515">
            <v>99.6</v>
          </cell>
          <cell r="BO515">
            <v>99.6</v>
          </cell>
          <cell r="BP515">
            <v>99.6</v>
          </cell>
          <cell r="BQ515">
            <v>99.6</v>
          </cell>
          <cell r="BR515">
            <v>99.6</v>
          </cell>
          <cell r="BS515">
            <v>99.6</v>
          </cell>
          <cell r="BT515">
            <v>99.6</v>
          </cell>
          <cell r="BU515">
            <v>99.6</v>
          </cell>
          <cell r="BV515">
            <v>99.6</v>
          </cell>
          <cell r="BW515">
            <v>99.6</v>
          </cell>
          <cell r="BX515">
            <v>99.6</v>
          </cell>
          <cell r="BY515">
            <v>99.6</v>
          </cell>
          <cell r="BZ515">
            <v>99.8</v>
          </cell>
          <cell r="CA515">
            <v>100.6</v>
          </cell>
          <cell r="CB515">
            <v>100.6</v>
          </cell>
          <cell r="CC515">
            <v>100.6</v>
          </cell>
          <cell r="CD515">
            <v>100.6</v>
          </cell>
          <cell r="CE515">
            <v>99.5</v>
          </cell>
          <cell r="CF515">
            <v>101</v>
          </cell>
          <cell r="CG515">
            <v>101</v>
          </cell>
          <cell r="CH515">
            <v>101.4</v>
          </cell>
          <cell r="CI515">
            <v>101.4</v>
          </cell>
          <cell r="CJ515">
            <v>101.4</v>
          </cell>
          <cell r="CK515">
            <v>101.4</v>
          </cell>
          <cell r="CL515">
            <v>101.9</v>
          </cell>
        </row>
        <row r="516">
          <cell r="A516" t="str">
            <v>Polyol</v>
          </cell>
          <cell r="B516" t="str">
            <v>1308100003</v>
          </cell>
          <cell r="C516">
            <v>5.7570000000000003E-2</v>
          </cell>
          <cell r="D516">
            <v>100.2</v>
          </cell>
          <cell r="E516">
            <v>99.2</v>
          </cell>
          <cell r="F516">
            <v>100.3</v>
          </cell>
          <cell r="G516">
            <v>100.1</v>
          </cell>
          <cell r="H516">
            <v>100.8</v>
          </cell>
          <cell r="I516">
            <v>99</v>
          </cell>
          <cell r="J516">
            <v>98.6</v>
          </cell>
          <cell r="K516">
            <v>97.8</v>
          </cell>
          <cell r="L516">
            <v>96.4</v>
          </cell>
          <cell r="M516">
            <v>95.8</v>
          </cell>
          <cell r="N516">
            <v>96</v>
          </cell>
          <cell r="O516">
            <v>93.6</v>
          </cell>
          <cell r="P516">
            <v>90.3</v>
          </cell>
          <cell r="Q516">
            <v>90</v>
          </cell>
          <cell r="R516">
            <v>89.7</v>
          </cell>
          <cell r="S516">
            <v>91.1</v>
          </cell>
          <cell r="T516">
            <v>92.4</v>
          </cell>
          <cell r="U516">
            <v>92.8</v>
          </cell>
          <cell r="V516">
            <v>93.7</v>
          </cell>
          <cell r="W516">
            <v>98.2</v>
          </cell>
          <cell r="X516">
            <v>98.4</v>
          </cell>
          <cell r="Y516">
            <v>99.9</v>
          </cell>
          <cell r="Z516">
            <v>98.8</v>
          </cell>
          <cell r="AA516">
            <v>94.9</v>
          </cell>
          <cell r="AB516">
            <v>95.9</v>
          </cell>
          <cell r="AC516">
            <v>95.5</v>
          </cell>
          <cell r="AD516">
            <v>95.3</v>
          </cell>
          <cell r="AE516">
            <v>95.7</v>
          </cell>
          <cell r="AF516">
            <v>95.4</v>
          </cell>
          <cell r="AG516">
            <v>96.9</v>
          </cell>
          <cell r="AH516">
            <v>102</v>
          </cell>
          <cell r="AI516">
            <v>104.2</v>
          </cell>
          <cell r="AJ516">
            <v>107.6</v>
          </cell>
          <cell r="AK516">
            <v>112.5</v>
          </cell>
          <cell r="AL516">
            <v>121.7</v>
          </cell>
          <cell r="AM516">
            <v>119.1</v>
          </cell>
          <cell r="AN516">
            <v>114.8</v>
          </cell>
          <cell r="AO516">
            <v>115.1</v>
          </cell>
          <cell r="AP516">
            <v>113.9</v>
          </cell>
          <cell r="AQ516">
            <v>122.9</v>
          </cell>
          <cell r="AR516">
            <v>126.2</v>
          </cell>
          <cell r="AS516">
            <v>126.2</v>
          </cell>
          <cell r="AT516">
            <v>122.6</v>
          </cell>
          <cell r="AU516">
            <v>121.5</v>
          </cell>
          <cell r="AV516">
            <v>118.8</v>
          </cell>
          <cell r="AW516">
            <v>107.1</v>
          </cell>
          <cell r="AX516">
            <v>104.5</v>
          </cell>
          <cell r="AY516">
            <v>99.3</v>
          </cell>
          <cell r="AZ516">
            <v>84.6</v>
          </cell>
          <cell r="BA516">
            <v>83.5</v>
          </cell>
          <cell r="BB516">
            <v>83.4</v>
          </cell>
          <cell r="BC516">
            <v>84.7</v>
          </cell>
          <cell r="BD516">
            <v>85.8</v>
          </cell>
          <cell r="BE516">
            <v>84.9</v>
          </cell>
          <cell r="BF516">
            <v>84.4</v>
          </cell>
          <cell r="BG516">
            <v>84.7</v>
          </cell>
          <cell r="BH516">
            <v>85.2</v>
          </cell>
          <cell r="BI516">
            <v>84.1</v>
          </cell>
          <cell r="BJ516">
            <v>84.3</v>
          </cell>
          <cell r="BK516">
            <v>85.1</v>
          </cell>
          <cell r="BL516">
            <v>85.1</v>
          </cell>
          <cell r="BM516">
            <v>84.9</v>
          </cell>
          <cell r="BN516">
            <v>85.6</v>
          </cell>
          <cell r="BO516">
            <v>108.5</v>
          </cell>
          <cell r="BP516">
            <v>108.4</v>
          </cell>
          <cell r="BQ516">
            <v>107.6</v>
          </cell>
          <cell r="BR516">
            <v>107.8</v>
          </cell>
          <cell r="BS516">
            <v>108.1</v>
          </cell>
          <cell r="BT516">
            <v>108.4</v>
          </cell>
          <cell r="BU516">
            <v>108.8</v>
          </cell>
          <cell r="BV516">
            <v>110.9</v>
          </cell>
          <cell r="BW516">
            <v>116</v>
          </cell>
          <cell r="BX516">
            <v>115</v>
          </cell>
          <cell r="BY516">
            <v>115.5</v>
          </cell>
          <cell r="BZ516">
            <v>112</v>
          </cell>
          <cell r="CA516">
            <v>112.1</v>
          </cell>
          <cell r="CB516">
            <v>118.7</v>
          </cell>
          <cell r="CC516">
            <v>119.1</v>
          </cell>
          <cell r="CD516">
            <v>115.6</v>
          </cell>
          <cell r="CE516">
            <v>117.8</v>
          </cell>
          <cell r="CF516">
            <v>120.3</v>
          </cell>
          <cell r="CG516">
            <v>125.3</v>
          </cell>
          <cell r="CH516">
            <v>127.4</v>
          </cell>
          <cell r="CI516">
            <v>125.6</v>
          </cell>
          <cell r="CJ516">
            <v>125.9</v>
          </cell>
          <cell r="CK516">
            <v>125.1</v>
          </cell>
          <cell r="CL516">
            <v>125.2</v>
          </cell>
        </row>
        <row r="517">
          <cell r="A517" t="str">
            <v>Sulphur &amp; Sulphur Powder</v>
          </cell>
          <cell r="B517" t="str">
            <v>1308100004</v>
          </cell>
          <cell r="C517">
            <v>2.197E-2</v>
          </cell>
          <cell r="D517">
            <v>102.8</v>
          </cell>
          <cell r="E517">
            <v>102.8</v>
          </cell>
          <cell r="F517">
            <v>95.4</v>
          </cell>
          <cell r="G517">
            <v>97.5</v>
          </cell>
          <cell r="H517">
            <v>97.5</v>
          </cell>
          <cell r="I517">
            <v>97.5</v>
          </cell>
          <cell r="J517">
            <v>97.5</v>
          </cell>
          <cell r="K517">
            <v>97.5</v>
          </cell>
          <cell r="L517">
            <v>97.5</v>
          </cell>
          <cell r="M517">
            <v>99.2</v>
          </cell>
          <cell r="N517">
            <v>101.7</v>
          </cell>
          <cell r="O517">
            <v>101.7</v>
          </cell>
          <cell r="P517">
            <v>95.5</v>
          </cell>
          <cell r="Q517">
            <v>92.7</v>
          </cell>
          <cell r="R517">
            <v>92.7</v>
          </cell>
          <cell r="S517">
            <v>82.9</v>
          </cell>
          <cell r="T517">
            <v>82.9</v>
          </cell>
          <cell r="U517">
            <v>82.9</v>
          </cell>
          <cell r="V517">
            <v>82.9</v>
          </cell>
          <cell r="W517">
            <v>82.9</v>
          </cell>
          <cell r="X517">
            <v>81.3</v>
          </cell>
          <cell r="Y517">
            <v>81.3</v>
          </cell>
          <cell r="Z517">
            <v>81.3</v>
          </cell>
          <cell r="AA517">
            <v>81.3</v>
          </cell>
          <cell r="AB517">
            <v>81.3</v>
          </cell>
          <cell r="AC517">
            <v>81.3</v>
          </cell>
          <cell r="AD517">
            <v>83.4</v>
          </cell>
          <cell r="AE517">
            <v>114.7</v>
          </cell>
          <cell r="AF517">
            <v>118.9</v>
          </cell>
          <cell r="AG517">
            <v>118.9</v>
          </cell>
          <cell r="AH517">
            <v>125.3</v>
          </cell>
          <cell r="AI517">
            <v>131.6</v>
          </cell>
          <cell r="AJ517">
            <v>142.1</v>
          </cell>
          <cell r="AK517">
            <v>142.1</v>
          </cell>
          <cell r="AL517">
            <v>150.5</v>
          </cell>
          <cell r="AM517">
            <v>175</v>
          </cell>
          <cell r="AN517">
            <v>182.9</v>
          </cell>
          <cell r="AO517">
            <v>182.9</v>
          </cell>
          <cell r="AP517">
            <v>182.9</v>
          </cell>
          <cell r="AQ517">
            <v>182.9</v>
          </cell>
          <cell r="AR517">
            <v>182.9</v>
          </cell>
          <cell r="AS517">
            <v>182.9</v>
          </cell>
          <cell r="AT517">
            <v>182.9</v>
          </cell>
          <cell r="AU517">
            <v>187.1</v>
          </cell>
          <cell r="AV517">
            <v>188.2</v>
          </cell>
          <cell r="AW517">
            <v>187.5</v>
          </cell>
          <cell r="AX517">
            <v>188.2</v>
          </cell>
          <cell r="AY517">
            <v>188.2</v>
          </cell>
          <cell r="AZ517">
            <v>188.2</v>
          </cell>
          <cell r="BA517">
            <v>188.2</v>
          </cell>
          <cell r="BB517">
            <v>188.2</v>
          </cell>
          <cell r="BC517">
            <v>188.2</v>
          </cell>
          <cell r="BD517">
            <v>188.2</v>
          </cell>
          <cell r="BE517">
            <v>188.2</v>
          </cell>
          <cell r="BF517">
            <v>188.2</v>
          </cell>
          <cell r="BG517">
            <v>188.2</v>
          </cell>
          <cell r="BH517">
            <v>188.2</v>
          </cell>
          <cell r="BI517">
            <v>188.2</v>
          </cell>
          <cell r="BJ517">
            <v>188.2</v>
          </cell>
          <cell r="BK517">
            <v>188.2</v>
          </cell>
          <cell r="BL517">
            <v>188.2</v>
          </cell>
          <cell r="BM517">
            <v>188.2</v>
          </cell>
          <cell r="BN517">
            <v>188.2</v>
          </cell>
          <cell r="BO517">
            <v>188.2</v>
          </cell>
          <cell r="BP517">
            <v>188.2</v>
          </cell>
          <cell r="BQ517">
            <v>188.2</v>
          </cell>
          <cell r="BR517">
            <v>188.2</v>
          </cell>
          <cell r="BS517">
            <v>188.2</v>
          </cell>
          <cell r="BT517">
            <v>188.2</v>
          </cell>
          <cell r="BU517">
            <v>188.2</v>
          </cell>
          <cell r="BV517">
            <v>184.3</v>
          </cell>
          <cell r="BW517">
            <v>184.1</v>
          </cell>
          <cell r="BX517">
            <v>185.8</v>
          </cell>
          <cell r="BY517">
            <v>187.1</v>
          </cell>
          <cell r="BZ517">
            <v>185.4</v>
          </cell>
          <cell r="CA517">
            <v>184.8</v>
          </cell>
          <cell r="CB517">
            <v>186.8</v>
          </cell>
          <cell r="CC517">
            <v>187.3</v>
          </cell>
          <cell r="CD517">
            <v>187.3</v>
          </cell>
          <cell r="CE517">
            <v>187.3</v>
          </cell>
          <cell r="CF517">
            <v>187.3</v>
          </cell>
          <cell r="CG517">
            <v>187.3</v>
          </cell>
          <cell r="CH517">
            <v>187.3</v>
          </cell>
          <cell r="CI517">
            <v>187.3</v>
          </cell>
          <cell r="CJ517">
            <v>187.3</v>
          </cell>
          <cell r="CK517">
            <v>187.3</v>
          </cell>
          <cell r="CL517">
            <v>187.3</v>
          </cell>
        </row>
        <row r="518">
          <cell r="A518" t="str">
            <v>Rubber Chemicals</v>
          </cell>
          <cell r="B518" t="str">
            <v>1308100005</v>
          </cell>
          <cell r="C518">
            <v>6.0069999999999998E-2</v>
          </cell>
          <cell r="D518">
            <v>102.7</v>
          </cell>
          <cell r="E518">
            <v>106</v>
          </cell>
          <cell r="F518">
            <v>105.6</v>
          </cell>
          <cell r="G518">
            <v>107.2</v>
          </cell>
          <cell r="H518">
            <v>107.3</v>
          </cell>
          <cell r="I518">
            <v>107.1</v>
          </cell>
          <cell r="J518">
            <v>106.8</v>
          </cell>
          <cell r="K518">
            <v>107</v>
          </cell>
          <cell r="L518">
            <v>106.7</v>
          </cell>
          <cell r="M518">
            <v>107.2</v>
          </cell>
          <cell r="N518">
            <v>107.1</v>
          </cell>
          <cell r="O518">
            <v>107.4</v>
          </cell>
          <cell r="P518">
            <v>109.5</v>
          </cell>
          <cell r="Q518">
            <v>109.4</v>
          </cell>
          <cell r="R518">
            <v>108.2</v>
          </cell>
          <cell r="S518">
            <v>108.6</v>
          </cell>
          <cell r="T518">
            <v>110.5</v>
          </cell>
          <cell r="U518">
            <v>111.9</v>
          </cell>
          <cell r="V518">
            <v>111.8</v>
          </cell>
          <cell r="W518">
            <v>111.8</v>
          </cell>
          <cell r="X518">
            <v>110.8</v>
          </cell>
          <cell r="Y518">
            <v>110.2</v>
          </cell>
          <cell r="Z518">
            <v>110.2</v>
          </cell>
          <cell r="AA518">
            <v>112.1</v>
          </cell>
          <cell r="AB518">
            <v>111.3</v>
          </cell>
          <cell r="AC518">
            <v>111.3</v>
          </cell>
          <cell r="AD518">
            <v>112.3</v>
          </cell>
          <cell r="AE518">
            <v>113.8</v>
          </cell>
          <cell r="AF518">
            <v>115.4</v>
          </cell>
          <cell r="AG518">
            <v>114.8</v>
          </cell>
          <cell r="AH518">
            <v>113.8</v>
          </cell>
          <cell r="AI518">
            <v>116.5</v>
          </cell>
          <cell r="AJ518">
            <v>115.5</v>
          </cell>
          <cell r="AK518">
            <v>115.2</v>
          </cell>
          <cell r="AL518">
            <v>115.6</v>
          </cell>
          <cell r="AM518">
            <v>114.1</v>
          </cell>
          <cell r="AN518">
            <v>112.4</v>
          </cell>
          <cell r="AO518">
            <v>112.1</v>
          </cell>
          <cell r="AP518">
            <v>112.6</v>
          </cell>
          <cell r="AQ518">
            <v>115.2</v>
          </cell>
          <cell r="AR518">
            <v>115.9</v>
          </cell>
          <cell r="AS518">
            <v>117.4</v>
          </cell>
          <cell r="AT518">
            <v>117.7</v>
          </cell>
          <cell r="AU518">
            <v>117.4</v>
          </cell>
          <cell r="AV518">
            <v>117.4</v>
          </cell>
          <cell r="AW518">
            <v>115.3</v>
          </cell>
          <cell r="AX518">
            <v>114.4</v>
          </cell>
          <cell r="AY518">
            <v>113.1</v>
          </cell>
          <cell r="AZ518">
            <v>114.2</v>
          </cell>
          <cell r="BA518">
            <v>113.7</v>
          </cell>
          <cell r="BB518">
            <v>114.5</v>
          </cell>
          <cell r="BC518">
            <v>115.7</v>
          </cell>
          <cell r="BD518">
            <v>116</v>
          </cell>
          <cell r="BE518">
            <v>117.8</v>
          </cell>
          <cell r="BF518">
            <v>118</v>
          </cell>
          <cell r="BG518">
            <v>116.9</v>
          </cell>
          <cell r="BH518">
            <v>116.5</v>
          </cell>
          <cell r="BI518">
            <v>116.2</v>
          </cell>
          <cell r="BJ518">
            <v>116.6</v>
          </cell>
          <cell r="BK518">
            <v>118.5</v>
          </cell>
          <cell r="BL518">
            <v>119.8</v>
          </cell>
          <cell r="BM518">
            <v>119</v>
          </cell>
          <cell r="BN518">
            <v>121.4</v>
          </cell>
          <cell r="BO518">
            <v>122.5</v>
          </cell>
          <cell r="BP518">
            <v>120.6</v>
          </cell>
          <cell r="BQ518">
            <v>120.4</v>
          </cell>
          <cell r="BR518">
            <v>120.6</v>
          </cell>
          <cell r="BS518">
            <v>120.5</v>
          </cell>
          <cell r="BT518">
            <v>120.5</v>
          </cell>
          <cell r="BU518">
            <v>120.5</v>
          </cell>
          <cell r="BV518">
            <v>120.5</v>
          </cell>
          <cell r="BW518">
            <v>120.5</v>
          </cell>
          <cell r="BX518">
            <v>119.1</v>
          </cell>
          <cell r="BY518">
            <v>125.6</v>
          </cell>
          <cell r="BZ518">
            <v>126</v>
          </cell>
          <cell r="CA518">
            <v>129.9</v>
          </cell>
          <cell r="CB518">
            <v>127.5</v>
          </cell>
          <cell r="CC518">
            <v>130.1</v>
          </cell>
          <cell r="CD518">
            <v>131.30000000000001</v>
          </cell>
          <cell r="CE518">
            <v>129</v>
          </cell>
          <cell r="CF518">
            <v>129.6</v>
          </cell>
          <cell r="CG518">
            <v>129.69999999999999</v>
          </cell>
          <cell r="CH518">
            <v>129.9</v>
          </cell>
          <cell r="CI518">
            <v>134.4</v>
          </cell>
          <cell r="CJ518">
            <v>134</v>
          </cell>
          <cell r="CK518">
            <v>133.9</v>
          </cell>
          <cell r="CL518">
            <v>134.69999999999999</v>
          </cell>
        </row>
        <row r="519">
          <cell r="A519" t="str">
            <v>Other Petrochemical Intermediates</v>
          </cell>
          <cell r="B519" t="str">
            <v>1308100006</v>
          </cell>
          <cell r="C519">
            <v>0.19633999999999999</v>
          </cell>
          <cell r="D519">
            <v>102.5</v>
          </cell>
          <cell r="E519">
            <v>101.7</v>
          </cell>
          <cell r="F519">
            <v>102.7</v>
          </cell>
          <cell r="G519">
            <v>104.4</v>
          </cell>
          <cell r="H519">
            <v>104.9</v>
          </cell>
          <cell r="I519">
            <v>104.4</v>
          </cell>
          <cell r="J519">
            <v>104.4</v>
          </cell>
          <cell r="K519">
            <v>105.3</v>
          </cell>
          <cell r="L519">
            <v>104.2</v>
          </cell>
          <cell r="M519">
            <v>104.9</v>
          </cell>
          <cell r="N519">
            <v>105.9</v>
          </cell>
          <cell r="O519">
            <v>104.5</v>
          </cell>
          <cell r="P519">
            <v>103.6</v>
          </cell>
          <cell r="Q519">
            <v>104.2</v>
          </cell>
          <cell r="R519">
            <v>104.8</v>
          </cell>
          <cell r="S519">
            <v>108.1</v>
          </cell>
          <cell r="T519">
            <v>109.5</v>
          </cell>
          <cell r="U519">
            <v>112.9</v>
          </cell>
          <cell r="V519">
            <v>114.4</v>
          </cell>
          <cell r="W519">
            <v>114.8</v>
          </cell>
          <cell r="X519">
            <v>118.4</v>
          </cell>
          <cell r="Y519">
            <v>117</v>
          </cell>
          <cell r="Z519">
            <v>118.5</v>
          </cell>
          <cell r="AA519">
            <v>118.7</v>
          </cell>
          <cell r="AB519">
            <v>118.8</v>
          </cell>
          <cell r="AC519">
            <v>118.4</v>
          </cell>
          <cell r="AD519">
            <v>123.2</v>
          </cell>
          <cell r="AE519">
            <v>123</v>
          </cell>
          <cell r="AF519">
            <v>122.1</v>
          </cell>
          <cell r="AG519">
            <v>122.1</v>
          </cell>
          <cell r="AH519">
            <v>122.1</v>
          </cell>
          <cell r="AI519">
            <v>120.4</v>
          </cell>
          <cell r="AJ519">
            <v>123.8</v>
          </cell>
          <cell r="AK519">
            <v>123.8</v>
          </cell>
          <cell r="AL519">
            <v>123.8</v>
          </cell>
          <cell r="AM519">
            <v>124.6</v>
          </cell>
          <cell r="AN519">
            <v>130</v>
          </cell>
          <cell r="AO519">
            <v>127.1</v>
          </cell>
          <cell r="AP519">
            <v>126.8</v>
          </cell>
          <cell r="AQ519">
            <v>135.5</v>
          </cell>
          <cell r="AR519">
            <v>152.30000000000001</v>
          </cell>
          <cell r="AS519">
            <v>152.4</v>
          </cell>
          <cell r="AT519">
            <v>153.80000000000001</v>
          </cell>
          <cell r="AU519">
            <v>173</v>
          </cell>
          <cell r="AV519">
            <v>167.2</v>
          </cell>
          <cell r="AW519">
            <v>156.4</v>
          </cell>
          <cell r="AX519">
            <v>146.69999999999999</v>
          </cell>
          <cell r="AY519">
            <v>143.4</v>
          </cell>
          <cell r="AZ519">
            <v>141.1</v>
          </cell>
          <cell r="BA519">
            <v>141.69999999999999</v>
          </cell>
          <cell r="BB519">
            <v>132.6</v>
          </cell>
          <cell r="BC519">
            <v>134.4</v>
          </cell>
          <cell r="BD519">
            <v>132.69999999999999</v>
          </cell>
          <cell r="BE519">
            <v>132.9</v>
          </cell>
          <cell r="BF519">
            <v>132.1</v>
          </cell>
          <cell r="BG519">
            <v>132.9</v>
          </cell>
          <cell r="BH519">
            <v>134.19999999999999</v>
          </cell>
          <cell r="BI519">
            <v>133.5</v>
          </cell>
          <cell r="BJ519">
            <v>131.4</v>
          </cell>
          <cell r="BK519">
            <v>133.30000000000001</v>
          </cell>
          <cell r="BL519">
            <v>136.6</v>
          </cell>
          <cell r="BM519">
            <v>137</v>
          </cell>
          <cell r="BN519">
            <v>140.19999999999999</v>
          </cell>
          <cell r="BO519">
            <v>142.69999999999999</v>
          </cell>
          <cell r="BP519">
            <v>141</v>
          </cell>
          <cell r="BQ519">
            <v>141</v>
          </cell>
          <cell r="BR519">
            <v>140.69999999999999</v>
          </cell>
          <cell r="BS519">
            <v>140.69999999999999</v>
          </cell>
          <cell r="BT519">
            <v>141.1</v>
          </cell>
          <cell r="BU519">
            <v>141.1</v>
          </cell>
          <cell r="BV519">
            <v>140.80000000000001</v>
          </cell>
          <cell r="BW519">
            <v>144.1</v>
          </cell>
          <cell r="BX519">
            <v>165.6</v>
          </cell>
          <cell r="BY519">
            <v>166.6</v>
          </cell>
          <cell r="BZ519">
            <v>163.9</v>
          </cell>
          <cell r="CA519">
            <v>168</v>
          </cell>
          <cell r="CB519">
            <v>164.1</v>
          </cell>
          <cell r="CC519">
            <v>165</v>
          </cell>
          <cell r="CD519">
            <v>162.30000000000001</v>
          </cell>
          <cell r="CE519">
            <v>163</v>
          </cell>
          <cell r="CF519">
            <v>162.4</v>
          </cell>
          <cell r="CG519">
            <v>164</v>
          </cell>
          <cell r="CH519">
            <v>160</v>
          </cell>
          <cell r="CI519">
            <v>157.30000000000001</v>
          </cell>
          <cell r="CJ519">
            <v>158.4</v>
          </cell>
          <cell r="CK519">
            <v>157.1</v>
          </cell>
          <cell r="CL519">
            <v>158</v>
          </cell>
        </row>
        <row r="520">
          <cell r="A520" t="str">
            <v>k.  MATCHES,EXPLOSIVES &amp; OTHER CHEMICALS</v>
          </cell>
          <cell r="B520" t="str">
            <v>1308110000</v>
          </cell>
          <cell r="C520">
            <v>0.62902000000000002</v>
          </cell>
          <cell r="D520">
            <v>100.5</v>
          </cell>
          <cell r="E520">
            <v>100.4</v>
          </cell>
          <cell r="F520">
            <v>100.5</v>
          </cell>
          <cell r="G520">
            <v>102.1</v>
          </cell>
          <cell r="H520">
            <v>102.3</v>
          </cell>
          <cell r="I520">
            <v>102.2</v>
          </cell>
          <cell r="J520">
            <v>102</v>
          </cell>
          <cell r="K520">
            <v>102.5</v>
          </cell>
          <cell r="L520">
            <v>102.9</v>
          </cell>
          <cell r="M520">
            <v>102.8</v>
          </cell>
          <cell r="N520">
            <v>102.6</v>
          </cell>
          <cell r="O520">
            <v>102.7</v>
          </cell>
          <cell r="P520">
            <v>103.1</v>
          </cell>
          <cell r="Q520">
            <v>103.7</v>
          </cell>
          <cell r="R520">
            <v>103.2</v>
          </cell>
          <cell r="S520">
            <v>106.3</v>
          </cell>
          <cell r="T520">
            <v>106.6</v>
          </cell>
          <cell r="U520">
            <v>106.4</v>
          </cell>
          <cell r="V520">
            <v>106</v>
          </cell>
          <cell r="W520">
            <v>106.8</v>
          </cell>
          <cell r="X520">
            <v>107</v>
          </cell>
          <cell r="Y520">
            <v>107.2</v>
          </cell>
          <cell r="Z520">
            <v>106.7</v>
          </cell>
          <cell r="AA520">
            <v>107.2</v>
          </cell>
          <cell r="AB520">
            <v>108.4</v>
          </cell>
          <cell r="AC520">
            <v>108.5</v>
          </cell>
          <cell r="AD520">
            <v>108.6</v>
          </cell>
          <cell r="AE520">
            <v>112</v>
          </cell>
          <cell r="AF520">
            <v>113</v>
          </cell>
          <cell r="AG520">
            <v>113.2</v>
          </cell>
          <cell r="AH520">
            <v>113.3</v>
          </cell>
          <cell r="AI520">
            <v>114</v>
          </cell>
          <cell r="AJ520">
            <v>114</v>
          </cell>
          <cell r="AK520">
            <v>113.9</v>
          </cell>
          <cell r="AL520">
            <v>114.4</v>
          </cell>
          <cell r="AM520">
            <v>114.4</v>
          </cell>
          <cell r="AN520">
            <v>116.6</v>
          </cell>
          <cell r="AO520">
            <v>116.3</v>
          </cell>
          <cell r="AP520">
            <v>117.5</v>
          </cell>
          <cell r="AQ520">
            <v>120.1</v>
          </cell>
          <cell r="AR520">
            <v>120.5</v>
          </cell>
          <cell r="AS520">
            <v>121.1</v>
          </cell>
          <cell r="AT520">
            <v>121.2</v>
          </cell>
          <cell r="AU520">
            <v>122.3</v>
          </cell>
          <cell r="AV520">
            <v>122.5</v>
          </cell>
          <cell r="AW520">
            <v>123.2</v>
          </cell>
          <cell r="AX520">
            <v>123.4</v>
          </cell>
          <cell r="AY520">
            <v>121.9</v>
          </cell>
          <cell r="AZ520">
            <v>120.9</v>
          </cell>
          <cell r="BA520">
            <v>121.1</v>
          </cell>
          <cell r="BB520">
            <v>121</v>
          </cell>
          <cell r="BC520">
            <v>123</v>
          </cell>
          <cell r="BD520">
            <v>121.9</v>
          </cell>
          <cell r="BE520">
            <v>121.8</v>
          </cell>
          <cell r="BF520">
            <v>121.9</v>
          </cell>
          <cell r="BG520">
            <v>122.2</v>
          </cell>
          <cell r="BH520">
            <v>123</v>
          </cell>
          <cell r="BI520">
            <v>122.8</v>
          </cell>
          <cell r="BJ520">
            <v>123.5</v>
          </cell>
          <cell r="BK520">
            <v>125.8</v>
          </cell>
          <cell r="BL520">
            <v>126.5</v>
          </cell>
          <cell r="BM520">
            <v>126.1</v>
          </cell>
          <cell r="BN520">
            <v>127.4</v>
          </cell>
          <cell r="BO520">
            <v>127.6</v>
          </cell>
          <cell r="BP520">
            <v>128</v>
          </cell>
          <cell r="BQ520">
            <v>127.8</v>
          </cell>
          <cell r="BR520">
            <v>128.4</v>
          </cell>
          <cell r="BS520">
            <v>128.5</v>
          </cell>
          <cell r="BT520">
            <v>128.30000000000001</v>
          </cell>
          <cell r="BU520">
            <v>128.5</v>
          </cell>
          <cell r="BV520">
            <v>128.69999999999999</v>
          </cell>
          <cell r="BW520">
            <v>128.69999999999999</v>
          </cell>
          <cell r="BX520">
            <v>129.19999999999999</v>
          </cell>
          <cell r="BY520">
            <v>130.30000000000001</v>
          </cell>
          <cell r="BZ520">
            <v>130.6</v>
          </cell>
          <cell r="CA520">
            <v>131.80000000000001</v>
          </cell>
          <cell r="CB520">
            <v>132.6</v>
          </cell>
          <cell r="CC520">
            <v>133.80000000000001</v>
          </cell>
          <cell r="CD520">
            <v>135.19999999999999</v>
          </cell>
          <cell r="CE520">
            <v>135</v>
          </cell>
          <cell r="CF520">
            <v>135.69999999999999</v>
          </cell>
          <cell r="CG520">
            <v>136.4</v>
          </cell>
          <cell r="CH520">
            <v>136.4</v>
          </cell>
          <cell r="CI520">
            <v>136.4</v>
          </cell>
          <cell r="CJ520">
            <v>137.4</v>
          </cell>
          <cell r="CK520">
            <v>136.69999999999999</v>
          </cell>
          <cell r="CL520">
            <v>138</v>
          </cell>
        </row>
        <row r="521">
          <cell r="A521" t="str">
            <v>Safety  Matches/ Match Box</v>
          </cell>
          <cell r="B521" t="str">
            <v>1308110001</v>
          </cell>
          <cell r="C521">
            <v>8.5610000000000006E-2</v>
          </cell>
          <cell r="D521">
            <v>99.4</v>
          </cell>
          <cell r="E521">
            <v>99.4</v>
          </cell>
          <cell r="F521">
            <v>99.4</v>
          </cell>
          <cell r="G521">
            <v>99.6</v>
          </cell>
          <cell r="H521">
            <v>100</v>
          </cell>
          <cell r="I521">
            <v>100.7</v>
          </cell>
          <cell r="J521">
            <v>100.7</v>
          </cell>
          <cell r="K521">
            <v>101.2</v>
          </cell>
          <cell r="L521">
            <v>101.2</v>
          </cell>
          <cell r="M521">
            <v>101.6</v>
          </cell>
          <cell r="N521">
            <v>101.6</v>
          </cell>
          <cell r="O521">
            <v>101.6</v>
          </cell>
          <cell r="P521">
            <v>101.6</v>
          </cell>
          <cell r="Q521">
            <v>101.9</v>
          </cell>
          <cell r="R521">
            <v>102</v>
          </cell>
          <cell r="S521">
            <v>102</v>
          </cell>
          <cell r="T521">
            <v>102.1</v>
          </cell>
          <cell r="U521">
            <v>102.6</v>
          </cell>
          <cell r="V521">
            <v>102.6</v>
          </cell>
          <cell r="W521">
            <v>102.8</v>
          </cell>
          <cell r="X521">
            <v>102.9</v>
          </cell>
          <cell r="Y521">
            <v>103.7</v>
          </cell>
          <cell r="Z521">
            <v>104.3</v>
          </cell>
          <cell r="AA521">
            <v>106</v>
          </cell>
          <cell r="AB521">
            <v>107</v>
          </cell>
          <cell r="AC521">
            <v>107</v>
          </cell>
          <cell r="AD521">
            <v>107</v>
          </cell>
          <cell r="AE521">
            <v>107.7</v>
          </cell>
          <cell r="AF521">
            <v>110.8</v>
          </cell>
          <cell r="AG521">
            <v>111.7</v>
          </cell>
          <cell r="AH521">
            <v>111.7</v>
          </cell>
          <cell r="AI521">
            <v>111.7</v>
          </cell>
          <cell r="AJ521">
            <v>111.7</v>
          </cell>
          <cell r="AK521">
            <v>111.7</v>
          </cell>
          <cell r="AL521">
            <v>111.7</v>
          </cell>
          <cell r="AM521">
            <v>111.7</v>
          </cell>
          <cell r="AN521">
            <v>112.7</v>
          </cell>
          <cell r="AO521">
            <v>109</v>
          </cell>
          <cell r="AP521">
            <v>109</v>
          </cell>
          <cell r="AQ521">
            <v>109</v>
          </cell>
          <cell r="AR521">
            <v>109</v>
          </cell>
          <cell r="AS521">
            <v>109</v>
          </cell>
          <cell r="AT521">
            <v>109.3</v>
          </cell>
          <cell r="AU521">
            <v>110.1</v>
          </cell>
          <cell r="AV521">
            <v>110.1</v>
          </cell>
          <cell r="AW521">
            <v>110.1</v>
          </cell>
          <cell r="AX521">
            <v>110.1</v>
          </cell>
          <cell r="AY521">
            <v>110.1</v>
          </cell>
          <cell r="AZ521">
            <v>110</v>
          </cell>
          <cell r="BA521">
            <v>108.9</v>
          </cell>
          <cell r="BB521">
            <v>108</v>
          </cell>
          <cell r="BC521">
            <v>108.3</v>
          </cell>
          <cell r="BD521">
            <v>108.7</v>
          </cell>
          <cell r="BE521">
            <v>108.9</v>
          </cell>
          <cell r="BF521">
            <v>108.2</v>
          </cell>
          <cell r="BG521">
            <v>109.6</v>
          </cell>
          <cell r="BH521">
            <v>109.9</v>
          </cell>
          <cell r="BI521">
            <v>103.9</v>
          </cell>
          <cell r="BJ521">
            <v>103.3</v>
          </cell>
          <cell r="BK521">
            <v>103.9</v>
          </cell>
          <cell r="BL521">
            <v>104.5</v>
          </cell>
          <cell r="BM521">
            <v>103.8</v>
          </cell>
          <cell r="BN521">
            <v>109.3</v>
          </cell>
          <cell r="BO521">
            <v>111.3</v>
          </cell>
          <cell r="BP521">
            <v>110.9</v>
          </cell>
          <cell r="BQ521">
            <v>110.9</v>
          </cell>
          <cell r="BR521">
            <v>110.9</v>
          </cell>
          <cell r="BS521">
            <v>110.9</v>
          </cell>
          <cell r="BT521">
            <v>110.9</v>
          </cell>
          <cell r="BU521">
            <v>110.9</v>
          </cell>
          <cell r="BV521">
            <v>110.9</v>
          </cell>
          <cell r="BW521">
            <v>110.9</v>
          </cell>
          <cell r="BX521">
            <v>98.8</v>
          </cell>
          <cell r="BY521">
            <v>97.2</v>
          </cell>
          <cell r="BZ521">
            <v>96.9</v>
          </cell>
          <cell r="CA521">
            <v>96.8</v>
          </cell>
          <cell r="CB521">
            <v>98.2</v>
          </cell>
          <cell r="CC521">
            <v>98.2</v>
          </cell>
          <cell r="CD521">
            <v>93.9</v>
          </cell>
          <cell r="CE521">
            <v>95.6</v>
          </cell>
          <cell r="CF521">
            <v>95.7</v>
          </cell>
          <cell r="CG521">
            <v>95.7</v>
          </cell>
          <cell r="CH521">
            <v>96</v>
          </cell>
          <cell r="CI521">
            <v>96.1</v>
          </cell>
          <cell r="CJ521">
            <v>96.1</v>
          </cell>
          <cell r="CK521">
            <v>96.1</v>
          </cell>
          <cell r="CL521">
            <v>96.1</v>
          </cell>
        </row>
        <row r="522">
          <cell r="A522" t="str">
            <v>Explosives</v>
          </cell>
          <cell r="B522" t="str">
            <v>1308110002</v>
          </cell>
          <cell r="C522">
            <v>9.2090000000000005E-2</v>
          </cell>
          <cell r="D522">
            <v>100.3</v>
          </cell>
          <cell r="E522">
            <v>102.1</v>
          </cell>
          <cell r="F522">
            <v>103</v>
          </cell>
          <cell r="G522">
            <v>104.7</v>
          </cell>
          <cell r="H522">
            <v>104.9</v>
          </cell>
          <cell r="I522">
            <v>104.2</v>
          </cell>
          <cell r="J522">
            <v>103.6</v>
          </cell>
          <cell r="K522">
            <v>105.4</v>
          </cell>
          <cell r="L522">
            <v>105.4</v>
          </cell>
          <cell r="M522">
            <v>105</v>
          </cell>
          <cell r="N522">
            <v>105.7</v>
          </cell>
          <cell r="O522">
            <v>107</v>
          </cell>
          <cell r="P522">
            <v>108.4</v>
          </cell>
          <cell r="Q522">
            <v>109.3</v>
          </cell>
          <cell r="R522">
            <v>109.1</v>
          </cell>
          <cell r="S522">
            <v>112.1</v>
          </cell>
          <cell r="T522">
            <v>113.6</v>
          </cell>
          <cell r="U522">
            <v>114.3</v>
          </cell>
          <cell r="V522">
            <v>113.1</v>
          </cell>
          <cell r="W522">
            <v>113.9</v>
          </cell>
          <cell r="X522">
            <v>113.8</v>
          </cell>
          <cell r="Y522">
            <v>113.9</v>
          </cell>
          <cell r="Z522">
            <v>114.3</v>
          </cell>
          <cell r="AA522">
            <v>113.3</v>
          </cell>
          <cell r="AB522">
            <v>114.3</v>
          </cell>
          <cell r="AC522">
            <v>114.9</v>
          </cell>
          <cell r="AD522">
            <v>116.1</v>
          </cell>
          <cell r="AE522">
            <v>119.3</v>
          </cell>
          <cell r="AF522">
            <v>121.2</v>
          </cell>
          <cell r="AG522">
            <v>121</v>
          </cell>
          <cell r="AH522">
            <v>122.1</v>
          </cell>
          <cell r="AI522">
            <v>124.3</v>
          </cell>
          <cell r="AJ522">
            <v>124.2</v>
          </cell>
          <cell r="AK522">
            <v>124.4</v>
          </cell>
          <cell r="AL522">
            <v>124</v>
          </cell>
          <cell r="AM522">
            <v>122.1</v>
          </cell>
          <cell r="AN522">
            <v>124.2</v>
          </cell>
          <cell r="AO522">
            <v>124.5</v>
          </cell>
          <cell r="AP522">
            <v>125.7</v>
          </cell>
          <cell r="AQ522">
            <v>130.19999999999999</v>
          </cell>
          <cell r="AR522">
            <v>130.30000000000001</v>
          </cell>
          <cell r="AS522">
            <v>131.4</v>
          </cell>
          <cell r="AT522">
            <v>132.4</v>
          </cell>
          <cell r="AU522">
            <v>132.69999999999999</v>
          </cell>
          <cell r="AV522">
            <v>135.6</v>
          </cell>
          <cell r="AW522">
            <v>135.9</v>
          </cell>
          <cell r="AX522">
            <v>135.6</v>
          </cell>
          <cell r="AY522">
            <v>134.4</v>
          </cell>
          <cell r="AZ522">
            <v>135.69999999999999</v>
          </cell>
          <cell r="BA522">
            <v>137.6</v>
          </cell>
          <cell r="BB522">
            <v>137.5</v>
          </cell>
          <cell r="BC522">
            <v>141.1</v>
          </cell>
          <cell r="BD522">
            <v>142.5</v>
          </cell>
          <cell r="BE522">
            <v>142.4</v>
          </cell>
          <cell r="BF522">
            <v>140.6</v>
          </cell>
          <cell r="BG522">
            <v>139</v>
          </cell>
          <cell r="BH522">
            <v>141.19999999999999</v>
          </cell>
          <cell r="BI522">
            <v>142.19999999999999</v>
          </cell>
          <cell r="BJ522">
            <v>142.9</v>
          </cell>
          <cell r="BK522">
            <v>145.80000000000001</v>
          </cell>
          <cell r="BL522">
            <v>145</v>
          </cell>
          <cell r="BM522">
            <v>145.4</v>
          </cell>
          <cell r="BN522">
            <v>148.80000000000001</v>
          </cell>
          <cell r="BO522">
            <v>150.9</v>
          </cell>
          <cell r="BP522">
            <v>150</v>
          </cell>
          <cell r="BQ522">
            <v>150.30000000000001</v>
          </cell>
          <cell r="BR522">
            <v>150.30000000000001</v>
          </cell>
          <cell r="BS522">
            <v>150.4</v>
          </cell>
          <cell r="BT522">
            <v>150.4</v>
          </cell>
          <cell r="BU522">
            <v>150.1</v>
          </cell>
          <cell r="BV522">
            <v>150.30000000000001</v>
          </cell>
          <cell r="BW522">
            <v>151.30000000000001</v>
          </cell>
          <cell r="BX522">
            <v>156.6</v>
          </cell>
          <cell r="BY522">
            <v>156.5</v>
          </cell>
          <cell r="BZ522">
            <v>160.4</v>
          </cell>
          <cell r="CA522">
            <v>164.4</v>
          </cell>
          <cell r="CB522">
            <v>165.3</v>
          </cell>
          <cell r="CC522">
            <v>167.5</v>
          </cell>
          <cell r="CD522">
            <v>173.2</v>
          </cell>
          <cell r="CE522">
            <v>172</v>
          </cell>
          <cell r="CF522">
            <v>171.9</v>
          </cell>
          <cell r="CG522">
            <v>172.9</v>
          </cell>
          <cell r="CH522">
            <v>173.4</v>
          </cell>
          <cell r="CI522">
            <v>173.3</v>
          </cell>
          <cell r="CJ522">
            <v>174.1</v>
          </cell>
          <cell r="CK522">
            <v>174.3</v>
          </cell>
          <cell r="CL522">
            <v>174.9</v>
          </cell>
        </row>
        <row r="523">
          <cell r="A523" t="str">
            <v>Agarbattis</v>
          </cell>
          <cell r="B523" t="str">
            <v>1308110003</v>
          </cell>
          <cell r="C523">
            <v>8.7069999999999995E-2</v>
          </cell>
          <cell r="D523">
            <v>100</v>
          </cell>
          <cell r="E523">
            <v>100</v>
          </cell>
          <cell r="F523">
            <v>100</v>
          </cell>
          <cell r="G523">
            <v>102.6</v>
          </cell>
          <cell r="H523">
            <v>102.6</v>
          </cell>
          <cell r="I523">
            <v>103.4</v>
          </cell>
          <cell r="J523">
            <v>103.4</v>
          </cell>
          <cell r="K523">
            <v>104.2</v>
          </cell>
          <cell r="L523">
            <v>106.4</v>
          </cell>
          <cell r="M523">
            <v>106.4</v>
          </cell>
          <cell r="N523">
            <v>106.4</v>
          </cell>
          <cell r="O523">
            <v>106.4</v>
          </cell>
          <cell r="P523">
            <v>107</v>
          </cell>
          <cell r="Q523">
            <v>107</v>
          </cell>
          <cell r="R523">
            <v>107</v>
          </cell>
          <cell r="S523">
            <v>112.8</v>
          </cell>
          <cell r="T523">
            <v>112.8</v>
          </cell>
          <cell r="U523">
            <v>112.8</v>
          </cell>
          <cell r="V523">
            <v>110.9</v>
          </cell>
          <cell r="W523">
            <v>110.9</v>
          </cell>
          <cell r="X523">
            <v>110.9</v>
          </cell>
          <cell r="Y523">
            <v>110.9</v>
          </cell>
          <cell r="Z523">
            <v>110.9</v>
          </cell>
          <cell r="AA523">
            <v>110.9</v>
          </cell>
          <cell r="AB523">
            <v>110.9</v>
          </cell>
          <cell r="AC523">
            <v>110.9</v>
          </cell>
          <cell r="AD523">
            <v>110.9</v>
          </cell>
          <cell r="AE523">
            <v>115.4</v>
          </cell>
          <cell r="AF523">
            <v>115.4</v>
          </cell>
          <cell r="AG523">
            <v>115.4</v>
          </cell>
          <cell r="AH523">
            <v>115.4</v>
          </cell>
          <cell r="AI523">
            <v>115.4</v>
          </cell>
          <cell r="AJ523">
            <v>115.4</v>
          </cell>
          <cell r="AK523">
            <v>115.4</v>
          </cell>
          <cell r="AL523">
            <v>115.4</v>
          </cell>
          <cell r="AM523">
            <v>115.4</v>
          </cell>
          <cell r="AN523">
            <v>123</v>
          </cell>
          <cell r="AO523">
            <v>118.5</v>
          </cell>
          <cell r="AP523">
            <v>118.5</v>
          </cell>
          <cell r="AQ523">
            <v>125.2</v>
          </cell>
          <cell r="AR523">
            <v>125.7</v>
          </cell>
          <cell r="AS523">
            <v>125.7</v>
          </cell>
          <cell r="AT523">
            <v>126.3</v>
          </cell>
          <cell r="AU523">
            <v>129</v>
          </cell>
          <cell r="AV523">
            <v>129</v>
          </cell>
          <cell r="AW523">
            <v>129</v>
          </cell>
          <cell r="AX523">
            <v>129</v>
          </cell>
          <cell r="AY523">
            <v>127.1</v>
          </cell>
          <cell r="AZ523">
            <v>128.5</v>
          </cell>
          <cell r="BA523">
            <v>129.9</v>
          </cell>
          <cell r="BB523">
            <v>129.9</v>
          </cell>
          <cell r="BC523">
            <v>131.30000000000001</v>
          </cell>
          <cell r="BD523">
            <v>131.30000000000001</v>
          </cell>
          <cell r="BE523">
            <v>131.30000000000001</v>
          </cell>
          <cell r="BF523">
            <v>131.30000000000001</v>
          </cell>
          <cell r="BG523">
            <v>131.30000000000001</v>
          </cell>
          <cell r="BH523">
            <v>131.30000000000001</v>
          </cell>
          <cell r="BI523">
            <v>133.9</v>
          </cell>
          <cell r="BJ523">
            <v>133.9</v>
          </cell>
          <cell r="BK523">
            <v>133.9</v>
          </cell>
          <cell r="BL523">
            <v>133.9</v>
          </cell>
          <cell r="BM523">
            <v>133.9</v>
          </cell>
          <cell r="BN523">
            <v>133.9</v>
          </cell>
          <cell r="BO523">
            <v>133.9</v>
          </cell>
          <cell r="BP523">
            <v>133.9</v>
          </cell>
          <cell r="BQ523">
            <v>133.9</v>
          </cell>
          <cell r="BR523">
            <v>133.9</v>
          </cell>
          <cell r="BS523">
            <v>133.9</v>
          </cell>
          <cell r="BT523">
            <v>133.9</v>
          </cell>
          <cell r="BU523">
            <v>133.9</v>
          </cell>
          <cell r="BV523">
            <v>133.9</v>
          </cell>
          <cell r="BW523">
            <v>133.9</v>
          </cell>
          <cell r="BX523">
            <v>133.9</v>
          </cell>
          <cell r="BY523">
            <v>133.9</v>
          </cell>
          <cell r="BZ523">
            <v>133.9</v>
          </cell>
          <cell r="CA523">
            <v>132</v>
          </cell>
          <cell r="CB523">
            <v>135</v>
          </cell>
          <cell r="CC523">
            <v>135</v>
          </cell>
          <cell r="CD523">
            <v>136</v>
          </cell>
          <cell r="CE523">
            <v>136</v>
          </cell>
          <cell r="CF523">
            <v>136</v>
          </cell>
          <cell r="CG523">
            <v>136</v>
          </cell>
          <cell r="CH523">
            <v>135.9</v>
          </cell>
          <cell r="CI523">
            <v>135.4</v>
          </cell>
          <cell r="CJ523">
            <v>139.80000000000001</v>
          </cell>
          <cell r="CK523">
            <v>139.9</v>
          </cell>
          <cell r="CL523">
            <v>139.9</v>
          </cell>
        </row>
        <row r="524">
          <cell r="A524" t="str">
            <v>Photographic Goods</v>
          </cell>
          <cell r="B524" t="str">
            <v>1308110004</v>
          </cell>
          <cell r="C524">
            <v>0.20139000000000001</v>
          </cell>
          <cell r="D524">
            <v>100.9</v>
          </cell>
          <cell r="E524">
            <v>100</v>
          </cell>
          <cell r="F524">
            <v>100.9</v>
          </cell>
          <cell r="G524">
            <v>103.5</v>
          </cell>
          <cell r="H524">
            <v>103.5</v>
          </cell>
          <cell r="I524">
            <v>103.2</v>
          </cell>
          <cell r="J524">
            <v>102.8</v>
          </cell>
          <cell r="K524">
            <v>102.8</v>
          </cell>
          <cell r="L524">
            <v>103.1</v>
          </cell>
          <cell r="M524">
            <v>103.8</v>
          </cell>
          <cell r="N524">
            <v>103.9</v>
          </cell>
          <cell r="O524">
            <v>104.3</v>
          </cell>
          <cell r="P524">
            <v>106</v>
          </cell>
          <cell r="Q524">
            <v>106.6</v>
          </cell>
          <cell r="R524">
            <v>105.8</v>
          </cell>
          <cell r="S524">
            <v>108.2</v>
          </cell>
          <cell r="T524">
            <v>109.1</v>
          </cell>
          <cell r="U524">
            <v>107.9</v>
          </cell>
          <cell r="V524">
            <v>108.2</v>
          </cell>
          <cell r="W524">
            <v>109.1</v>
          </cell>
          <cell r="X524">
            <v>110.1</v>
          </cell>
          <cell r="Y524">
            <v>110.2</v>
          </cell>
          <cell r="Z524">
            <v>108.2</v>
          </cell>
          <cell r="AA524">
            <v>107.8</v>
          </cell>
          <cell r="AB524">
            <v>109.5</v>
          </cell>
          <cell r="AC524">
            <v>109.4</v>
          </cell>
          <cell r="AD524">
            <v>109.5</v>
          </cell>
          <cell r="AE524">
            <v>109.1</v>
          </cell>
          <cell r="AF524">
            <v>109.2</v>
          </cell>
          <cell r="AG524">
            <v>109.3</v>
          </cell>
          <cell r="AH524">
            <v>109.6</v>
          </cell>
          <cell r="AI524">
            <v>109.6</v>
          </cell>
          <cell r="AJ524">
            <v>109.7</v>
          </cell>
          <cell r="AK524">
            <v>109.8</v>
          </cell>
          <cell r="AL524">
            <v>110.3</v>
          </cell>
          <cell r="AM524">
            <v>111.1</v>
          </cell>
          <cell r="AN524">
            <v>113.6</v>
          </cell>
          <cell r="AO524">
            <v>113.6</v>
          </cell>
          <cell r="AP524">
            <v>113.2</v>
          </cell>
          <cell r="AQ524">
            <v>113.4</v>
          </cell>
          <cell r="AR524">
            <v>113.6</v>
          </cell>
          <cell r="AS524">
            <v>114</v>
          </cell>
          <cell r="AT524">
            <v>113.4</v>
          </cell>
          <cell r="AU524">
            <v>114.8</v>
          </cell>
          <cell r="AV524">
            <v>114.3</v>
          </cell>
          <cell r="AW524">
            <v>114.6</v>
          </cell>
          <cell r="AX524">
            <v>115</v>
          </cell>
          <cell r="AY524">
            <v>112</v>
          </cell>
          <cell r="AZ524">
            <v>108.9</v>
          </cell>
          <cell r="BA524">
            <v>109.3</v>
          </cell>
          <cell r="BB524">
            <v>110</v>
          </cell>
          <cell r="BC524">
            <v>110.3</v>
          </cell>
          <cell r="BD524">
            <v>109.6</v>
          </cell>
          <cell r="BE524">
            <v>109.6</v>
          </cell>
          <cell r="BF524">
            <v>109.9</v>
          </cell>
          <cell r="BG524">
            <v>110.5</v>
          </cell>
          <cell r="BH524">
            <v>111.2</v>
          </cell>
          <cell r="BI524">
            <v>111.2</v>
          </cell>
          <cell r="BJ524">
            <v>111.6</v>
          </cell>
          <cell r="BK524">
            <v>116.3</v>
          </cell>
          <cell r="BL524">
            <v>119.6</v>
          </cell>
          <cell r="BM524">
            <v>119.4</v>
          </cell>
          <cell r="BN524">
            <v>119.4</v>
          </cell>
          <cell r="BO524">
            <v>119.4</v>
          </cell>
          <cell r="BP524">
            <v>119.5</v>
          </cell>
          <cell r="BQ524">
            <v>119.5</v>
          </cell>
          <cell r="BR524">
            <v>120.6</v>
          </cell>
          <cell r="BS524">
            <v>120.6</v>
          </cell>
          <cell r="BT524">
            <v>120.6</v>
          </cell>
          <cell r="BU524">
            <v>120.6</v>
          </cell>
          <cell r="BV524">
            <v>120.6</v>
          </cell>
          <cell r="BW524">
            <v>120.6</v>
          </cell>
          <cell r="BX524">
            <v>122</v>
          </cell>
          <cell r="BY524">
            <v>122.7</v>
          </cell>
          <cell r="BZ524">
            <v>122.4</v>
          </cell>
          <cell r="CA524">
            <v>125</v>
          </cell>
          <cell r="CB524">
            <v>125.4</v>
          </cell>
          <cell r="CC524">
            <v>126.6</v>
          </cell>
          <cell r="CD524">
            <v>129.5</v>
          </cell>
          <cell r="CE524">
            <v>129.30000000000001</v>
          </cell>
          <cell r="CF524">
            <v>130.9</v>
          </cell>
          <cell r="CG524">
            <v>131.69999999999999</v>
          </cell>
          <cell r="CH524">
            <v>132.30000000000001</v>
          </cell>
          <cell r="CI524">
            <v>132.1</v>
          </cell>
          <cell r="CJ524">
            <v>131.6</v>
          </cell>
          <cell r="CK524">
            <v>130.69999999999999</v>
          </cell>
          <cell r="CL524">
            <v>133.4</v>
          </cell>
        </row>
        <row r="525">
          <cell r="A525" t="str">
            <v>Castor Oil</v>
          </cell>
          <cell r="B525" t="str">
            <v>1308110005</v>
          </cell>
          <cell r="C525">
            <v>9.758E-2</v>
          </cell>
          <cell r="D525">
            <v>101</v>
          </cell>
          <cell r="E525">
            <v>100.1</v>
          </cell>
          <cell r="F525">
            <v>98.1</v>
          </cell>
          <cell r="G525">
            <v>98.2</v>
          </cell>
          <cell r="H525">
            <v>98.4</v>
          </cell>
          <cell r="I525">
            <v>98</v>
          </cell>
          <cell r="J525">
            <v>97.8</v>
          </cell>
          <cell r="K525">
            <v>97.9</v>
          </cell>
          <cell r="L525">
            <v>98.2</v>
          </cell>
          <cell r="M525">
            <v>96.2</v>
          </cell>
          <cell r="N525">
            <v>92.4</v>
          </cell>
          <cell r="O525">
            <v>91.5</v>
          </cell>
          <cell r="P525">
            <v>91.3</v>
          </cell>
          <cell r="Q525">
            <v>91.4</v>
          </cell>
          <cell r="R525">
            <v>90.8</v>
          </cell>
          <cell r="S525">
            <v>91.4</v>
          </cell>
          <cell r="T525">
            <v>90.5</v>
          </cell>
          <cell r="U525">
            <v>91.2</v>
          </cell>
          <cell r="V525">
            <v>91.5</v>
          </cell>
          <cell r="W525">
            <v>91.8</v>
          </cell>
          <cell r="X525">
            <v>91.9</v>
          </cell>
          <cell r="Y525">
            <v>92</v>
          </cell>
          <cell r="Z525">
            <v>92.9</v>
          </cell>
          <cell r="AA525">
            <v>94.2</v>
          </cell>
          <cell r="AB525">
            <v>96.4</v>
          </cell>
          <cell r="AC525">
            <v>96.7</v>
          </cell>
          <cell r="AD525">
            <v>97</v>
          </cell>
          <cell r="AE525">
            <v>106.6</v>
          </cell>
          <cell r="AF525">
            <v>107.7</v>
          </cell>
          <cell r="AG525">
            <v>108.1</v>
          </cell>
          <cell r="AH525">
            <v>107.9</v>
          </cell>
          <cell r="AI525">
            <v>108.8</v>
          </cell>
          <cell r="AJ525">
            <v>108.7</v>
          </cell>
          <cell r="AK525">
            <v>108.8</v>
          </cell>
          <cell r="AL525">
            <v>109.6</v>
          </cell>
          <cell r="AM525">
            <v>109.9</v>
          </cell>
          <cell r="AN525">
            <v>110.3</v>
          </cell>
          <cell r="AO525">
            <v>114.2</v>
          </cell>
          <cell r="AP525">
            <v>122.2</v>
          </cell>
          <cell r="AQ525">
            <v>128.1</v>
          </cell>
          <cell r="AR525">
            <v>129.80000000000001</v>
          </cell>
          <cell r="AS525">
            <v>131.6</v>
          </cell>
          <cell r="AT525">
            <v>132.1</v>
          </cell>
          <cell r="AU525">
            <v>132.5</v>
          </cell>
          <cell r="AV525">
            <v>132.1</v>
          </cell>
          <cell r="AW525">
            <v>131.6</v>
          </cell>
          <cell r="AX525">
            <v>131</v>
          </cell>
          <cell r="AY525">
            <v>129.6</v>
          </cell>
          <cell r="AZ525">
            <v>126.5</v>
          </cell>
          <cell r="BA525">
            <v>126</v>
          </cell>
          <cell r="BB525">
            <v>126.9</v>
          </cell>
          <cell r="BC525">
            <v>132.69999999999999</v>
          </cell>
          <cell r="BD525">
            <v>131.19999999999999</v>
          </cell>
          <cell r="BE525">
            <v>130</v>
          </cell>
          <cell r="BF525">
            <v>131.1</v>
          </cell>
          <cell r="BG525">
            <v>132.6</v>
          </cell>
          <cell r="BH525">
            <v>134.5</v>
          </cell>
          <cell r="BI525">
            <v>135.4</v>
          </cell>
          <cell r="BJ525">
            <v>136.69999999999999</v>
          </cell>
          <cell r="BK525">
            <v>137</v>
          </cell>
          <cell r="BL525">
            <v>130</v>
          </cell>
          <cell r="BM525">
            <v>130</v>
          </cell>
          <cell r="BN525">
            <v>130</v>
          </cell>
          <cell r="BO525">
            <v>130</v>
          </cell>
          <cell r="BP525">
            <v>130</v>
          </cell>
          <cell r="BQ525">
            <v>130</v>
          </cell>
          <cell r="BR525">
            <v>130</v>
          </cell>
          <cell r="BS525">
            <v>130</v>
          </cell>
          <cell r="BT525">
            <v>130</v>
          </cell>
          <cell r="BU525">
            <v>130</v>
          </cell>
          <cell r="BV525">
            <v>130</v>
          </cell>
          <cell r="BW525">
            <v>130</v>
          </cell>
          <cell r="BX525">
            <v>133.1</v>
          </cell>
          <cell r="BY525">
            <v>139.19999999999999</v>
          </cell>
          <cell r="BZ525">
            <v>137</v>
          </cell>
          <cell r="CA525">
            <v>135.9</v>
          </cell>
          <cell r="CB525">
            <v>135.9</v>
          </cell>
          <cell r="CC525">
            <v>135.9</v>
          </cell>
          <cell r="CD525">
            <v>135.9</v>
          </cell>
          <cell r="CE525">
            <v>135.9</v>
          </cell>
          <cell r="CF525">
            <v>135.9</v>
          </cell>
          <cell r="CG525">
            <v>138.80000000000001</v>
          </cell>
          <cell r="CH525">
            <v>135.4</v>
          </cell>
          <cell r="CI525">
            <v>135.4</v>
          </cell>
          <cell r="CJ525">
            <v>135.4</v>
          </cell>
          <cell r="CK525">
            <v>135.4</v>
          </cell>
          <cell r="CL525">
            <v>135.4</v>
          </cell>
        </row>
        <row r="526">
          <cell r="A526" t="str">
            <v>Yeast used in Food Industry</v>
          </cell>
          <cell r="B526" t="str">
            <v>1308110006</v>
          </cell>
          <cell r="C526">
            <v>6.6800000000000002E-3</v>
          </cell>
          <cell r="D526">
            <v>114.4</v>
          </cell>
          <cell r="E526">
            <v>114.4</v>
          </cell>
          <cell r="F526">
            <v>114.4</v>
          </cell>
          <cell r="G526">
            <v>111.6</v>
          </cell>
          <cell r="H526">
            <v>111.6</v>
          </cell>
          <cell r="I526">
            <v>111.6</v>
          </cell>
          <cell r="J526">
            <v>111.6</v>
          </cell>
          <cell r="K526">
            <v>111.6</v>
          </cell>
          <cell r="L526">
            <v>111.6</v>
          </cell>
          <cell r="M526">
            <v>111.6</v>
          </cell>
          <cell r="N526">
            <v>111.6</v>
          </cell>
          <cell r="O526">
            <v>111.6</v>
          </cell>
          <cell r="P526">
            <v>91.9</v>
          </cell>
          <cell r="Q526">
            <v>91.9</v>
          </cell>
          <cell r="R526">
            <v>91.9</v>
          </cell>
          <cell r="S526">
            <v>91.9</v>
          </cell>
          <cell r="T526">
            <v>91.9</v>
          </cell>
          <cell r="U526">
            <v>91.9</v>
          </cell>
          <cell r="V526">
            <v>91.9</v>
          </cell>
          <cell r="W526">
            <v>91.9</v>
          </cell>
          <cell r="X526">
            <v>91.9</v>
          </cell>
          <cell r="Y526">
            <v>91.9</v>
          </cell>
          <cell r="Z526">
            <v>91.9</v>
          </cell>
          <cell r="AA526">
            <v>91.9</v>
          </cell>
          <cell r="AB526">
            <v>88.6</v>
          </cell>
          <cell r="AC526">
            <v>88.6</v>
          </cell>
          <cell r="AD526">
            <v>88.6</v>
          </cell>
          <cell r="AE526">
            <v>88.6</v>
          </cell>
          <cell r="AF526">
            <v>88.6</v>
          </cell>
          <cell r="AG526">
            <v>88.6</v>
          </cell>
          <cell r="AH526">
            <v>88.6</v>
          </cell>
          <cell r="AI526">
            <v>88.6</v>
          </cell>
          <cell r="AJ526">
            <v>88.6</v>
          </cell>
          <cell r="AK526">
            <v>88.6</v>
          </cell>
          <cell r="AL526">
            <v>88.6</v>
          </cell>
          <cell r="AM526">
            <v>88.6</v>
          </cell>
          <cell r="AN526">
            <v>88.6</v>
          </cell>
          <cell r="AO526">
            <v>88.6</v>
          </cell>
          <cell r="AP526">
            <v>88.6</v>
          </cell>
          <cell r="AQ526">
            <v>88.6</v>
          </cell>
          <cell r="AR526">
            <v>88.6</v>
          </cell>
          <cell r="AS526">
            <v>88.6</v>
          </cell>
          <cell r="AT526">
            <v>88.6</v>
          </cell>
          <cell r="AU526">
            <v>88.6</v>
          </cell>
          <cell r="AV526">
            <v>88.6</v>
          </cell>
          <cell r="AW526">
            <v>88.6</v>
          </cell>
          <cell r="AX526">
            <v>88.6</v>
          </cell>
          <cell r="AY526">
            <v>88.6</v>
          </cell>
          <cell r="AZ526">
            <v>88.6</v>
          </cell>
          <cell r="BA526">
            <v>88.6</v>
          </cell>
          <cell r="BB526">
            <v>88.6</v>
          </cell>
          <cell r="BC526">
            <v>88.6</v>
          </cell>
          <cell r="BD526">
            <v>88.6</v>
          </cell>
          <cell r="BE526">
            <v>88.6</v>
          </cell>
          <cell r="BF526">
            <v>88.6</v>
          </cell>
          <cell r="BG526">
            <v>88.6</v>
          </cell>
          <cell r="BH526">
            <v>88.6</v>
          </cell>
          <cell r="BI526">
            <v>88.6</v>
          </cell>
          <cell r="BJ526">
            <v>90</v>
          </cell>
          <cell r="BK526">
            <v>90.5</v>
          </cell>
          <cell r="BL526">
            <v>126.3</v>
          </cell>
          <cell r="BM526">
            <v>133.80000000000001</v>
          </cell>
          <cell r="BN526">
            <v>125.6</v>
          </cell>
          <cell r="BO526">
            <v>119.3</v>
          </cell>
          <cell r="BP526">
            <v>114.4</v>
          </cell>
          <cell r="BQ526">
            <v>127.7</v>
          </cell>
          <cell r="BR526">
            <v>128.6</v>
          </cell>
          <cell r="BS526">
            <v>128.6</v>
          </cell>
          <cell r="BT526">
            <v>128.6</v>
          </cell>
          <cell r="BU526">
            <v>128.6</v>
          </cell>
          <cell r="BV526">
            <v>128.6</v>
          </cell>
          <cell r="BW526">
            <v>128.6</v>
          </cell>
          <cell r="BX526">
            <v>126.4</v>
          </cell>
          <cell r="BY526">
            <v>133.30000000000001</v>
          </cell>
          <cell r="BZ526">
            <v>136.30000000000001</v>
          </cell>
          <cell r="CA526">
            <v>135.9</v>
          </cell>
          <cell r="CB526">
            <v>135.80000000000001</v>
          </cell>
          <cell r="CC526">
            <v>135.80000000000001</v>
          </cell>
          <cell r="CD526">
            <v>135.80000000000001</v>
          </cell>
          <cell r="CE526">
            <v>135.80000000000001</v>
          </cell>
          <cell r="CF526">
            <v>135.80000000000001</v>
          </cell>
          <cell r="CG526">
            <v>135.80000000000001</v>
          </cell>
          <cell r="CH526">
            <v>135.80000000000001</v>
          </cell>
          <cell r="CI526">
            <v>135.80000000000001</v>
          </cell>
          <cell r="CJ526">
            <v>135.80000000000001</v>
          </cell>
          <cell r="CK526">
            <v>135.80000000000001</v>
          </cell>
          <cell r="CL526">
            <v>135.80000000000001</v>
          </cell>
        </row>
        <row r="527">
          <cell r="A527" t="str">
            <v>Additives</v>
          </cell>
          <cell r="B527" t="str">
            <v>1308110007</v>
          </cell>
          <cell r="C527">
            <v>4.6589999999999999E-2</v>
          </cell>
          <cell r="D527">
            <v>99.4</v>
          </cell>
          <cell r="E527">
            <v>99.2</v>
          </cell>
          <cell r="F527">
            <v>98.7</v>
          </cell>
          <cell r="G527">
            <v>102.2</v>
          </cell>
          <cell r="H527">
            <v>102.5</v>
          </cell>
          <cell r="I527">
            <v>102</v>
          </cell>
          <cell r="J527">
            <v>102.7</v>
          </cell>
          <cell r="K527">
            <v>103.3</v>
          </cell>
          <cell r="L527">
            <v>102.1</v>
          </cell>
          <cell r="M527">
            <v>102.7</v>
          </cell>
          <cell r="N527">
            <v>105.4</v>
          </cell>
          <cell r="O527">
            <v>104.9</v>
          </cell>
          <cell r="P527">
            <v>102.9</v>
          </cell>
          <cell r="Q527">
            <v>105.1</v>
          </cell>
          <cell r="R527">
            <v>103.6</v>
          </cell>
          <cell r="S527">
            <v>115.7</v>
          </cell>
          <cell r="T527">
            <v>115.9</v>
          </cell>
          <cell r="U527">
            <v>113.8</v>
          </cell>
          <cell r="V527">
            <v>113.6</v>
          </cell>
          <cell r="W527">
            <v>116.6</v>
          </cell>
          <cell r="X527">
            <v>113.9</v>
          </cell>
          <cell r="Y527">
            <v>115.2</v>
          </cell>
          <cell r="Z527">
            <v>113.9</v>
          </cell>
          <cell r="AA527">
            <v>117.7</v>
          </cell>
          <cell r="AB527">
            <v>119.5</v>
          </cell>
          <cell r="AC527">
            <v>118.6</v>
          </cell>
          <cell r="AD527">
            <v>117.3</v>
          </cell>
          <cell r="AE527">
            <v>128.5</v>
          </cell>
          <cell r="AF527">
            <v>129.4</v>
          </cell>
          <cell r="AG527">
            <v>129.6</v>
          </cell>
          <cell r="AH527">
            <v>128</v>
          </cell>
          <cell r="AI527">
            <v>131</v>
          </cell>
          <cell r="AJ527">
            <v>131.1</v>
          </cell>
          <cell r="AK527">
            <v>129.19999999999999</v>
          </cell>
          <cell r="AL527">
            <v>131.9</v>
          </cell>
          <cell r="AM527">
            <v>131.80000000000001</v>
          </cell>
          <cell r="AN527">
            <v>130.80000000000001</v>
          </cell>
          <cell r="AO527">
            <v>131.30000000000001</v>
          </cell>
          <cell r="AP527">
            <v>130.80000000000001</v>
          </cell>
          <cell r="AQ527">
            <v>130.80000000000001</v>
          </cell>
          <cell r="AR527">
            <v>130.80000000000001</v>
          </cell>
          <cell r="AS527">
            <v>130.80000000000001</v>
          </cell>
          <cell r="AT527">
            <v>130.80000000000001</v>
          </cell>
          <cell r="AU527">
            <v>130.80000000000001</v>
          </cell>
          <cell r="AV527">
            <v>131.19999999999999</v>
          </cell>
          <cell r="AW527">
            <v>139.4</v>
          </cell>
          <cell r="AX527">
            <v>142.6</v>
          </cell>
          <cell r="AY527">
            <v>142.69999999999999</v>
          </cell>
          <cell r="AZ527">
            <v>142.5</v>
          </cell>
          <cell r="BA527">
            <v>140.5</v>
          </cell>
          <cell r="BB527">
            <v>137.9</v>
          </cell>
          <cell r="BC527">
            <v>140.80000000000001</v>
          </cell>
          <cell r="BD527">
            <v>129.9</v>
          </cell>
          <cell r="BE527">
            <v>129.9</v>
          </cell>
          <cell r="BF527">
            <v>132.4</v>
          </cell>
          <cell r="BG527">
            <v>132.4</v>
          </cell>
          <cell r="BH527">
            <v>132.4</v>
          </cell>
          <cell r="BI527">
            <v>130.5</v>
          </cell>
          <cell r="BJ527">
            <v>136</v>
          </cell>
          <cell r="BK527">
            <v>138.80000000000001</v>
          </cell>
          <cell r="BL527">
            <v>144</v>
          </cell>
          <cell r="BM527">
            <v>139</v>
          </cell>
          <cell r="BN527">
            <v>139.9</v>
          </cell>
          <cell r="BO527">
            <v>136.30000000000001</v>
          </cell>
          <cell r="BP527">
            <v>143.9</v>
          </cell>
          <cell r="BQ527">
            <v>139.30000000000001</v>
          </cell>
          <cell r="BR527">
            <v>141.9</v>
          </cell>
          <cell r="BS527">
            <v>143.19999999999999</v>
          </cell>
          <cell r="BT527">
            <v>139.9</v>
          </cell>
          <cell r="BU527">
            <v>144.30000000000001</v>
          </cell>
          <cell r="BV527">
            <v>146.1</v>
          </cell>
          <cell r="BW527">
            <v>144.19999999999999</v>
          </cell>
          <cell r="BX527">
            <v>150.1</v>
          </cell>
          <cell r="BY527">
            <v>150.4</v>
          </cell>
          <cell r="BZ527">
            <v>153.80000000000001</v>
          </cell>
          <cell r="CA527">
            <v>156.69999999999999</v>
          </cell>
          <cell r="CB527">
            <v>155.5</v>
          </cell>
          <cell r="CC527">
            <v>161.6</v>
          </cell>
          <cell r="CD527">
            <v>163.1</v>
          </cell>
          <cell r="CE527">
            <v>160.4</v>
          </cell>
          <cell r="CF527">
            <v>162.80000000000001</v>
          </cell>
          <cell r="CG527">
            <v>160.69999999999999</v>
          </cell>
          <cell r="CH527">
            <v>163</v>
          </cell>
          <cell r="CI527">
            <v>164.2</v>
          </cell>
          <cell r="CJ527">
            <v>170.6</v>
          </cell>
          <cell r="CK527">
            <v>164.2</v>
          </cell>
          <cell r="CL527">
            <v>170</v>
          </cell>
        </row>
        <row r="528">
          <cell r="A528" t="str">
            <v>Hardeners</v>
          </cell>
          <cell r="B528" t="str">
            <v>1308110008</v>
          </cell>
          <cell r="C528">
            <v>1.201E-2</v>
          </cell>
          <cell r="D528">
            <v>101</v>
          </cell>
          <cell r="E528">
            <v>101</v>
          </cell>
          <cell r="F528">
            <v>101</v>
          </cell>
          <cell r="G528">
            <v>101.6</v>
          </cell>
          <cell r="H528">
            <v>101.2</v>
          </cell>
          <cell r="I528">
            <v>101.2</v>
          </cell>
          <cell r="J528">
            <v>102.3</v>
          </cell>
          <cell r="K528">
            <v>101.5</v>
          </cell>
          <cell r="L528">
            <v>102</v>
          </cell>
          <cell r="M528">
            <v>101.9</v>
          </cell>
          <cell r="N528">
            <v>101.2</v>
          </cell>
          <cell r="O528">
            <v>101.2</v>
          </cell>
          <cell r="P528">
            <v>101.6</v>
          </cell>
          <cell r="Q528">
            <v>102.8</v>
          </cell>
          <cell r="R528">
            <v>102.8</v>
          </cell>
          <cell r="S528">
            <v>103.7</v>
          </cell>
          <cell r="T528">
            <v>102.6</v>
          </cell>
          <cell r="U528">
            <v>102.6</v>
          </cell>
          <cell r="V528">
            <v>103.7</v>
          </cell>
          <cell r="W528">
            <v>104.8</v>
          </cell>
          <cell r="X528">
            <v>105.5</v>
          </cell>
          <cell r="Y528">
            <v>104.8</v>
          </cell>
          <cell r="Z528">
            <v>104</v>
          </cell>
          <cell r="AA528">
            <v>104.9</v>
          </cell>
          <cell r="AB528">
            <v>104.6</v>
          </cell>
          <cell r="AC528">
            <v>103.8</v>
          </cell>
          <cell r="AD528">
            <v>103.8</v>
          </cell>
          <cell r="AE528">
            <v>103.2</v>
          </cell>
          <cell r="AF528">
            <v>103.2</v>
          </cell>
          <cell r="AG528">
            <v>103.2</v>
          </cell>
          <cell r="AH528">
            <v>103.2</v>
          </cell>
          <cell r="AI528">
            <v>103.2</v>
          </cell>
          <cell r="AJ528">
            <v>103.2</v>
          </cell>
          <cell r="AK528">
            <v>104.1</v>
          </cell>
          <cell r="AL528">
            <v>105</v>
          </cell>
          <cell r="AM528">
            <v>105.5</v>
          </cell>
          <cell r="AN528">
            <v>100.7</v>
          </cell>
          <cell r="AO528">
            <v>111.2</v>
          </cell>
          <cell r="AP528">
            <v>107.2</v>
          </cell>
          <cell r="AQ528">
            <v>109.5</v>
          </cell>
          <cell r="AR528">
            <v>109.4</v>
          </cell>
          <cell r="AS528">
            <v>108.6</v>
          </cell>
          <cell r="AT528">
            <v>107.7</v>
          </cell>
          <cell r="AU528">
            <v>110.6</v>
          </cell>
          <cell r="AV528">
            <v>109.4</v>
          </cell>
          <cell r="AW528">
            <v>110.4</v>
          </cell>
          <cell r="AX528">
            <v>110.6</v>
          </cell>
          <cell r="AY528">
            <v>111.6</v>
          </cell>
          <cell r="AZ528">
            <v>121.6</v>
          </cell>
          <cell r="BA528">
            <v>116.5</v>
          </cell>
          <cell r="BB528">
            <v>110.8</v>
          </cell>
          <cell r="BC528">
            <v>110.6</v>
          </cell>
          <cell r="BD528">
            <v>108</v>
          </cell>
          <cell r="BE528">
            <v>109.6</v>
          </cell>
          <cell r="BF528">
            <v>109.4</v>
          </cell>
          <cell r="BG528">
            <v>108.8</v>
          </cell>
          <cell r="BH528">
            <v>107.8</v>
          </cell>
          <cell r="BI528">
            <v>107.8</v>
          </cell>
          <cell r="BJ528">
            <v>107.8</v>
          </cell>
          <cell r="BK528">
            <v>107.8</v>
          </cell>
          <cell r="BL528">
            <v>108.5</v>
          </cell>
          <cell r="BM528">
            <v>109.3</v>
          </cell>
          <cell r="BN528">
            <v>109.1</v>
          </cell>
          <cell r="BO528">
            <v>107.7</v>
          </cell>
          <cell r="BP528">
            <v>109.8</v>
          </cell>
          <cell r="BQ528">
            <v>109.8</v>
          </cell>
          <cell r="BR528">
            <v>109.8</v>
          </cell>
          <cell r="BS528">
            <v>109.8</v>
          </cell>
          <cell r="BT528">
            <v>110.4</v>
          </cell>
          <cell r="BU528">
            <v>110.4</v>
          </cell>
          <cell r="BV528">
            <v>110.4</v>
          </cell>
          <cell r="BW528">
            <v>110.4</v>
          </cell>
          <cell r="BX528">
            <v>110.5</v>
          </cell>
          <cell r="BY528">
            <v>112.3</v>
          </cell>
          <cell r="BZ528">
            <v>112.3</v>
          </cell>
          <cell r="CA528">
            <v>111.8</v>
          </cell>
          <cell r="CB528">
            <v>111.1</v>
          </cell>
          <cell r="CC528">
            <v>112.3</v>
          </cell>
          <cell r="CD528">
            <v>112.4</v>
          </cell>
          <cell r="CE528">
            <v>114.7</v>
          </cell>
          <cell r="CF528">
            <v>115.5</v>
          </cell>
          <cell r="CG528">
            <v>115.5</v>
          </cell>
          <cell r="CH528">
            <v>117.9</v>
          </cell>
          <cell r="CI528">
            <v>118</v>
          </cell>
          <cell r="CJ528">
            <v>118.6</v>
          </cell>
          <cell r="CK528">
            <v>118.6</v>
          </cell>
          <cell r="CL528">
            <v>116.2</v>
          </cell>
        </row>
        <row r="529">
          <cell r="A529" t="str">
            <v>(I ) NON-METALLIC MINERAL PRODUCTS</v>
          </cell>
          <cell r="B529" t="str">
            <v>1309000000</v>
          </cell>
          <cell r="C529">
            <v>2.5559699999999999</v>
          </cell>
          <cell r="D529">
            <v>99.5</v>
          </cell>
          <cell r="E529">
            <v>100.6</v>
          </cell>
          <cell r="F529">
            <v>101.5</v>
          </cell>
          <cell r="G529">
            <v>103</v>
          </cell>
          <cell r="H529">
            <v>103</v>
          </cell>
          <cell r="I529">
            <v>102.3</v>
          </cell>
          <cell r="J529">
            <v>103.1</v>
          </cell>
          <cell r="K529">
            <v>102.8</v>
          </cell>
          <cell r="L529">
            <v>102.6</v>
          </cell>
          <cell r="M529">
            <v>102.7</v>
          </cell>
          <cell r="N529">
            <v>103.1</v>
          </cell>
          <cell r="O529">
            <v>103</v>
          </cell>
          <cell r="P529">
            <v>103.9</v>
          </cell>
          <cell r="Q529">
            <v>105.3</v>
          </cell>
          <cell r="R529">
            <v>106.1</v>
          </cell>
          <cell r="S529">
            <v>110.1</v>
          </cell>
          <cell r="T529">
            <v>111.5</v>
          </cell>
          <cell r="U529">
            <v>112.5</v>
          </cell>
          <cell r="V529">
            <v>113.5</v>
          </cell>
          <cell r="W529">
            <v>113.8</v>
          </cell>
          <cell r="X529">
            <v>114.1</v>
          </cell>
          <cell r="Y529">
            <v>114.6</v>
          </cell>
          <cell r="Z529">
            <v>115.8</v>
          </cell>
          <cell r="AA529">
            <v>116.8</v>
          </cell>
          <cell r="AB529">
            <v>119.1</v>
          </cell>
          <cell r="AC529">
            <v>120</v>
          </cell>
          <cell r="AD529">
            <v>122.9</v>
          </cell>
          <cell r="AE529">
            <v>125.8</v>
          </cell>
          <cell r="AF529">
            <v>126.3</v>
          </cell>
          <cell r="AG529">
            <v>127.2</v>
          </cell>
          <cell r="AH529">
            <v>127.8</v>
          </cell>
          <cell r="AI529">
            <v>128.30000000000001</v>
          </cell>
          <cell r="AJ529">
            <v>128.69999999999999</v>
          </cell>
          <cell r="AK529">
            <v>129.30000000000001</v>
          </cell>
          <cell r="AL529">
            <v>129.30000000000001</v>
          </cell>
          <cell r="AM529">
            <v>129.69999999999999</v>
          </cell>
          <cell r="AN529">
            <v>128.9</v>
          </cell>
          <cell r="AO529">
            <v>128.6</v>
          </cell>
          <cell r="AP529">
            <v>129.69999999999999</v>
          </cell>
          <cell r="AQ529">
            <v>129.1</v>
          </cell>
          <cell r="AR529">
            <v>129</v>
          </cell>
          <cell r="AS529">
            <v>128.5</v>
          </cell>
          <cell r="AT529">
            <v>129.5</v>
          </cell>
          <cell r="AU529">
            <v>130.69999999999999</v>
          </cell>
          <cell r="AV529">
            <v>130.30000000000001</v>
          </cell>
          <cell r="AW529">
            <v>129.80000000000001</v>
          </cell>
          <cell r="AX529">
            <v>131.4</v>
          </cell>
          <cell r="AY529">
            <v>131.80000000000001</v>
          </cell>
          <cell r="AZ529">
            <v>135</v>
          </cell>
          <cell r="BA529">
            <v>136.4</v>
          </cell>
          <cell r="BB529">
            <v>138.5</v>
          </cell>
          <cell r="BC529">
            <v>139.4</v>
          </cell>
          <cell r="BD529">
            <v>139.6</v>
          </cell>
          <cell r="BE529">
            <v>140.4</v>
          </cell>
          <cell r="BF529">
            <v>140.80000000000001</v>
          </cell>
          <cell r="BG529">
            <v>141</v>
          </cell>
          <cell r="BH529">
            <v>141.19999999999999</v>
          </cell>
          <cell r="BI529">
            <v>141.4</v>
          </cell>
          <cell r="BJ529">
            <v>140.80000000000001</v>
          </cell>
          <cell r="BK529">
            <v>139.4</v>
          </cell>
          <cell r="BL529">
            <v>140.69999999999999</v>
          </cell>
          <cell r="BM529">
            <v>142.5</v>
          </cell>
          <cell r="BN529">
            <v>143</v>
          </cell>
          <cell r="BO529">
            <v>143.69999999999999</v>
          </cell>
          <cell r="BP529">
            <v>145</v>
          </cell>
          <cell r="BQ529">
            <v>143.30000000000001</v>
          </cell>
          <cell r="BR529">
            <v>145.1</v>
          </cell>
          <cell r="BS529">
            <v>144</v>
          </cell>
          <cell r="BT529">
            <v>143.4</v>
          </cell>
          <cell r="BU529">
            <v>145</v>
          </cell>
          <cell r="BV529">
            <v>143.80000000000001</v>
          </cell>
          <cell r="BW529">
            <v>143.6</v>
          </cell>
          <cell r="BX529">
            <v>144.19999999999999</v>
          </cell>
          <cell r="BY529">
            <v>146.1</v>
          </cell>
          <cell r="BZ529">
            <v>148.30000000000001</v>
          </cell>
          <cell r="CA529">
            <v>148.9</v>
          </cell>
          <cell r="CB529">
            <v>150.19999999999999</v>
          </cell>
          <cell r="CC529">
            <v>149.80000000000001</v>
          </cell>
          <cell r="CD529">
            <v>150.19999999999999</v>
          </cell>
          <cell r="CE529">
            <v>149.6</v>
          </cell>
          <cell r="CF529">
            <v>150.5</v>
          </cell>
          <cell r="CG529">
            <v>153.80000000000001</v>
          </cell>
          <cell r="CH529">
            <v>155.69999999999999</v>
          </cell>
          <cell r="CI529">
            <v>156</v>
          </cell>
          <cell r="CJ529">
            <v>155.9</v>
          </cell>
          <cell r="CK529">
            <v>156.19999999999999</v>
          </cell>
          <cell r="CL529">
            <v>158.19999999999999</v>
          </cell>
        </row>
        <row r="530">
          <cell r="A530" t="str">
            <v>a.  STRUCTURAL CLAY PRODUCTS</v>
          </cell>
          <cell r="B530" t="str">
            <v>1309010000</v>
          </cell>
          <cell r="C530">
            <v>0.65800999999999998</v>
          </cell>
          <cell r="D530">
            <v>101.8</v>
          </cell>
          <cell r="E530">
            <v>101.7</v>
          </cell>
          <cell r="F530">
            <v>101.4</v>
          </cell>
          <cell r="G530">
            <v>104.3</v>
          </cell>
          <cell r="H530">
            <v>104.6</v>
          </cell>
          <cell r="I530">
            <v>104.7</v>
          </cell>
          <cell r="J530">
            <v>104.9</v>
          </cell>
          <cell r="K530">
            <v>104.8</v>
          </cell>
          <cell r="L530">
            <v>103.7</v>
          </cell>
          <cell r="M530">
            <v>104.2</v>
          </cell>
          <cell r="N530">
            <v>104.6</v>
          </cell>
          <cell r="O530">
            <v>105.1</v>
          </cell>
          <cell r="P530">
            <v>105.5</v>
          </cell>
          <cell r="Q530">
            <v>106.7</v>
          </cell>
          <cell r="R530">
            <v>106.7</v>
          </cell>
          <cell r="S530">
            <v>108.1</v>
          </cell>
          <cell r="T530">
            <v>109</v>
          </cell>
          <cell r="U530">
            <v>110.9</v>
          </cell>
          <cell r="V530">
            <v>111.8</v>
          </cell>
          <cell r="W530">
            <v>111.9</v>
          </cell>
          <cell r="X530">
            <v>112.3</v>
          </cell>
          <cell r="Y530">
            <v>112.4</v>
          </cell>
          <cell r="Z530">
            <v>112.2</v>
          </cell>
          <cell r="AA530">
            <v>113.2</v>
          </cell>
          <cell r="AB530">
            <v>114.8</v>
          </cell>
          <cell r="AC530">
            <v>114.6</v>
          </cell>
          <cell r="AD530">
            <v>115.9</v>
          </cell>
          <cell r="AE530">
            <v>116.7</v>
          </cell>
          <cell r="AF530">
            <v>117.3</v>
          </cell>
          <cell r="AG530">
            <v>117.9</v>
          </cell>
          <cell r="AH530">
            <v>118.5</v>
          </cell>
          <cell r="AI530">
            <v>119.5</v>
          </cell>
          <cell r="AJ530">
            <v>119.3</v>
          </cell>
          <cell r="AK530">
            <v>119.8</v>
          </cell>
          <cell r="AL530">
            <v>120.7</v>
          </cell>
          <cell r="AM530">
            <v>121.7</v>
          </cell>
          <cell r="AN530">
            <v>123.4</v>
          </cell>
          <cell r="AO530">
            <v>124.5</v>
          </cell>
          <cell r="AP530">
            <v>124.1</v>
          </cell>
          <cell r="AQ530">
            <v>125.2</v>
          </cell>
          <cell r="AR530">
            <v>124.2</v>
          </cell>
          <cell r="AS530">
            <v>124.5</v>
          </cell>
          <cell r="AT530">
            <v>124.1</v>
          </cell>
          <cell r="AU530">
            <v>126.6</v>
          </cell>
          <cell r="AV530">
            <v>126.6</v>
          </cell>
          <cell r="AW530">
            <v>126.1</v>
          </cell>
          <cell r="AX530">
            <v>126.5</v>
          </cell>
          <cell r="AY530">
            <v>127.4</v>
          </cell>
          <cell r="AZ530">
            <v>130.4</v>
          </cell>
          <cell r="BA530">
            <v>130.30000000000001</v>
          </cell>
          <cell r="BB530">
            <v>130.80000000000001</v>
          </cell>
          <cell r="BC530">
            <v>133.30000000000001</v>
          </cell>
          <cell r="BD530">
            <v>134.19999999999999</v>
          </cell>
          <cell r="BE530">
            <v>134.30000000000001</v>
          </cell>
          <cell r="BF530">
            <v>135.9</v>
          </cell>
          <cell r="BG530">
            <v>136.1</v>
          </cell>
          <cell r="BH530">
            <v>137.1</v>
          </cell>
          <cell r="BI530">
            <v>136.4</v>
          </cell>
          <cell r="BJ530">
            <v>137.80000000000001</v>
          </cell>
          <cell r="BK530">
            <v>137</v>
          </cell>
          <cell r="BL530">
            <v>138.9</v>
          </cell>
          <cell r="BM530">
            <v>139.4</v>
          </cell>
          <cell r="BN530">
            <v>140.30000000000001</v>
          </cell>
          <cell r="BO530">
            <v>140.69999999999999</v>
          </cell>
          <cell r="BP530">
            <v>143.80000000000001</v>
          </cell>
          <cell r="BQ530">
            <v>141</v>
          </cell>
          <cell r="BR530">
            <v>141.1</v>
          </cell>
          <cell r="BS530">
            <v>140.80000000000001</v>
          </cell>
          <cell r="BT530">
            <v>141.19999999999999</v>
          </cell>
          <cell r="BU530">
            <v>141.19999999999999</v>
          </cell>
          <cell r="BV530">
            <v>141.19999999999999</v>
          </cell>
          <cell r="BW530">
            <v>141.80000000000001</v>
          </cell>
          <cell r="BX530">
            <v>143.5</v>
          </cell>
          <cell r="BY530">
            <v>144.19999999999999</v>
          </cell>
          <cell r="BZ530">
            <v>146.19999999999999</v>
          </cell>
          <cell r="CA530">
            <v>146.1</v>
          </cell>
          <cell r="CB530">
            <v>149.80000000000001</v>
          </cell>
          <cell r="CC530">
            <v>151.4</v>
          </cell>
          <cell r="CD530">
            <v>153.5</v>
          </cell>
          <cell r="CE530">
            <v>153.9</v>
          </cell>
          <cell r="CF530">
            <v>155.9</v>
          </cell>
          <cell r="CG530">
            <v>157.4</v>
          </cell>
          <cell r="CH530">
            <v>158.19999999999999</v>
          </cell>
          <cell r="CI530">
            <v>157.9</v>
          </cell>
          <cell r="CJ530">
            <v>159.1</v>
          </cell>
          <cell r="CK530">
            <v>159.30000000000001</v>
          </cell>
          <cell r="CL530">
            <v>160.6</v>
          </cell>
        </row>
        <row r="531">
          <cell r="A531" t="str">
            <v>Bricks &amp; Tiles</v>
          </cell>
          <cell r="B531" t="str">
            <v>1309010001</v>
          </cell>
          <cell r="C531">
            <v>0.34116999999999997</v>
          </cell>
          <cell r="D531">
            <v>101.3</v>
          </cell>
          <cell r="E531">
            <v>101.3</v>
          </cell>
          <cell r="F531">
            <v>101.2</v>
          </cell>
          <cell r="G531">
            <v>104.2</v>
          </cell>
          <cell r="H531">
            <v>104.4</v>
          </cell>
          <cell r="I531">
            <v>105</v>
          </cell>
          <cell r="J531">
            <v>105.1</v>
          </cell>
          <cell r="K531">
            <v>105.1</v>
          </cell>
          <cell r="L531">
            <v>104.4</v>
          </cell>
          <cell r="M531">
            <v>105.4</v>
          </cell>
          <cell r="N531">
            <v>106</v>
          </cell>
          <cell r="O531">
            <v>106.2</v>
          </cell>
          <cell r="P531">
            <v>106.6</v>
          </cell>
          <cell r="Q531">
            <v>106.9</v>
          </cell>
          <cell r="R531">
            <v>106.9</v>
          </cell>
          <cell r="S531">
            <v>108.3</v>
          </cell>
          <cell r="T531">
            <v>109</v>
          </cell>
          <cell r="U531">
            <v>110</v>
          </cell>
          <cell r="V531">
            <v>110.7</v>
          </cell>
          <cell r="W531">
            <v>110.6</v>
          </cell>
          <cell r="X531">
            <v>110.8</v>
          </cell>
          <cell r="Y531">
            <v>111.5</v>
          </cell>
          <cell r="Z531">
            <v>111.3</v>
          </cell>
          <cell r="AA531">
            <v>112.2</v>
          </cell>
          <cell r="AB531">
            <v>113.4</v>
          </cell>
          <cell r="AC531">
            <v>115</v>
          </cell>
          <cell r="AD531">
            <v>115.4</v>
          </cell>
          <cell r="AE531">
            <v>117.5</v>
          </cell>
          <cell r="AF531">
            <v>117.9</v>
          </cell>
          <cell r="AG531">
            <v>118.6</v>
          </cell>
          <cell r="AH531">
            <v>118.7</v>
          </cell>
          <cell r="AI531">
            <v>119.6</v>
          </cell>
          <cell r="AJ531">
            <v>119.6</v>
          </cell>
          <cell r="AK531">
            <v>120.3</v>
          </cell>
          <cell r="AL531">
            <v>121.6</v>
          </cell>
          <cell r="AM531">
            <v>123.1</v>
          </cell>
          <cell r="AN531">
            <v>124.9</v>
          </cell>
          <cell r="AO531">
            <v>125.2</v>
          </cell>
          <cell r="AP531">
            <v>126.3</v>
          </cell>
          <cell r="AQ531">
            <v>128.80000000000001</v>
          </cell>
          <cell r="AR531">
            <v>127.5</v>
          </cell>
          <cell r="AS531">
            <v>128.4</v>
          </cell>
          <cell r="AT531">
            <v>127.3</v>
          </cell>
          <cell r="AU531">
            <v>129.80000000000001</v>
          </cell>
          <cell r="AV531">
            <v>130.4</v>
          </cell>
          <cell r="AW531">
            <v>130.30000000000001</v>
          </cell>
          <cell r="AX531">
            <v>130.30000000000001</v>
          </cell>
          <cell r="AY531">
            <v>130.19999999999999</v>
          </cell>
          <cell r="AZ531">
            <v>136.1</v>
          </cell>
          <cell r="BA531">
            <v>136.69999999999999</v>
          </cell>
          <cell r="BB531">
            <v>137.80000000000001</v>
          </cell>
          <cell r="BC531">
            <v>141.19999999999999</v>
          </cell>
          <cell r="BD531">
            <v>142.5</v>
          </cell>
          <cell r="BE531">
            <v>143.4</v>
          </cell>
          <cell r="BF531">
            <v>145.9</v>
          </cell>
          <cell r="BG531">
            <v>146.4</v>
          </cell>
          <cell r="BH531">
            <v>147.19999999999999</v>
          </cell>
          <cell r="BI531">
            <v>147.30000000000001</v>
          </cell>
          <cell r="BJ531">
            <v>148.5</v>
          </cell>
          <cell r="BK531">
            <v>148.30000000000001</v>
          </cell>
          <cell r="BL531">
            <v>150.4</v>
          </cell>
          <cell r="BM531">
            <v>151.9</v>
          </cell>
          <cell r="BN531">
            <v>153.19999999999999</v>
          </cell>
          <cell r="BO531">
            <v>153.30000000000001</v>
          </cell>
          <cell r="BP531">
            <v>154</v>
          </cell>
          <cell r="BQ531">
            <v>153.69999999999999</v>
          </cell>
          <cell r="BR531">
            <v>153.69999999999999</v>
          </cell>
          <cell r="BS531">
            <v>153.1</v>
          </cell>
          <cell r="BT531">
            <v>153.9</v>
          </cell>
          <cell r="BU531">
            <v>153.80000000000001</v>
          </cell>
          <cell r="BV531">
            <v>154</v>
          </cell>
          <cell r="BW531">
            <v>155</v>
          </cell>
          <cell r="BX531">
            <v>158.4</v>
          </cell>
          <cell r="BY531">
            <v>158.1</v>
          </cell>
          <cell r="BZ531">
            <v>162.9</v>
          </cell>
          <cell r="CA531">
            <v>163</v>
          </cell>
          <cell r="CB531">
            <v>166.3</v>
          </cell>
          <cell r="CC531">
            <v>167.7</v>
          </cell>
          <cell r="CD531">
            <v>171.8</v>
          </cell>
          <cell r="CE531">
            <v>173.5</v>
          </cell>
          <cell r="CF531">
            <v>175.4</v>
          </cell>
          <cell r="CG531">
            <v>176.5</v>
          </cell>
          <cell r="CH531">
            <v>177.4</v>
          </cell>
          <cell r="CI531">
            <v>177.8</v>
          </cell>
          <cell r="CJ531">
            <v>181.3</v>
          </cell>
          <cell r="CK531">
            <v>181.5</v>
          </cell>
          <cell r="CL531">
            <v>182.3</v>
          </cell>
        </row>
        <row r="532">
          <cell r="A532" t="str">
            <v>Polished Granite</v>
          </cell>
          <cell r="B532" t="str">
            <v>1309010002</v>
          </cell>
          <cell r="C532">
            <v>6.3250000000000001E-2</v>
          </cell>
          <cell r="D532">
            <v>100.7</v>
          </cell>
          <cell r="E532">
            <v>101.1</v>
          </cell>
          <cell r="F532">
            <v>99.2</v>
          </cell>
          <cell r="G532">
            <v>97.8</v>
          </cell>
          <cell r="H532">
            <v>95.8</v>
          </cell>
          <cell r="I532">
            <v>95.1</v>
          </cell>
          <cell r="J532">
            <v>95.2</v>
          </cell>
          <cell r="K532">
            <v>94</v>
          </cell>
          <cell r="L532">
            <v>95.2</v>
          </cell>
          <cell r="M532">
            <v>94.8</v>
          </cell>
          <cell r="N532">
            <v>96.2</v>
          </cell>
          <cell r="O532">
            <v>99.3</v>
          </cell>
          <cell r="P532">
            <v>96.8</v>
          </cell>
          <cell r="Q532">
            <v>97.6</v>
          </cell>
          <cell r="R532">
            <v>97.6</v>
          </cell>
          <cell r="S532">
            <v>102.4</v>
          </cell>
          <cell r="T532">
            <v>100.8</v>
          </cell>
          <cell r="U532">
            <v>101.1</v>
          </cell>
          <cell r="V532">
            <v>101.2</v>
          </cell>
          <cell r="W532">
            <v>99.6</v>
          </cell>
          <cell r="X532">
            <v>100.7</v>
          </cell>
          <cell r="Y532">
            <v>98.2</v>
          </cell>
          <cell r="Z532">
            <v>97.2</v>
          </cell>
          <cell r="AA532">
            <v>99.4</v>
          </cell>
          <cell r="AB532">
            <v>97.1</v>
          </cell>
          <cell r="AC532">
            <v>93.6</v>
          </cell>
          <cell r="AD532">
            <v>93.4</v>
          </cell>
          <cell r="AE532">
            <v>86.7</v>
          </cell>
          <cell r="AF532">
            <v>88.5</v>
          </cell>
          <cell r="AG532">
            <v>90.2</v>
          </cell>
          <cell r="AH532">
            <v>95.3</v>
          </cell>
          <cell r="AI532">
            <v>92.3</v>
          </cell>
          <cell r="AJ532">
            <v>90.3</v>
          </cell>
          <cell r="AK532">
            <v>86.8</v>
          </cell>
          <cell r="AL532">
            <v>86</v>
          </cell>
          <cell r="AM532">
            <v>86.4</v>
          </cell>
          <cell r="AN532">
            <v>85.9</v>
          </cell>
          <cell r="AO532">
            <v>87.3</v>
          </cell>
          <cell r="AP532">
            <v>84</v>
          </cell>
          <cell r="AQ532">
            <v>85.2</v>
          </cell>
          <cell r="AR532">
            <v>85.5</v>
          </cell>
          <cell r="AS532">
            <v>83.8</v>
          </cell>
          <cell r="AT532">
            <v>86.3</v>
          </cell>
          <cell r="AU532">
            <v>91.1</v>
          </cell>
          <cell r="AV532">
            <v>90.5</v>
          </cell>
          <cell r="AW532">
            <v>90.2</v>
          </cell>
          <cell r="AX532">
            <v>89</v>
          </cell>
          <cell r="AY532">
            <v>93.1</v>
          </cell>
          <cell r="AZ532">
            <v>92.7</v>
          </cell>
          <cell r="BA532">
            <v>96.2</v>
          </cell>
          <cell r="BB532">
            <v>95.6</v>
          </cell>
          <cell r="BC532">
            <v>95.2</v>
          </cell>
          <cell r="BD532">
            <v>97.5</v>
          </cell>
          <cell r="BE532">
            <v>97.8</v>
          </cell>
          <cell r="BF532">
            <v>98.6</v>
          </cell>
          <cell r="BG532">
            <v>99.1</v>
          </cell>
          <cell r="BH532">
            <v>101.1</v>
          </cell>
          <cell r="BI532">
            <v>98</v>
          </cell>
          <cell r="BJ532">
            <v>100.7</v>
          </cell>
          <cell r="BK532">
            <v>98.9</v>
          </cell>
          <cell r="BL532">
            <v>101.1</v>
          </cell>
          <cell r="BM532">
            <v>95.8</v>
          </cell>
          <cell r="BN532">
            <v>94.2</v>
          </cell>
          <cell r="BO532">
            <v>94.6</v>
          </cell>
          <cell r="BP532">
            <v>94.8</v>
          </cell>
          <cell r="BQ532">
            <v>96.9</v>
          </cell>
          <cell r="BR532">
            <v>96.3</v>
          </cell>
          <cell r="BS532">
            <v>96.5</v>
          </cell>
          <cell r="BT532">
            <v>96.9</v>
          </cell>
          <cell r="BU532">
            <v>96.2</v>
          </cell>
          <cell r="BV532">
            <v>95.6</v>
          </cell>
          <cell r="BW532">
            <v>96.7</v>
          </cell>
          <cell r="BX532">
            <v>95.4</v>
          </cell>
          <cell r="BY532">
            <v>93.4</v>
          </cell>
          <cell r="BZ532">
            <v>93.3</v>
          </cell>
          <cell r="CA532">
            <v>93.4</v>
          </cell>
          <cell r="CB532">
            <v>94.1</v>
          </cell>
          <cell r="CC532">
            <v>94.1</v>
          </cell>
          <cell r="CD532">
            <v>94.1</v>
          </cell>
          <cell r="CE532">
            <v>92.4</v>
          </cell>
          <cell r="CF532">
            <v>92.3</v>
          </cell>
          <cell r="CG532">
            <v>95.6</v>
          </cell>
          <cell r="CH532">
            <v>95.6</v>
          </cell>
          <cell r="CI532">
            <v>93.6</v>
          </cell>
          <cell r="CJ532">
            <v>93.4</v>
          </cell>
          <cell r="CK532">
            <v>93.4</v>
          </cell>
          <cell r="CL532">
            <v>93.4</v>
          </cell>
        </row>
        <row r="533">
          <cell r="A533" t="str">
            <v>Marbles</v>
          </cell>
          <cell r="B533" t="str">
            <v>1309010003</v>
          </cell>
          <cell r="C533">
            <v>0.10682</v>
          </cell>
          <cell r="D533">
            <v>96.7</v>
          </cell>
          <cell r="E533">
            <v>95.6</v>
          </cell>
          <cell r="F533">
            <v>95.6</v>
          </cell>
          <cell r="G533">
            <v>95.8</v>
          </cell>
          <cell r="H533">
            <v>95.4</v>
          </cell>
          <cell r="I533">
            <v>94.2</v>
          </cell>
          <cell r="J533">
            <v>94.4</v>
          </cell>
          <cell r="K533">
            <v>94.4</v>
          </cell>
          <cell r="L533">
            <v>94.4</v>
          </cell>
          <cell r="M533">
            <v>94.4</v>
          </cell>
          <cell r="N533">
            <v>94.4</v>
          </cell>
          <cell r="O533">
            <v>94.4</v>
          </cell>
          <cell r="P533">
            <v>94.4</v>
          </cell>
          <cell r="Q533">
            <v>94.4</v>
          </cell>
          <cell r="R533">
            <v>94.4</v>
          </cell>
          <cell r="S533">
            <v>94.2</v>
          </cell>
          <cell r="T533">
            <v>96</v>
          </cell>
          <cell r="U533">
            <v>96</v>
          </cell>
          <cell r="V533">
            <v>98.4</v>
          </cell>
          <cell r="W533">
            <v>98.4</v>
          </cell>
          <cell r="X533">
            <v>99.4</v>
          </cell>
          <cell r="Y533">
            <v>99.7</v>
          </cell>
          <cell r="Z533">
            <v>99.7</v>
          </cell>
          <cell r="AA533">
            <v>99.7</v>
          </cell>
          <cell r="AB533">
            <v>104.3</v>
          </cell>
          <cell r="AC533">
            <v>104.9</v>
          </cell>
          <cell r="AD533">
            <v>112.4</v>
          </cell>
          <cell r="AE533">
            <v>113.2</v>
          </cell>
          <cell r="AF533">
            <v>115</v>
          </cell>
          <cell r="AG533">
            <v>115.1</v>
          </cell>
          <cell r="AH533">
            <v>118.5</v>
          </cell>
          <cell r="AI533">
            <v>121.9</v>
          </cell>
          <cell r="AJ533">
            <v>121.9</v>
          </cell>
          <cell r="AK533">
            <v>124.1</v>
          </cell>
          <cell r="AL533">
            <v>125.3</v>
          </cell>
          <cell r="AM533">
            <v>125.8</v>
          </cell>
          <cell r="AN533">
            <v>131.1</v>
          </cell>
          <cell r="AO533">
            <v>132.1</v>
          </cell>
          <cell r="AP533">
            <v>132.1</v>
          </cell>
          <cell r="AQ533">
            <v>129.5</v>
          </cell>
          <cell r="AR533">
            <v>129.5</v>
          </cell>
          <cell r="AS533">
            <v>128.9</v>
          </cell>
          <cell r="AT533">
            <v>128.9</v>
          </cell>
          <cell r="AU533">
            <v>130.5</v>
          </cell>
          <cell r="AV533">
            <v>130.5</v>
          </cell>
          <cell r="AW533">
            <v>130.5</v>
          </cell>
          <cell r="AX533">
            <v>130.5</v>
          </cell>
          <cell r="AY533">
            <v>130.5</v>
          </cell>
          <cell r="AZ533">
            <v>126.1</v>
          </cell>
          <cell r="BA533">
            <v>124</v>
          </cell>
          <cell r="BB533">
            <v>124.5</v>
          </cell>
          <cell r="BC533">
            <v>125.9</v>
          </cell>
          <cell r="BD533">
            <v>124.2</v>
          </cell>
          <cell r="BE533">
            <v>122.7</v>
          </cell>
          <cell r="BF533">
            <v>123</v>
          </cell>
          <cell r="BG533">
            <v>123.8</v>
          </cell>
          <cell r="BH533">
            <v>123.8</v>
          </cell>
          <cell r="BI533">
            <v>123.8</v>
          </cell>
          <cell r="BJ533">
            <v>123.8</v>
          </cell>
          <cell r="BK533">
            <v>123.7</v>
          </cell>
          <cell r="BL533">
            <v>124.3</v>
          </cell>
          <cell r="BM533">
            <v>123.6</v>
          </cell>
          <cell r="BN533">
            <v>123.8</v>
          </cell>
          <cell r="BO533">
            <v>123.8</v>
          </cell>
          <cell r="BP533">
            <v>123.6</v>
          </cell>
          <cell r="BQ533">
            <v>123.6</v>
          </cell>
          <cell r="BR533">
            <v>123.6</v>
          </cell>
          <cell r="BS533">
            <v>123.6</v>
          </cell>
          <cell r="BT533">
            <v>123.6</v>
          </cell>
          <cell r="BU533">
            <v>123.6</v>
          </cell>
          <cell r="BV533">
            <v>123.6</v>
          </cell>
          <cell r="BW533">
            <v>123.6</v>
          </cell>
          <cell r="BX533">
            <v>123.6</v>
          </cell>
          <cell r="BY533">
            <v>131</v>
          </cell>
          <cell r="BZ533">
            <v>129.30000000000001</v>
          </cell>
          <cell r="CA533">
            <v>128.9</v>
          </cell>
          <cell r="CB533">
            <v>128.9</v>
          </cell>
          <cell r="CC533">
            <v>128.9</v>
          </cell>
          <cell r="CD533">
            <v>128.9</v>
          </cell>
          <cell r="CE533">
            <v>125.5</v>
          </cell>
          <cell r="CF533">
            <v>128</v>
          </cell>
          <cell r="CG533">
            <v>127.8</v>
          </cell>
          <cell r="CH533">
            <v>127.8</v>
          </cell>
          <cell r="CI533">
            <v>126.5</v>
          </cell>
          <cell r="CJ533">
            <v>123.7</v>
          </cell>
          <cell r="CK533">
            <v>124</v>
          </cell>
          <cell r="CL533">
            <v>129.5</v>
          </cell>
        </row>
        <row r="534">
          <cell r="A534" t="str">
            <v>Stone (Chip/Crushed/fFnished/Slab)</v>
          </cell>
          <cell r="B534" t="str">
            <v>1309010004</v>
          </cell>
          <cell r="C534">
            <v>0.14677000000000001</v>
          </cell>
          <cell r="D534">
            <v>106.9</v>
          </cell>
          <cell r="E534">
            <v>106.9</v>
          </cell>
          <cell r="F534">
            <v>106.9</v>
          </cell>
          <cell r="G534">
            <v>113.5</v>
          </cell>
          <cell r="H534">
            <v>115.6</v>
          </cell>
          <cell r="I534">
            <v>115.6</v>
          </cell>
          <cell r="J534">
            <v>116.4</v>
          </cell>
          <cell r="K534">
            <v>116.5</v>
          </cell>
          <cell r="L534">
            <v>112.6</v>
          </cell>
          <cell r="M534">
            <v>112.6</v>
          </cell>
          <cell r="N534">
            <v>112.6</v>
          </cell>
          <cell r="O534">
            <v>113</v>
          </cell>
          <cell r="P534">
            <v>115</v>
          </cell>
          <cell r="Q534">
            <v>119</v>
          </cell>
          <cell r="R534">
            <v>119</v>
          </cell>
          <cell r="S534">
            <v>120.1</v>
          </cell>
          <cell r="T534">
            <v>122</v>
          </cell>
          <cell r="U534">
            <v>127.9</v>
          </cell>
          <cell r="V534">
            <v>128.69999999999999</v>
          </cell>
          <cell r="W534">
            <v>130</v>
          </cell>
          <cell r="X534">
            <v>130</v>
          </cell>
          <cell r="Y534">
            <v>130</v>
          </cell>
          <cell r="Z534">
            <v>130</v>
          </cell>
          <cell r="AA534">
            <v>131.30000000000001</v>
          </cell>
          <cell r="AB534">
            <v>133.30000000000001</v>
          </cell>
          <cell r="AC534">
            <v>129.6</v>
          </cell>
          <cell r="AD534">
            <v>129.30000000000001</v>
          </cell>
          <cell r="AE534">
            <v>130.19999999999999</v>
          </cell>
          <cell r="AF534">
            <v>130.19999999999999</v>
          </cell>
          <cell r="AG534">
            <v>130.30000000000001</v>
          </cell>
          <cell r="AH534">
            <v>128.1</v>
          </cell>
          <cell r="AI534">
            <v>129.4</v>
          </cell>
          <cell r="AJ534">
            <v>129.4</v>
          </cell>
          <cell r="AK534">
            <v>130.1</v>
          </cell>
          <cell r="AL534">
            <v>130.1</v>
          </cell>
          <cell r="AM534">
            <v>130.5</v>
          </cell>
          <cell r="AN534">
            <v>130.69999999999999</v>
          </cell>
          <cell r="AO534">
            <v>133.19999999999999</v>
          </cell>
          <cell r="AP534">
            <v>130.69999999999999</v>
          </cell>
          <cell r="AQ534">
            <v>130.6</v>
          </cell>
          <cell r="AR534">
            <v>129.5</v>
          </cell>
          <cell r="AS534">
            <v>129.80000000000001</v>
          </cell>
          <cell r="AT534">
            <v>129.30000000000001</v>
          </cell>
          <cell r="AU534">
            <v>131.5</v>
          </cell>
          <cell r="AV534">
            <v>130.5</v>
          </cell>
          <cell r="AW534">
            <v>128.6</v>
          </cell>
          <cell r="AX534">
            <v>130.9</v>
          </cell>
          <cell r="AY534">
            <v>133.19999999999999</v>
          </cell>
          <cell r="AZ534">
            <v>136.5</v>
          </cell>
          <cell r="BA534">
            <v>134.69999999999999</v>
          </cell>
          <cell r="BB534">
            <v>134.1</v>
          </cell>
          <cell r="BC534">
            <v>136.69999999999999</v>
          </cell>
          <cell r="BD534">
            <v>137.80000000000001</v>
          </cell>
          <cell r="BE534">
            <v>137.4</v>
          </cell>
          <cell r="BF534">
            <v>138.1</v>
          </cell>
          <cell r="BG534">
            <v>137.19999999999999</v>
          </cell>
          <cell r="BH534">
            <v>138.80000000000001</v>
          </cell>
          <cell r="BI534">
            <v>136.9</v>
          </cell>
          <cell r="BJ534">
            <v>139.19999999999999</v>
          </cell>
          <cell r="BK534">
            <v>137</v>
          </cell>
          <cell r="BL534">
            <v>139.19999999999999</v>
          </cell>
          <cell r="BM534">
            <v>140.80000000000001</v>
          </cell>
          <cell r="BN534">
            <v>142.6</v>
          </cell>
          <cell r="BO534">
            <v>143.69999999999999</v>
          </cell>
          <cell r="BP534">
            <v>156.1</v>
          </cell>
          <cell r="BQ534">
            <v>143.30000000000001</v>
          </cell>
          <cell r="BR534">
            <v>143.69999999999999</v>
          </cell>
          <cell r="BS534">
            <v>143.69999999999999</v>
          </cell>
          <cell r="BT534">
            <v>143.69999999999999</v>
          </cell>
          <cell r="BU534">
            <v>143.69999999999999</v>
          </cell>
          <cell r="BV534">
            <v>143.69999999999999</v>
          </cell>
          <cell r="BW534">
            <v>143.5</v>
          </cell>
          <cell r="BX534">
            <v>143.69999999999999</v>
          </cell>
          <cell r="BY534">
            <v>143.4</v>
          </cell>
          <cell r="BZ534">
            <v>142.30000000000001</v>
          </cell>
          <cell r="CA534">
            <v>141.69999999999999</v>
          </cell>
          <cell r="CB534">
            <v>150.4</v>
          </cell>
          <cell r="CC534">
            <v>154.5</v>
          </cell>
          <cell r="CD534">
            <v>154.6</v>
          </cell>
          <cell r="CE534">
            <v>155.6</v>
          </cell>
          <cell r="CF534">
            <v>158.4</v>
          </cell>
          <cell r="CG534">
            <v>161.19999999999999</v>
          </cell>
          <cell r="CH534">
            <v>162.69999999999999</v>
          </cell>
          <cell r="CI534">
            <v>162.19999999999999</v>
          </cell>
          <cell r="CJ534">
            <v>161.9</v>
          </cell>
          <cell r="CK534">
            <v>161.80000000000001</v>
          </cell>
          <cell r="CL534">
            <v>161.69999999999999</v>
          </cell>
        </row>
        <row r="535">
          <cell r="A535" t="str">
            <v>b.  GLASS,EARTHENWARE, CHINAWARE &amp; THEIR PRODUCTS</v>
          </cell>
          <cell r="B535" t="str">
            <v>1309020000</v>
          </cell>
          <cell r="C535">
            <v>0.25567000000000001</v>
          </cell>
          <cell r="D535">
            <v>101.2</v>
          </cell>
          <cell r="E535">
            <v>101.1</v>
          </cell>
          <cell r="F535">
            <v>101.3</v>
          </cell>
          <cell r="G535">
            <v>104.1</v>
          </cell>
          <cell r="H535">
            <v>104.4</v>
          </cell>
          <cell r="I535">
            <v>104.3</v>
          </cell>
          <cell r="J535">
            <v>104</v>
          </cell>
          <cell r="K535">
            <v>104.2</v>
          </cell>
          <cell r="L535">
            <v>104.5</v>
          </cell>
          <cell r="M535">
            <v>104.3</v>
          </cell>
          <cell r="N535">
            <v>103.4</v>
          </cell>
          <cell r="O535">
            <v>103.9</v>
          </cell>
          <cell r="P535">
            <v>104.3</v>
          </cell>
          <cell r="Q535">
            <v>104.3</v>
          </cell>
          <cell r="R535">
            <v>104.4</v>
          </cell>
          <cell r="S535">
            <v>106.9</v>
          </cell>
          <cell r="T535">
            <v>106.7</v>
          </cell>
          <cell r="U535">
            <v>107.8</v>
          </cell>
          <cell r="V535">
            <v>107.9</v>
          </cell>
          <cell r="W535">
            <v>107.8</v>
          </cell>
          <cell r="X535">
            <v>108</v>
          </cell>
          <cell r="Y535">
            <v>108.3</v>
          </cell>
          <cell r="Z535">
            <v>109.2</v>
          </cell>
          <cell r="AA535">
            <v>109.3</v>
          </cell>
          <cell r="AB535">
            <v>110</v>
          </cell>
          <cell r="AC535">
            <v>109.9</v>
          </cell>
          <cell r="AD535">
            <v>110.3</v>
          </cell>
          <cell r="AE535">
            <v>109.4</v>
          </cell>
          <cell r="AF535">
            <v>109.3</v>
          </cell>
          <cell r="AG535">
            <v>109.6</v>
          </cell>
          <cell r="AH535">
            <v>109.6</v>
          </cell>
          <cell r="AI535">
            <v>110</v>
          </cell>
          <cell r="AJ535">
            <v>109.9</v>
          </cell>
          <cell r="AK535">
            <v>109.8</v>
          </cell>
          <cell r="AL535">
            <v>109.7</v>
          </cell>
          <cell r="AM535">
            <v>110.4</v>
          </cell>
          <cell r="AN535">
            <v>110.2</v>
          </cell>
          <cell r="AO535">
            <v>110.3</v>
          </cell>
          <cell r="AP535">
            <v>111</v>
          </cell>
          <cell r="AQ535">
            <v>111.6</v>
          </cell>
          <cell r="AR535">
            <v>111.7</v>
          </cell>
          <cell r="AS535">
            <v>112.1</v>
          </cell>
          <cell r="AT535">
            <v>112.2</v>
          </cell>
          <cell r="AU535">
            <v>113.4</v>
          </cell>
          <cell r="AV535">
            <v>113.6</v>
          </cell>
          <cell r="AW535">
            <v>113.5</v>
          </cell>
          <cell r="AX535">
            <v>113.4</v>
          </cell>
          <cell r="AY535">
            <v>113.9</v>
          </cell>
          <cell r="AZ535">
            <v>118.9</v>
          </cell>
          <cell r="BA535">
            <v>118.9</v>
          </cell>
          <cell r="BB535">
            <v>118.2</v>
          </cell>
          <cell r="BC535">
            <v>118.2</v>
          </cell>
          <cell r="BD535">
            <v>118</v>
          </cell>
          <cell r="BE535">
            <v>117.9</v>
          </cell>
          <cell r="BF535">
            <v>117.1</v>
          </cell>
          <cell r="BG535">
            <v>117.3</v>
          </cell>
          <cell r="BH535">
            <v>117.7</v>
          </cell>
          <cell r="BI535">
            <v>117.3</v>
          </cell>
          <cell r="BJ535">
            <v>117.6</v>
          </cell>
          <cell r="BK535">
            <v>117.8</v>
          </cell>
          <cell r="BL535">
            <v>118.7</v>
          </cell>
          <cell r="BM535">
            <v>120</v>
          </cell>
          <cell r="BN535">
            <v>119.2</v>
          </cell>
          <cell r="BO535">
            <v>119.8</v>
          </cell>
          <cell r="BP535">
            <v>119.6</v>
          </cell>
          <cell r="BQ535">
            <v>119.7</v>
          </cell>
          <cell r="BR535">
            <v>119.9</v>
          </cell>
          <cell r="BS535">
            <v>120.2</v>
          </cell>
          <cell r="BT535">
            <v>120.5</v>
          </cell>
          <cell r="BU535">
            <v>120.3</v>
          </cell>
          <cell r="BV535">
            <v>120.2</v>
          </cell>
          <cell r="BW535">
            <v>120.2</v>
          </cell>
          <cell r="BX535">
            <v>121.2</v>
          </cell>
          <cell r="BY535">
            <v>123.1</v>
          </cell>
          <cell r="BZ535">
            <v>124.4</v>
          </cell>
          <cell r="CA535">
            <v>125.1</v>
          </cell>
          <cell r="CB535">
            <v>125.5</v>
          </cell>
          <cell r="CC535">
            <v>126.2</v>
          </cell>
          <cell r="CD535">
            <v>126.4</v>
          </cell>
          <cell r="CE535">
            <v>126.8</v>
          </cell>
          <cell r="CF535">
            <v>127.3</v>
          </cell>
          <cell r="CG535">
            <v>127.5</v>
          </cell>
          <cell r="CH535">
            <v>127.5</v>
          </cell>
          <cell r="CI535">
            <v>127.6</v>
          </cell>
          <cell r="CJ535">
            <v>127.9</v>
          </cell>
          <cell r="CK535">
            <v>128.1</v>
          </cell>
          <cell r="CL535">
            <v>128.30000000000001</v>
          </cell>
        </row>
        <row r="536">
          <cell r="A536" t="str">
            <v>Glass Bottles &amp; Bottleware</v>
          </cell>
          <cell r="B536" t="str">
            <v>1309020001</v>
          </cell>
          <cell r="C536">
            <v>7.6560000000000003E-2</v>
          </cell>
          <cell r="D536">
            <v>100.9</v>
          </cell>
          <cell r="E536">
            <v>101.1</v>
          </cell>
          <cell r="F536">
            <v>101.2</v>
          </cell>
          <cell r="G536">
            <v>103.2</v>
          </cell>
          <cell r="H536">
            <v>103.5</v>
          </cell>
          <cell r="I536">
            <v>103.9</v>
          </cell>
          <cell r="J536">
            <v>103.9</v>
          </cell>
          <cell r="K536">
            <v>104.1</v>
          </cell>
          <cell r="L536">
            <v>104.4</v>
          </cell>
          <cell r="M536">
            <v>104.2</v>
          </cell>
          <cell r="N536">
            <v>102</v>
          </cell>
          <cell r="O536">
            <v>103.2</v>
          </cell>
          <cell r="P536">
            <v>103.3</v>
          </cell>
          <cell r="Q536">
            <v>103.5</v>
          </cell>
          <cell r="R536">
            <v>103.4</v>
          </cell>
          <cell r="S536">
            <v>107.9</v>
          </cell>
          <cell r="T536">
            <v>107.4</v>
          </cell>
          <cell r="U536">
            <v>110.6</v>
          </cell>
          <cell r="V536">
            <v>108.5</v>
          </cell>
          <cell r="W536">
            <v>109.1</v>
          </cell>
          <cell r="X536">
            <v>108.5</v>
          </cell>
          <cell r="Y536">
            <v>108.9</v>
          </cell>
          <cell r="Z536">
            <v>110.8</v>
          </cell>
          <cell r="AA536">
            <v>110.4</v>
          </cell>
          <cell r="AB536">
            <v>110.4</v>
          </cell>
          <cell r="AC536">
            <v>110.6</v>
          </cell>
          <cell r="AD536">
            <v>111.4</v>
          </cell>
          <cell r="AE536">
            <v>111.6</v>
          </cell>
          <cell r="AF536">
            <v>111.6</v>
          </cell>
          <cell r="AG536">
            <v>111.6</v>
          </cell>
          <cell r="AH536">
            <v>111.6</v>
          </cell>
          <cell r="AI536">
            <v>111.6</v>
          </cell>
          <cell r="AJ536">
            <v>111.6</v>
          </cell>
          <cell r="AK536">
            <v>112</v>
          </cell>
          <cell r="AL536">
            <v>112</v>
          </cell>
          <cell r="AM536">
            <v>112</v>
          </cell>
          <cell r="AN536">
            <v>112.2</v>
          </cell>
          <cell r="AO536">
            <v>112.2</v>
          </cell>
          <cell r="AP536">
            <v>113</v>
          </cell>
          <cell r="AQ536">
            <v>114.7</v>
          </cell>
          <cell r="AR536">
            <v>114.7</v>
          </cell>
          <cell r="AS536">
            <v>114.7</v>
          </cell>
          <cell r="AT536">
            <v>114.7</v>
          </cell>
          <cell r="AU536">
            <v>114.7</v>
          </cell>
          <cell r="AV536">
            <v>114.7</v>
          </cell>
          <cell r="AW536">
            <v>114.7</v>
          </cell>
          <cell r="AX536">
            <v>114.7</v>
          </cell>
          <cell r="AY536">
            <v>114.7</v>
          </cell>
          <cell r="AZ536">
            <v>124.5</v>
          </cell>
          <cell r="BA536">
            <v>126.3</v>
          </cell>
          <cell r="BB536">
            <v>125</v>
          </cell>
          <cell r="BC536">
            <v>125.4</v>
          </cell>
          <cell r="BD536">
            <v>125.2</v>
          </cell>
          <cell r="BE536">
            <v>125.1</v>
          </cell>
          <cell r="BF536">
            <v>123</v>
          </cell>
          <cell r="BG536">
            <v>123.5</v>
          </cell>
          <cell r="BH536">
            <v>123.5</v>
          </cell>
          <cell r="BI536">
            <v>122.7</v>
          </cell>
          <cell r="BJ536">
            <v>126.7</v>
          </cell>
          <cell r="BK536">
            <v>125.4</v>
          </cell>
          <cell r="BL536">
            <v>126.8</v>
          </cell>
          <cell r="BM536">
            <v>130.80000000000001</v>
          </cell>
          <cell r="BN536">
            <v>128.69999999999999</v>
          </cell>
          <cell r="BO536">
            <v>127.2</v>
          </cell>
          <cell r="BP536">
            <v>126.6</v>
          </cell>
          <cell r="BQ536">
            <v>126.3</v>
          </cell>
          <cell r="BR536">
            <v>126.5</v>
          </cell>
          <cell r="BS536">
            <v>127.3</v>
          </cell>
          <cell r="BT536">
            <v>127.4</v>
          </cell>
          <cell r="BU536">
            <v>127.5</v>
          </cell>
          <cell r="BV536">
            <v>127.5</v>
          </cell>
          <cell r="BW536">
            <v>127.5</v>
          </cell>
          <cell r="BX536">
            <v>129.80000000000001</v>
          </cell>
          <cell r="BY536">
            <v>138.9</v>
          </cell>
          <cell r="BZ536">
            <v>140.1</v>
          </cell>
          <cell r="CA536">
            <v>140.1</v>
          </cell>
          <cell r="CB536">
            <v>140.1</v>
          </cell>
          <cell r="CC536">
            <v>141.30000000000001</v>
          </cell>
          <cell r="CD536">
            <v>141.30000000000001</v>
          </cell>
          <cell r="CE536">
            <v>141.19999999999999</v>
          </cell>
          <cell r="CF536">
            <v>141.19999999999999</v>
          </cell>
          <cell r="CG536">
            <v>141.4</v>
          </cell>
          <cell r="CH536">
            <v>141.30000000000001</v>
          </cell>
          <cell r="CI536">
            <v>141.30000000000001</v>
          </cell>
          <cell r="CJ536">
            <v>142</v>
          </cell>
          <cell r="CK536">
            <v>142.1</v>
          </cell>
          <cell r="CL536">
            <v>142.30000000000001</v>
          </cell>
        </row>
        <row r="537">
          <cell r="A537" t="str">
            <v>Laminated Glass</v>
          </cell>
          <cell r="B537" t="str">
            <v>1309020002</v>
          </cell>
          <cell r="C537">
            <v>1.7649999999999999E-2</v>
          </cell>
          <cell r="D537">
            <v>100</v>
          </cell>
          <cell r="E537">
            <v>100</v>
          </cell>
          <cell r="F537">
            <v>100</v>
          </cell>
          <cell r="G537">
            <v>108.6</v>
          </cell>
          <cell r="H537">
            <v>108.6</v>
          </cell>
          <cell r="I537">
            <v>108.6</v>
          </cell>
          <cell r="J537">
            <v>108.6</v>
          </cell>
          <cell r="K537">
            <v>108.6</v>
          </cell>
          <cell r="L537">
            <v>108.6</v>
          </cell>
          <cell r="M537">
            <v>108.6</v>
          </cell>
          <cell r="N537">
            <v>108.6</v>
          </cell>
          <cell r="O537">
            <v>108.6</v>
          </cell>
          <cell r="P537">
            <v>108.6</v>
          </cell>
          <cell r="Q537">
            <v>108.6</v>
          </cell>
          <cell r="R537">
            <v>108.6</v>
          </cell>
          <cell r="S537">
            <v>109.3</v>
          </cell>
          <cell r="T537">
            <v>109.3</v>
          </cell>
          <cell r="U537">
            <v>109.3</v>
          </cell>
          <cell r="V537">
            <v>109.3</v>
          </cell>
          <cell r="W537">
            <v>109.3</v>
          </cell>
          <cell r="X537">
            <v>109.3</v>
          </cell>
          <cell r="Y537">
            <v>109.3</v>
          </cell>
          <cell r="Z537">
            <v>109.3</v>
          </cell>
          <cell r="AA537">
            <v>109.3</v>
          </cell>
          <cell r="AB537">
            <v>109.3</v>
          </cell>
          <cell r="AC537">
            <v>109.3</v>
          </cell>
          <cell r="AD537">
            <v>109.3</v>
          </cell>
          <cell r="AE537">
            <v>100.4</v>
          </cell>
          <cell r="AF537">
            <v>100.4</v>
          </cell>
          <cell r="AG537">
            <v>100.4</v>
          </cell>
          <cell r="AH537">
            <v>100.4</v>
          </cell>
          <cell r="AI537">
            <v>100.4</v>
          </cell>
          <cell r="AJ537">
            <v>100.4</v>
          </cell>
          <cell r="AK537">
            <v>100.4</v>
          </cell>
          <cell r="AL537">
            <v>100.4</v>
          </cell>
          <cell r="AM537">
            <v>100.4</v>
          </cell>
          <cell r="AN537">
            <v>98.9</v>
          </cell>
          <cell r="AO537">
            <v>98.9</v>
          </cell>
          <cell r="AP537">
            <v>98.4</v>
          </cell>
          <cell r="AQ537">
            <v>98.4</v>
          </cell>
          <cell r="AR537">
            <v>98.4</v>
          </cell>
          <cell r="AS537">
            <v>98.4</v>
          </cell>
          <cell r="AT537">
            <v>98.4</v>
          </cell>
          <cell r="AU537">
            <v>98.4</v>
          </cell>
          <cell r="AV537">
            <v>98.4</v>
          </cell>
          <cell r="AW537">
            <v>98.4</v>
          </cell>
          <cell r="AX537">
            <v>98.4</v>
          </cell>
          <cell r="AY537">
            <v>98.4</v>
          </cell>
          <cell r="AZ537">
            <v>97.5</v>
          </cell>
          <cell r="BA537">
            <v>97.5</v>
          </cell>
          <cell r="BB537">
            <v>97.1</v>
          </cell>
          <cell r="BC537">
            <v>97.1</v>
          </cell>
          <cell r="BD537">
            <v>97.1</v>
          </cell>
          <cell r="BE537">
            <v>97.1</v>
          </cell>
          <cell r="BF537">
            <v>97.1</v>
          </cell>
          <cell r="BG537">
            <v>97.1</v>
          </cell>
          <cell r="BH537">
            <v>97.1</v>
          </cell>
          <cell r="BI537">
            <v>97.1</v>
          </cell>
          <cell r="BJ537">
            <v>97.1</v>
          </cell>
          <cell r="BK537">
            <v>97.1</v>
          </cell>
          <cell r="BL537">
            <v>97.1</v>
          </cell>
          <cell r="BM537">
            <v>97.1</v>
          </cell>
          <cell r="BN537">
            <v>97.1</v>
          </cell>
          <cell r="BO537">
            <v>97.5</v>
          </cell>
          <cell r="BP537">
            <v>97.7</v>
          </cell>
          <cell r="BQ537">
            <v>98.6</v>
          </cell>
          <cell r="BR537">
            <v>98.6</v>
          </cell>
          <cell r="BS537">
            <v>98.6</v>
          </cell>
          <cell r="BT537">
            <v>98.6</v>
          </cell>
          <cell r="BU537">
            <v>98.6</v>
          </cell>
          <cell r="BV537">
            <v>98.6</v>
          </cell>
          <cell r="BW537">
            <v>98.6</v>
          </cell>
          <cell r="BX537">
            <v>99.1</v>
          </cell>
          <cell r="BY537">
            <v>99.1</v>
          </cell>
          <cell r="BZ537">
            <v>99.1</v>
          </cell>
          <cell r="CA537">
            <v>101.3</v>
          </cell>
          <cell r="CB537">
            <v>101.3</v>
          </cell>
          <cell r="CC537">
            <v>101.3</v>
          </cell>
          <cell r="CD537">
            <v>102.3</v>
          </cell>
          <cell r="CE537">
            <v>103.9</v>
          </cell>
          <cell r="CF537">
            <v>103.9</v>
          </cell>
          <cell r="CG537">
            <v>103.9</v>
          </cell>
          <cell r="CH537">
            <v>103.9</v>
          </cell>
          <cell r="CI537">
            <v>103.9</v>
          </cell>
          <cell r="CJ537">
            <v>103.9</v>
          </cell>
          <cell r="CK537">
            <v>103.9</v>
          </cell>
          <cell r="CL537">
            <v>104.2</v>
          </cell>
        </row>
        <row r="538">
          <cell r="A538" t="str">
            <v>Fibre Glass &amp; Glass Sheet</v>
          </cell>
          <cell r="B538" t="str">
            <v>1309020003</v>
          </cell>
          <cell r="C538">
            <v>3.9269999999999999E-2</v>
          </cell>
          <cell r="D538">
            <v>102.5</v>
          </cell>
          <cell r="E538">
            <v>103.5</v>
          </cell>
          <cell r="F538">
            <v>104</v>
          </cell>
          <cell r="G538">
            <v>103.6</v>
          </cell>
          <cell r="H538">
            <v>102.3</v>
          </cell>
          <cell r="I538">
            <v>102.5</v>
          </cell>
          <cell r="J538">
            <v>100.5</v>
          </cell>
          <cell r="K538">
            <v>101.1</v>
          </cell>
          <cell r="L538">
            <v>101.3</v>
          </cell>
          <cell r="M538">
            <v>100.3</v>
          </cell>
          <cell r="N538">
            <v>99.6</v>
          </cell>
          <cell r="O538">
            <v>99.4</v>
          </cell>
          <cell r="P538">
            <v>98.3</v>
          </cell>
          <cell r="Q538">
            <v>97.3</v>
          </cell>
          <cell r="R538">
            <v>97.7</v>
          </cell>
          <cell r="S538">
            <v>99</v>
          </cell>
          <cell r="T538">
            <v>99</v>
          </cell>
          <cell r="U538">
            <v>99.2</v>
          </cell>
          <cell r="V538">
            <v>101.4</v>
          </cell>
          <cell r="W538">
            <v>101.9</v>
          </cell>
          <cell r="X538">
            <v>103</v>
          </cell>
          <cell r="Y538">
            <v>104.2</v>
          </cell>
          <cell r="Z538">
            <v>105.5</v>
          </cell>
          <cell r="AA538">
            <v>107.1</v>
          </cell>
          <cell r="AB538">
            <v>107</v>
          </cell>
          <cell r="AC538">
            <v>106.5</v>
          </cell>
          <cell r="AD538">
            <v>106.9</v>
          </cell>
          <cell r="AE538">
            <v>103.4</v>
          </cell>
          <cell r="AF538">
            <v>100.4</v>
          </cell>
          <cell r="AG538">
            <v>101.7</v>
          </cell>
          <cell r="AH538">
            <v>102.8</v>
          </cell>
          <cell r="AI538">
            <v>103.4</v>
          </cell>
          <cell r="AJ538">
            <v>104</v>
          </cell>
          <cell r="AK538">
            <v>102.4</v>
          </cell>
          <cell r="AL538">
            <v>102.1</v>
          </cell>
          <cell r="AM538">
            <v>103.3</v>
          </cell>
          <cell r="AN538">
            <v>101.5</v>
          </cell>
          <cell r="AO538">
            <v>101.7</v>
          </cell>
          <cell r="AP538">
            <v>101.9</v>
          </cell>
          <cell r="AQ538">
            <v>101.9</v>
          </cell>
          <cell r="AR538">
            <v>99.8</v>
          </cell>
          <cell r="AS538">
            <v>101.3</v>
          </cell>
          <cell r="AT538">
            <v>101.4</v>
          </cell>
          <cell r="AU538">
            <v>107.2</v>
          </cell>
          <cell r="AV538">
            <v>108.7</v>
          </cell>
          <cell r="AW538">
            <v>107.7</v>
          </cell>
          <cell r="AX538">
            <v>107.4</v>
          </cell>
          <cell r="AY538">
            <v>110.2</v>
          </cell>
          <cell r="AZ538">
            <v>110.9</v>
          </cell>
          <cell r="BA538">
            <v>108.1</v>
          </cell>
          <cell r="BB538">
            <v>107.6</v>
          </cell>
          <cell r="BC538">
            <v>105</v>
          </cell>
          <cell r="BD538">
            <v>104.2</v>
          </cell>
          <cell r="BE538">
            <v>103.8</v>
          </cell>
          <cell r="BF538">
            <v>102.4</v>
          </cell>
          <cell r="BG538">
            <v>102.6</v>
          </cell>
          <cell r="BH538">
            <v>102.3</v>
          </cell>
          <cell r="BI538">
            <v>102</v>
          </cell>
          <cell r="BJ538">
            <v>102</v>
          </cell>
          <cell r="BK538">
            <v>103.2</v>
          </cell>
          <cell r="BL538">
            <v>101.3</v>
          </cell>
          <cell r="BM538">
            <v>101.2</v>
          </cell>
          <cell r="BN538">
            <v>101.4</v>
          </cell>
          <cell r="BO538">
            <v>102.9</v>
          </cell>
          <cell r="BP538">
            <v>102.9</v>
          </cell>
          <cell r="BQ538">
            <v>103.5</v>
          </cell>
          <cell r="BR538">
            <v>104.5</v>
          </cell>
          <cell r="BS538">
            <v>105</v>
          </cell>
          <cell r="BT538">
            <v>105.8</v>
          </cell>
          <cell r="BU538">
            <v>105.1</v>
          </cell>
          <cell r="BV538">
            <v>104.9</v>
          </cell>
          <cell r="BW538">
            <v>104.1</v>
          </cell>
          <cell r="BX538">
            <v>104</v>
          </cell>
          <cell r="BY538">
            <v>104.2</v>
          </cell>
          <cell r="BZ538">
            <v>104.1</v>
          </cell>
          <cell r="CA538">
            <v>104.2</v>
          </cell>
          <cell r="CB538">
            <v>104.9</v>
          </cell>
          <cell r="CC538">
            <v>105.4</v>
          </cell>
          <cell r="CD538">
            <v>106</v>
          </cell>
          <cell r="CE538">
            <v>105.6</v>
          </cell>
          <cell r="CF538">
            <v>105.6</v>
          </cell>
          <cell r="CG538">
            <v>105.4</v>
          </cell>
          <cell r="CH538">
            <v>105.5</v>
          </cell>
          <cell r="CI538">
            <v>105.7</v>
          </cell>
          <cell r="CJ538">
            <v>106</v>
          </cell>
          <cell r="CK538">
            <v>106.3</v>
          </cell>
          <cell r="CL538">
            <v>107</v>
          </cell>
        </row>
        <row r="539">
          <cell r="A539" t="str">
            <v>Toughened Glass</v>
          </cell>
          <cell r="B539" t="str">
            <v>1309020004</v>
          </cell>
          <cell r="C539">
            <v>4.3299999999999998E-2</v>
          </cell>
          <cell r="D539">
            <v>101.7</v>
          </cell>
          <cell r="E539">
            <v>99.9</v>
          </cell>
          <cell r="F539">
            <v>100.4</v>
          </cell>
          <cell r="G539">
            <v>103.2</v>
          </cell>
          <cell r="H539">
            <v>105.3</v>
          </cell>
          <cell r="I539">
            <v>104.4</v>
          </cell>
          <cell r="J539">
            <v>104</v>
          </cell>
          <cell r="K539">
            <v>104.3</v>
          </cell>
          <cell r="L539">
            <v>105.1</v>
          </cell>
          <cell r="M539">
            <v>105.4</v>
          </cell>
          <cell r="N539">
            <v>103.9</v>
          </cell>
          <cell r="O539">
            <v>104.4</v>
          </cell>
          <cell r="P539">
            <v>103.6</v>
          </cell>
          <cell r="Q539">
            <v>102</v>
          </cell>
          <cell r="R539">
            <v>101.6</v>
          </cell>
          <cell r="S539">
            <v>103.8</v>
          </cell>
          <cell r="T539">
            <v>103.7</v>
          </cell>
          <cell r="U539">
            <v>104.2</v>
          </cell>
          <cell r="V539">
            <v>106.5</v>
          </cell>
          <cell r="W539">
            <v>104.4</v>
          </cell>
          <cell r="X539">
            <v>105.1</v>
          </cell>
          <cell r="Y539">
            <v>104.8</v>
          </cell>
          <cell r="Z539">
            <v>105.5</v>
          </cell>
          <cell r="AA539">
            <v>104.6</v>
          </cell>
          <cell r="AB539">
            <v>106.5</v>
          </cell>
          <cell r="AC539">
            <v>106.4</v>
          </cell>
          <cell r="AD539">
            <v>107.6</v>
          </cell>
          <cell r="AE539">
            <v>102</v>
          </cell>
          <cell r="AF539">
            <v>104</v>
          </cell>
          <cell r="AG539">
            <v>104.4</v>
          </cell>
          <cell r="AH539">
            <v>103.4</v>
          </cell>
          <cell r="AI539">
            <v>105.4</v>
          </cell>
          <cell r="AJ539">
            <v>104</v>
          </cell>
          <cell r="AK539">
            <v>104.5</v>
          </cell>
          <cell r="AL539">
            <v>104.2</v>
          </cell>
          <cell r="AM539">
            <v>106.1</v>
          </cell>
          <cell r="AN539">
            <v>104.2</v>
          </cell>
          <cell r="AO539">
            <v>104.6</v>
          </cell>
          <cell r="AP539">
            <v>107.4</v>
          </cell>
          <cell r="AQ539">
            <v>107.3</v>
          </cell>
          <cell r="AR539">
            <v>108.5</v>
          </cell>
          <cell r="AS539">
            <v>109.9</v>
          </cell>
          <cell r="AT539">
            <v>110.1</v>
          </cell>
          <cell r="AU539">
            <v>111.6</v>
          </cell>
          <cell r="AV539">
            <v>111.6</v>
          </cell>
          <cell r="AW539">
            <v>111.6</v>
          </cell>
          <cell r="AX539">
            <v>111.6</v>
          </cell>
          <cell r="AY539">
            <v>111.4</v>
          </cell>
          <cell r="AZ539">
            <v>115.2</v>
          </cell>
          <cell r="BA539">
            <v>114.7</v>
          </cell>
          <cell r="BB539">
            <v>113.3</v>
          </cell>
          <cell r="BC539">
            <v>113.2</v>
          </cell>
          <cell r="BD539">
            <v>113.2</v>
          </cell>
          <cell r="BE539">
            <v>113.2</v>
          </cell>
          <cell r="BF539">
            <v>113.2</v>
          </cell>
          <cell r="BG539">
            <v>113.2</v>
          </cell>
          <cell r="BH539">
            <v>113.2</v>
          </cell>
          <cell r="BI539">
            <v>113.2</v>
          </cell>
          <cell r="BJ539">
            <v>108.9</v>
          </cell>
          <cell r="BK539">
            <v>109.3</v>
          </cell>
          <cell r="BL539">
            <v>110.4</v>
          </cell>
          <cell r="BM539">
            <v>110.9</v>
          </cell>
          <cell r="BN539">
            <v>109.9</v>
          </cell>
          <cell r="BO539">
            <v>110.5</v>
          </cell>
          <cell r="BP539">
            <v>110.9</v>
          </cell>
          <cell r="BQ539">
            <v>110.9</v>
          </cell>
          <cell r="BR539">
            <v>110.7</v>
          </cell>
          <cell r="BS539">
            <v>110.7</v>
          </cell>
          <cell r="BT539">
            <v>111.3</v>
          </cell>
          <cell r="BU539">
            <v>111.1</v>
          </cell>
          <cell r="BV539">
            <v>110.5</v>
          </cell>
          <cell r="BW539">
            <v>111.1</v>
          </cell>
          <cell r="BX539">
            <v>112.6</v>
          </cell>
          <cell r="BY539">
            <v>111.8</v>
          </cell>
          <cell r="BZ539">
            <v>113</v>
          </cell>
          <cell r="CA539">
            <v>111.6</v>
          </cell>
          <cell r="CB539">
            <v>112.3</v>
          </cell>
          <cell r="CC539">
            <v>113</v>
          </cell>
          <cell r="CD539">
            <v>113.3</v>
          </cell>
          <cell r="CE539">
            <v>113.9</v>
          </cell>
          <cell r="CF539">
            <v>113.9</v>
          </cell>
          <cell r="CG539">
            <v>113.9</v>
          </cell>
          <cell r="CH539">
            <v>113.9</v>
          </cell>
          <cell r="CI539">
            <v>113.9</v>
          </cell>
          <cell r="CJ539">
            <v>112.6</v>
          </cell>
          <cell r="CK539">
            <v>112.6</v>
          </cell>
          <cell r="CL539">
            <v>112.6</v>
          </cell>
        </row>
        <row r="540">
          <cell r="A540" t="str">
            <v>Pressed Glassware</v>
          </cell>
          <cell r="B540" t="str">
            <v>1309020005</v>
          </cell>
          <cell r="C540">
            <v>2.5170000000000001E-2</v>
          </cell>
          <cell r="D540">
            <v>100</v>
          </cell>
          <cell r="E540">
            <v>100</v>
          </cell>
          <cell r="F540">
            <v>100.2</v>
          </cell>
          <cell r="G540">
            <v>109.1</v>
          </cell>
          <cell r="H540">
            <v>109.1</v>
          </cell>
          <cell r="I540">
            <v>109.1</v>
          </cell>
          <cell r="J540">
            <v>109.1</v>
          </cell>
          <cell r="K540">
            <v>109.1</v>
          </cell>
          <cell r="L540">
            <v>109.1</v>
          </cell>
          <cell r="M540">
            <v>109.1</v>
          </cell>
          <cell r="N540">
            <v>109.1</v>
          </cell>
          <cell r="O540">
            <v>109.1</v>
          </cell>
          <cell r="P540">
            <v>109.1</v>
          </cell>
          <cell r="Q540">
            <v>108.9</v>
          </cell>
          <cell r="R540">
            <v>108.9</v>
          </cell>
          <cell r="S540">
            <v>108.1</v>
          </cell>
          <cell r="T540">
            <v>108.1</v>
          </cell>
          <cell r="U540">
            <v>108.1</v>
          </cell>
          <cell r="V540">
            <v>108.1</v>
          </cell>
          <cell r="W540">
            <v>108.1</v>
          </cell>
          <cell r="X540">
            <v>108.5</v>
          </cell>
          <cell r="Y540">
            <v>108.8</v>
          </cell>
          <cell r="Z540">
            <v>108.8</v>
          </cell>
          <cell r="AA540">
            <v>108.8</v>
          </cell>
          <cell r="AB540">
            <v>109.6</v>
          </cell>
          <cell r="AC540">
            <v>109.6</v>
          </cell>
          <cell r="AD540">
            <v>109.6</v>
          </cell>
          <cell r="AE540">
            <v>117.2</v>
          </cell>
          <cell r="AF540">
            <v>117.2</v>
          </cell>
          <cell r="AG540">
            <v>117.2</v>
          </cell>
          <cell r="AH540">
            <v>117.2</v>
          </cell>
          <cell r="AI540">
            <v>117.2</v>
          </cell>
          <cell r="AJ540">
            <v>117.2</v>
          </cell>
          <cell r="AK540">
            <v>117.2</v>
          </cell>
          <cell r="AL540">
            <v>117.2</v>
          </cell>
          <cell r="AM540">
            <v>117.2</v>
          </cell>
          <cell r="AN540">
            <v>117.2</v>
          </cell>
          <cell r="AO540">
            <v>117.2</v>
          </cell>
          <cell r="AP540">
            <v>117.2</v>
          </cell>
          <cell r="AQ540">
            <v>118.4</v>
          </cell>
          <cell r="AR540">
            <v>118.4</v>
          </cell>
          <cell r="AS540">
            <v>118.4</v>
          </cell>
          <cell r="AT540">
            <v>118.4</v>
          </cell>
          <cell r="AU540">
            <v>118.4</v>
          </cell>
          <cell r="AV540">
            <v>118.4</v>
          </cell>
          <cell r="AW540">
            <v>118.4</v>
          </cell>
          <cell r="AX540">
            <v>118.4</v>
          </cell>
          <cell r="AY540">
            <v>118.4</v>
          </cell>
          <cell r="AZ540">
            <v>119.7</v>
          </cell>
          <cell r="BA540">
            <v>119.7</v>
          </cell>
          <cell r="BB540">
            <v>119.7</v>
          </cell>
          <cell r="BC540">
            <v>120.5</v>
          </cell>
          <cell r="BD540">
            <v>120.5</v>
          </cell>
          <cell r="BE540">
            <v>120.5</v>
          </cell>
          <cell r="BF540">
            <v>120.5</v>
          </cell>
          <cell r="BG540">
            <v>120.5</v>
          </cell>
          <cell r="BH540">
            <v>123.4</v>
          </cell>
          <cell r="BI540">
            <v>122.1</v>
          </cell>
          <cell r="BJ540">
            <v>122.1</v>
          </cell>
          <cell r="BK540">
            <v>122.1</v>
          </cell>
          <cell r="BL540">
            <v>122.1</v>
          </cell>
          <cell r="BM540">
            <v>122.6</v>
          </cell>
          <cell r="BN540">
            <v>121.1</v>
          </cell>
          <cell r="BO540">
            <v>123.1</v>
          </cell>
          <cell r="BP540">
            <v>123.1</v>
          </cell>
          <cell r="BQ540">
            <v>123.1</v>
          </cell>
          <cell r="BR540">
            <v>123.1</v>
          </cell>
          <cell r="BS540">
            <v>123.1</v>
          </cell>
          <cell r="BT540">
            <v>123.1</v>
          </cell>
          <cell r="BU540">
            <v>123.1</v>
          </cell>
          <cell r="BV540">
            <v>123.1</v>
          </cell>
          <cell r="BW540">
            <v>123.1</v>
          </cell>
          <cell r="BX540">
            <v>123.1</v>
          </cell>
          <cell r="BY540">
            <v>122.4</v>
          </cell>
          <cell r="BZ540">
            <v>132.9</v>
          </cell>
          <cell r="CA540">
            <v>136.80000000000001</v>
          </cell>
          <cell r="CB540">
            <v>136.80000000000001</v>
          </cell>
          <cell r="CC540">
            <v>136.80000000000001</v>
          </cell>
          <cell r="CD540">
            <v>136.9</v>
          </cell>
          <cell r="CE540">
            <v>136.9</v>
          </cell>
          <cell r="CF540">
            <v>140.6</v>
          </cell>
          <cell r="CG540">
            <v>141.80000000000001</v>
          </cell>
          <cell r="CH540">
            <v>142.30000000000001</v>
          </cell>
          <cell r="CI540">
            <v>143.1</v>
          </cell>
          <cell r="CJ540">
            <v>144.30000000000001</v>
          </cell>
          <cell r="CK540">
            <v>144.30000000000001</v>
          </cell>
          <cell r="CL540">
            <v>144.5</v>
          </cell>
        </row>
        <row r="541">
          <cell r="A541" t="str">
            <v>Ophthalmic Lens</v>
          </cell>
          <cell r="B541" t="str">
            <v>1309020006</v>
          </cell>
          <cell r="C541">
            <v>8.5199999999999998E-3</v>
          </cell>
          <cell r="D541">
            <v>101.9</v>
          </cell>
          <cell r="E541">
            <v>101.9</v>
          </cell>
          <cell r="F541">
            <v>101.9</v>
          </cell>
          <cell r="G541">
            <v>105</v>
          </cell>
          <cell r="H541">
            <v>105</v>
          </cell>
          <cell r="I541">
            <v>105</v>
          </cell>
          <cell r="J541">
            <v>105</v>
          </cell>
          <cell r="K541">
            <v>105</v>
          </cell>
          <cell r="L541">
            <v>105</v>
          </cell>
          <cell r="M541">
            <v>105</v>
          </cell>
          <cell r="N541">
            <v>105</v>
          </cell>
          <cell r="O541">
            <v>105</v>
          </cell>
          <cell r="P541">
            <v>107.9</v>
          </cell>
          <cell r="Q541">
            <v>107.9</v>
          </cell>
          <cell r="R541">
            <v>107.9</v>
          </cell>
          <cell r="S541">
            <v>111.8</v>
          </cell>
          <cell r="T541">
            <v>111.8</v>
          </cell>
          <cell r="U541">
            <v>111.8</v>
          </cell>
          <cell r="V541">
            <v>111.8</v>
          </cell>
          <cell r="W541">
            <v>111.8</v>
          </cell>
          <cell r="X541">
            <v>111.8</v>
          </cell>
          <cell r="Y541">
            <v>111.8</v>
          </cell>
          <cell r="Z541">
            <v>111.8</v>
          </cell>
          <cell r="AA541">
            <v>111.8</v>
          </cell>
          <cell r="AB541">
            <v>115.3</v>
          </cell>
          <cell r="AC541">
            <v>115.3</v>
          </cell>
          <cell r="AD541">
            <v>115.3</v>
          </cell>
          <cell r="AE541">
            <v>125.2</v>
          </cell>
          <cell r="AF541">
            <v>125.2</v>
          </cell>
          <cell r="AG541">
            <v>125.2</v>
          </cell>
          <cell r="AH541">
            <v>125.2</v>
          </cell>
          <cell r="AI541">
            <v>125.2</v>
          </cell>
          <cell r="AJ541">
            <v>125.2</v>
          </cell>
          <cell r="AK541">
            <v>125.2</v>
          </cell>
          <cell r="AL541">
            <v>125.2</v>
          </cell>
          <cell r="AM541">
            <v>125.2</v>
          </cell>
          <cell r="AN541">
            <v>125.7</v>
          </cell>
          <cell r="AO541">
            <v>125.7</v>
          </cell>
          <cell r="AP541">
            <v>125.7</v>
          </cell>
          <cell r="AQ541">
            <v>124.3</v>
          </cell>
          <cell r="AR541">
            <v>124.3</v>
          </cell>
          <cell r="AS541">
            <v>124.3</v>
          </cell>
          <cell r="AT541">
            <v>124.3</v>
          </cell>
          <cell r="AU541">
            <v>124.3</v>
          </cell>
          <cell r="AV541">
            <v>124.3</v>
          </cell>
          <cell r="AW541">
            <v>124.3</v>
          </cell>
          <cell r="AX541">
            <v>124.3</v>
          </cell>
          <cell r="AY541">
            <v>124.3</v>
          </cell>
          <cell r="AZ541">
            <v>125.1</v>
          </cell>
          <cell r="BA541">
            <v>125.1</v>
          </cell>
          <cell r="BB541">
            <v>127</v>
          </cell>
          <cell r="BC541">
            <v>134.19999999999999</v>
          </cell>
          <cell r="BD541">
            <v>134.4</v>
          </cell>
          <cell r="BE541">
            <v>133.80000000000001</v>
          </cell>
          <cell r="BF541">
            <v>133.80000000000001</v>
          </cell>
          <cell r="BG541">
            <v>133.80000000000001</v>
          </cell>
          <cell r="BH541">
            <v>133.80000000000001</v>
          </cell>
          <cell r="BI541">
            <v>133.80000000000001</v>
          </cell>
          <cell r="BJ541">
            <v>133.80000000000001</v>
          </cell>
          <cell r="BK541">
            <v>133.80000000000001</v>
          </cell>
          <cell r="BL541">
            <v>134.5</v>
          </cell>
          <cell r="BM541">
            <v>134.5</v>
          </cell>
          <cell r="BN541">
            <v>134.5</v>
          </cell>
          <cell r="BO541">
            <v>134.5</v>
          </cell>
          <cell r="BP541">
            <v>134.5</v>
          </cell>
          <cell r="BQ541">
            <v>134.5</v>
          </cell>
          <cell r="BR541">
            <v>134.5</v>
          </cell>
          <cell r="BS541">
            <v>134.5</v>
          </cell>
          <cell r="BT541">
            <v>134.5</v>
          </cell>
          <cell r="BU541">
            <v>134.5</v>
          </cell>
          <cell r="BV541">
            <v>134.5</v>
          </cell>
          <cell r="BW541">
            <v>134.5</v>
          </cell>
          <cell r="BX541">
            <v>130.19999999999999</v>
          </cell>
          <cell r="BY541">
            <v>125.8</v>
          </cell>
          <cell r="BZ541">
            <v>125</v>
          </cell>
          <cell r="CA541">
            <v>130.69999999999999</v>
          </cell>
          <cell r="CB541">
            <v>132.30000000000001</v>
          </cell>
          <cell r="CC541">
            <v>132.69999999999999</v>
          </cell>
          <cell r="CD541">
            <v>132.69999999999999</v>
          </cell>
          <cell r="CE541">
            <v>132.69999999999999</v>
          </cell>
          <cell r="CF541">
            <v>132.9</v>
          </cell>
          <cell r="CG541">
            <v>133.5</v>
          </cell>
          <cell r="CH541">
            <v>133.5</v>
          </cell>
          <cell r="CI541">
            <v>133.5</v>
          </cell>
          <cell r="CJ541">
            <v>133.5</v>
          </cell>
          <cell r="CK541">
            <v>133.6</v>
          </cell>
          <cell r="CL541">
            <v>133.9</v>
          </cell>
        </row>
        <row r="542">
          <cell r="A542" t="str">
            <v>Glass Vials</v>
          </cell>
          <cell r="B542" t="str">
            <v>1309020007</v>
          </cell>
          <cell r="C542">
            <v>9.7999999999999997E-3</v>
          </cell>
          <cell r="D542">
            <v>100.7</v>
          </cell>
          <cell r="E542">
            <v>100.7</v>
          </cell>
          <cell r="F542">
            <v>100.7</v>
          </cell>
          <cell r="G542">
            <v>102.7</v>
          </cell>
          <cell r="H542">
            <v>102.7</v>
          </cell>
          <cell r="I542">
            <v>102.7</v>
          </cell>
          <cell r="J542">
            <v>102.7</v>
          </cell>
          <cell r="K542">
            <v>102.7</v>
          </cell>
          <cell r="L542">
            <v>102.7</v>
          </cell>
          <cell r="M542">
            <v>102.7</v>
          </cell>
          <cell r="N542">
            <v>102.7</v>
          </cell>
          <cell r="O542">
            <v>102.7</v>
          </cell>
          <cell r="P542">
            <v>102.7</v>
          </cell>
          <cell r="Q542">
            <v>102.7</v>
          </cell>
          <cell r="R542">
            <v>102.7</v>
          </cell>
          <cell r="S542">
            <v>103.7</v>
          </cell>
          <cell r="T542">
            <v>103.7</v>
          </cell>
          <cell r="U542">
            <v>103.7</v>
          </cell>
          <cell r="V542">
            <v>103.7</v>
          </cell>
          <cell r="W542">
            <v>103.7</v>
          </cell>
          <cell r="X542">
            <v>103.7</v>
          </cell>
          <cell r="Y542">
            <v>103.7</v>
          </cell>
          <cell r="Z542">
            <v>103.7</v>
          </cell>
          <cell r="AA542">
            <v>103.7</v>
          </cell>
          <cell r="AB542">
            <v>103.5</v>
          </cell>
          <cell r="AC542">
            <v>103.5</v>
          </cell>
          <cell r="AD542">
            <v>103.5</v>
          </cell>
          <cell r="AE542">
            <v>104.2</v>
          </cell>
          <cell r="AF542">
            <v>104.2</v>
          </cell>
          <cell r="AG542">
            <v>104.2</v>
          </cell>
          <cell r="AH542">
            <v>104.2</v>
          </cell>
          <cell r="AI542">
            <v>104.2</v>
          </cell>
          <cell r="AJ542">
            <v>104.2</v>
          </cell>
          <cell r="AK542">
            <v>104.2</v>
          </cell>
          <cell r="AL542">
            <v>104.2</v>
          </cell>
          <cell r="AM542">
            <v>104.2</v>
          </cell>
          <cell r="AN542">
            <v>105.9</v>
          </cell>
          <cell r="AO542">
            <v>105.9</v>
          </cell>
          <cell r="AP542">
            <v>105.5</v>
          </cell>
          <cell r="AQ542">
            <v>105.5</v>
          </cell>
          <cell r="AR542">
            <v>105.5</v>
          </cell>
          <cell r="AS542">
            <v>105.5</v>
          </cell>
          <cell r="AT542">
            <v>105.5</v>
          </cell>
          <cell r="AU542">
            <v>105.5</v>
          </cell>
          <cell r="AV542">
            <v>105.5</v>
          </cell>
          <cell r="AW542">
            <v>105.5</v>
          </cell>
          <cell r="AX542">
            <v>105.5</v>
          </cell>
          <cell r="AY542">
            <v>105.5</v>
          </cell>
          <cell r="AZ542">
            <v>110</v>
          </cell>
          <cell r="BA542">
            <v>110</v>
          </cell>
          <cell r="BB542">
            <v>110</v>
          </cell>
          <cell r="BC542">
            <v>109.8</v>
          </cell>
          <cell r="BD542">
            <v>109.8</v>
          </cell>
          <cell r="BE542">
            <v>109.8</v>
          </cell>
          <cell r="BF542">
            <v>109.8</v>
          </cell>
          <cell r="BG542">
            <v>109.8</v>
          </cell>
          <cell r="BH542">
            <v>109.8</v>
          </cell>
          <cell r="BI542">
            <v>108.1</v>
          </cell>
          <cell r="BJ542">
            <v>108.1</v>
          </cell>
          <cell r="BK542">
            <v>112.9</v>
          </cell>
          <cell r="BL542">
            <v>127.3</v>
          </cell>
          <cell r="BM542">
            <v>127.3</v>
          </cell>
          <cell r="BN542">
            <v>127.5</v>
          </cell>
          <cell r="BO542">
            <v>134.19999999999999</v>
          </cell>
          <cell r="BP542">
            <v>134.19999999999999</v>
          </cell>
          <cell r="BQ542">
            <v>134.19999999999999</v>
          </cell>
          <cell r="BR542">
            <v>134.19999999999999</v>
          </cell>
          <cell r="BS542">
            <v>134.19999999999999</v>
          </cell>
          <cell r="BT542">
            <v>134.19999999999999</v>
          </cell>
          <cell r="BU542">
            <v>134.19999999999999</v>
          </cell>
          <cell r="BV542">
            <v>134.19999999999999</v>
          </cell>
          <cell r="BW542">
            <v>134.19999999999999</v>
          </cell>
          <cell r="BX542">
            <v>135.9</v>
          </cell>
          <cell r="BY542">
            <v>117.9</v>
          </cell>
          <cell r="BZ542">
            <v>111.8</v>
          </cell>
          <cell r="CA542">
            <v>117.2</v>
          </cell>
          <cell r="CB542">
            <v>117.2</v>
          </cell>
          <cell r="CC542">
            <v>117.2</v>
          </cell>
          <cell r="CD542">
            <v>117.2</v>
          </cell>
          <cell r="CE542">
            <v>117.2</v>
          </cell>
          <cell r="CF542">
            <v>117.2</v>
          </cell>
          <cell r="CG542">
            <v>117.2</v>
          </cell>
          <cell r="CH542">
            <v>117.2</v>
          </cell>
          <cell r="CI542">
            <v>117.2</v>
          </cell>
          <cell r="CJ542">
            <v>117.2</v>
          </cell>
          <cell r="CK542">
            <v>117.6</v>
          </cell>
          <cell r="CL542">
            <v>117.9</v>
          </cell>
        </row>
        <row r="543">
          <cell r="A543" t="str">
            <v>Non-Ferrous Sanitary fittings</v>
          </cell>
          <cell r="B543" t="str">
            <v>1309020008</v>
          </cell>
          <cell r="C543">
            <v>1.8380000000000001E-2</v>
          </cell>
          <cell r="D543">
            <v>100</v>
          </cell>
          <cell r="E543">
            <v>100</v>
          </cell>
          <cell r="F543">
            <v>100</v>
          </cell>
          <cell r="G543">
            <v>100.8</v>
          </cell>
          <cell r="H543">
            <v>100.8</v>
          </cell>
          <cell r="I543">
            <v>100.8</v>
          </cell>
          <cell r="J543">
            <v>100.8</v>
          </cell>
          <cell r="K543">
            <v>100.8</v>
          </cell>
          <cell r="L543">
            <v>100.8</v>
          </cell>
          <cell r="M543">
            <v>100.8</v>
          </cell>
          <cell r="N543">
            <v>100.8</v>
          </cell>
          <cell r="O543">
            <v>103.8</v>
          </cell>
          <cell r="P543">
            <v>107.2</v>
          </cell>
          <cell r="Q543">
            <v>107.2</v>
          </cell>
          <cell r="R543">
            <v>107.2</v>
          </cell>
          <cell r="S543">
            <v>110.5</v>
          </cell>
          <cell r="T543">
            <v>110.5</v>
          </cell>
          <cell r="U543">
            <v>110.5</v>
          </cell>
          <cell r="V543">
            <v>110.5</v>
          </cell>
          <cell r="W543">
            <v>110.5</v>
          </cell>
          <cell r="X543">
            <v>110.5</v>
          </cell>
          <cell r="Y543">
            <v>110.5</v>
          </cell>
          <cell r="Z543">
            <v>110.5</v>
          </cell>
          <cell r="AA543">
            <v>113.5</v>
          </cell>
          <cell r="AB543">
            <v>114.1</v>
          </cell>
          <cell r="AC543">
            <v>114.1</v>
          </cell>
          <cell r="AD543">
            <v>114.1</v>
          </cell>
          <cell r="AE543">
            <v>114.1</v>
          </cell>
          <cell r="AF543">
            <v>114.1</v>
          </cell>
          <cell r="AG543">
            <v>114.1</v>
          </cell>
          <cell r="AH543">
            <v>114.1</v>
          </cell>
          <cell r="AI543">
            <v>114.1</v>
          </cell>
          <cell r="AJ543">
            <v>114.1</v>
          </cell>
          <cell r="AK543">
            <v>114.1</v>
          </cell>
          <cell r="AL543">
            <v>114.1</v>
          </cell>
          <cell r="AM543">
            <v>117</v>
          </cell>
          <cell r="AN543">
            <v>121</v>
          </cell>
          <cell r="AO543">
            <v>121</v>
          </cell>
          <cell r="AP543">
            <v>120.3</v>
          </cell>
          <cell r="AQ543">
            <v>120.3</v>
          </cell>
          <cell r="AR543">
            <v>119.9</v>
          </cell>
          <cell r="AS543">
            <v>120.3</v>
          </cell>
          <cell r="AT543">
            <v>120.3</v>
          </cell>
          <cell r="AU543">
            <v>120.3</v>
          </cell>
          <cell r="AV543">
            <v>120.3</v>
          </cell>
          <cell r="AW543">
            <v>120.3</v>
          </cell>
          <cell r="AX543">
            <v>120.3</v>
          </cell>
          <cell r="AY543">
            <v>119.3</v>
          </cell>
          <cell r="AZ543">
            <v>136.1</v>
          </cell>
          <cell r="BA543">
            <v>135.9</v>
          </cell>
          <cell r="BB543">
            <v>135.4</v>
          </cell>
          <cell r="BC543">
            <v>135.4</v>
          </cell>
          <cell r="BD543">
            <v>135.4</v>
          </cell>
          <cell r="BE543">
            <v>135.4</v>
          </cell>
          <cell r="BF543">
            <v>135.4</v>
          </cell>
          <cell r="BG543">
            <v>135.4</v>
          </cell>
          <cell r="BH543">
            <v>136.1</v>
          </cell>
          <cell r="BI543">
            <v>136</v>
          </cell>
          <cell r="BJ543">
            <v>135.4</v>
          </cell>
          <cell r="BK543">
            <v>135.4</v>
          </cell>
          <cell r="BL543">
            <v>135.4</v>
          </cell>
          <cell r="BM543">
            <v>135.4</v>
          </cell>
          <cell r="BN543">
            <v>136.4</v>
          </cell>
          <cell r="BO543">
            <v>138.1</v>
          </cell>
          <cell r="BP543">
            <v>137.5</v>
          </cell>
          <cell r="BQ543">
            <v>137.4</v>
          </cell>
          <cell r="BR543">
            <v>137.4</v>
          </cell>
          <cell r="BS543">
            <v>137.4</v>
          </cell>
          <cell r="BT543">
            <v>137.4</v>
          </cell>
          <cell r="BU543">
            <v>137.4</v>
          </cell>
          <cell r="BV543">
            <v>137.4</v>
          </cell>
          <cell r="BW543">
            <v>137.4</v>
          </cell>
          <cell r="BX543">
            <v>137.4</v>
          </cell>
          <cell r="BY543">
            <v>138.4</v>
          </cell>
          <cell r="BZ543">
            <v>138.69999999999999</v>
          </cell>
          <cell r="CA543">
            <v>138.69999999999999</v>
          </cell>
          <cell r="CB543">
            <v>138.69999999999999</v>
          </cell>
          <cell r="CC543">
            <v>138.69999999999999</v>
          </cell>
          <cell r="CD543">
            <v>138.69999999999999</v>
          </cell>
          <cell r="CE543">
            <v>138.69999999999999</v>
          </cell>
          <cell r="CF543">
            <v>138.69999999999999</v>
          </cell>
          <cell r="CG543">
            <v>138.69999999999999</v>
          </cell>
          <cell r="CH543">
            <v>138.69999999999999</v>
          </cell>
          <cell r="CI543">
            <v>138.69999999999999</v>
          </cell>
          <cell r="CJ543">
            <v>138.69999999999999</v>
          </cell>
          <cell r="CK543">
            <v>138.69999999999999</v>
          </cell>
          <cell r="CL543">
            <v>138.69999999999999</v>
          </cell>
        </row>
        <row r="544">
          <cell r="A544" t="str">
            <v>Filter Elements</v>
          </cell>
          <cell r="B544" t="str">
            <v>1309020009</v>
          </cell>
          <cell r="C544">
            <v>9.2099999999999994E-3</v>
          </cell>
          <cell r="D544">
            <v>100</v>
          </cell>
          <cell r="E544">
            <v>100</v>
          </cell>
          <cell r="F544">
            <v>100</v>
          </cell>
          <cell r="G544">
            <v>100.4</v>
          </cell>
          <cell r="H544">
            <v>100.4</v>
          </cell>
          <cell r="I544">
            <v>100.4</v>
          </cell>
          <cell r="J544">
            <v>100.4</v>
          </cell>
          <cell r="K544">
            <v>100.4</v>
          </cell>
          <cell r="L544">
            <v>100.4</v>
          </cell>
          <cell r="M544">
            <v>100.4</v>
          </cell>
          <cell r="N544">
            <v>100.4</v>
          </cell>
          <cell r="O544">
            <v>100.4</v>
          </cell>
          <cell r="P544">
            <v>109.3</v>
          </cell>
          <cell r="Q544">
            <v>118.5</v>
          </cell>
          <cell r="R544">
            <v>121.6</v>
          </cell>
          <cell r="S544">
            <v>125.9</v>
          </cell>
          <cell r="T544">
            <v>125.9</v>
          </cell>
          <cell r="U544">
            <v>125.9</v>
          </cell>
          <cell r="V544">
            <v>125.9</v>
          </cell>
          <cell r="W544">
            <v>125.9</v>
          </cell>
          <cell r="X544">
            <v>125.9</v>
          </cell>
          <cell r="Y544">
            <v>125.9</v>
          </cell>
          <cell r="Z544">
            <v>125.9</v>
          </cell>
          <cell r="AA544">
            <v>125.9</v>
          </cell>
          <cell r="AB544">
            <v>125.9</v>
          </cell>
          <cell r="AC544">
            <v>125.9</v>
          </cell>
          <cell r="AD544">
            <v>125.9</v>
          </cell>
          <cell r="AE544">
            <v>126.9</v>
          </cell>
          <cell r="AF544">
            <v>126.9</v>
          </cell>
          <cell r="AG544">
            <v>126.9</v>
          </cell>
          <cell r="AH544">
            <v>126.9</v>
          </cell>
          <cell r="AI544">
            <v>126.9</v>
          </cell>
          <cell r="AJ544">
            <v>126.9</v>
          </cell>
          <cell r="AK544">
            <v>126.9</v>
          </cell>
          <cell r="AL544">
            <v>126.9</v>
          </cell>
          <cell r="AM544">
            <v>126.9</v>
          </cell>
          <cell r="AN544">
            <v>126.9</v>
          </cell>
          <cell r="AO544">
            <v>126.9</v>
          </cell>
          <cell r="AP544">
            <v>128.19999999999999</v>
          </cell>
          <cell r="AQ544">
            <v>128.19999999999999</v>
          </cell>
          <cell r="AR544">
            <v>132.6</v>
          </cell>
          <cell r="AS544">
            <v>132.6</v>
          </cell>
          <cell r="AT544">
            <v>132.6</v>
          </cell>
          <cell r="AU544">
            <v>132.6</v>
          </cell>
          <cell r="AV544">
            <v>132.6</v>
          </cell>
          <cell r="AW544">
            <v>132.6</v>
          </cell>
          <cell r="AX544">
            <v>132.6</v>
          </cell>
          <cell r="AY544">
            <v>132.6</v>
          </cell>
          <cell r="AZ544">
            <v>128.30000000000001</v>
          </cell>
          <cell r="BA544">
            <v>128.30000000000001</v>
          </cell>
          <cell r="BB544">
            <v>128.30000000000001</v>
          </cell>
          <cell r="BC544">
            <v>128.30000000000001</v>
          </cell>
          <cell r="BD544">
            <v>128.30000000000001</v>
          </cell>
          <cell r="BE544">
            <v>128.30000000000001</v>
          </cell>
          <cell r="BF544">
            <v>128.30000000000001</v>
          </cell>
          <cell r="BG544">
            <v>128.30000000000001</v>
          </cell>
          <cell r="BH544">
            <v>128.9</v>
          </cell>
          <cell r="BI544">
            <v>131.1</v>
          </cell>
          <cell r="BJ544">
            <v>126.8</v>
          </cell>
          <cell r="BK544">
            <v>130.30000000000001</v>
          </cell>
          <cell r="BL544">
            <v>130.30000000000001</v>
          </cell>
          <cell r="BM544">
            <v>130.5</v>
          </cell>
          <cell r="BN544">
            <v>131.1</v>
          </cell>
          <cell r="BO544">
            <v>132.80000000000001</v>
          </cell>
          <cell r="BP544">
            <v>132.80000000000001</v>
          </cell>
          <cell r="BQ544">
            <v>132.80000000000001</v>
          </cell>
          <cell r="BR544">
            <v>132.80000000000001</v>
          </cell>
          <cell r="BS544">
            <v>132.80000000000001</v>
          </cell>
          <cell r="BT544">
            <v>132.80000000000001</v>
          </cell>
          <cell r="BU544">
            <v>132.80000000000001</v>
          </cell>
          <cell r="BV544">
            <v>132.80000000000001</v>
          </cell>
          <cell r="BW544">
            <v>132.80000000000001</v>
          </cell>
          <cell r="BX544">
            <v>135.19999999999999</v>
          </cell>
          <cell r="BY544">
            <v>138.9</v>
          </cell>
          <cell r="BZ544">
            <v>138.9</v>
          </cell>
          <cell r="CA544">
            <v>138.9</v>
          </cell>
          <cell r="CB544">
            <v>138.9</v>
          </cell>
          <cell r="CC544">
            <v>138.9</v>
          </cell>
          <cell r="CD544">
            <v>138.9</v>
          </cell>
          <cell r="CE544">
            <v>138.9</v>
          </cell>
          <cell r="CF544">
            <v>138.9</v>
          </cell>
          <cell r="CG544">
            <v>138.9</v>
          </cell>
          <cell r="CH544">
            <v>138.9</v>
          </cell>
          <cell r="CI544">
            <v>138.9</v>
          </cell>
          <cell r="CJ544">
            <v>142.1</v>
          </cell>
          <cell r="CK544">
            <v>145.19999999999999</v>
          </cell>
          <cell r="CL544">
            <v>145.19999999999999</v>
          </cell>
        </row>
        <row r="545">
          <cell r="A545" t="str">
            <v>Porcelain Crockery</v>
          </cell>
          <cell r="B545" t="str">
            <v>1309020010</v>
          </cell>
          <cell r="C545">
            <v>7.8100000000000001E-3</v>
          </cell>
          <cell r="D545">
            <v>104.9</v>
          </cell>
          <cell r="E545">
            <v>106.3</v>
          </cell>
          <cell r="F545">
            <v>106.3</v>
          </cell>
          <cell r="G545">
            <v>108.1</v>
          </cell>
          <cell r="H545">
            <v>108.1</v>
          </cell>
          <cell r="I545">
            <v>108.1</v>
          </cell>
          <cell r="J545">
            <v>108.1</v>
          </cell>
          <cell r="K545">
            <v>108.5</v>
          </cell>
          <cell r="L545">
            <v>108.5</v>
          </cell>
          <cell r="M545">
            <v>108.9</v>
          </cell>
          <cell r="N545">
            <v>109</v>
          </cell>
          <cell r="O545">
            <v>109</v>
          </cell>
          <cell r="P545">
            <v>110.2</v>
          </cell>
          <cell r="Q545">
            <v>110.2</v>
          </cell>
          <cell r="R545">
            <v>110.2</v>
          </cell>
          <cell r="S545">
            <v>111.2</v>
          </cell>
          <cell r="T545">
            <v>112.8</v>
          </cell>
          <cell r="U545">
            <v>113.2</v>
          </cell>
          <cell r="V545">
            <v>113.8</v>
          </cell>
          <cell r="W545">
            <v>113.9</v>
          </cell>
          <cell r="X545">
            <v>113.9</v>
          </cell>
          <cell r="Y545">
            <v>113.9</v>
          </cell>
          <cell r="Z545">
            <v>113.9</v>
          </cell>
          <cell r="AA545">
            <v>113.9</v>
          </cell>
          <cell r="AB545">
            <v>114.7</v>
          </cell>
          <cell r="AC545">
            <v>114.3</v>
          </cell>
          <cell r="AD545">
            <v>112.3</v>
          </cell>
          <cell r="AE545">
            <v>112.3</v>
          </cell>
          <cell r="AF545">
            <v>112.7</v>
          </cell>
          <cell r="AG545">
            <v>112.7</v>
          </cell>
          <cell r="AH545">
            <v>112.7</v>
          </cell>
          <cell r="AI545">
            <v>112.7</v>
          </cell>
          <cell r="AJ545">
            <v>112.7</v>
          </cell>
          <cell r="AK545">
            <v>112.7</v>
          </cell>
          <cell r="AL545">
            <v>112.7</v>
          </cell>
          <cell r="AM545">
            <v>113.2</v>
          </cell>
          <cell r="AN545">
            <v>114.4</v>
          </cell>
          <cell r="AO545">
            <v>114.4</v>
          </cell>
          <cell r="AP545">
            <v>114.8</v>
          </cell>
          <cell r="AQ545">
            <v>116.1</v>
          </cell>
          <cell r="AR545">
            <v>116.1</v>
          </cell>
          <cell r="AS545">
            <v>116.1</v>
          </cell>
          <cell r="AT545">
            <v>118.5</v>
          </cell>
          <cell r="AU545">
            <v>118.5</v>
          </cell>
          <cell r="AV545">
            <v>118.5</v>
          </cell>
          <cell r="AW545">
            <v>118.5</v>
          </cell>
          <cell r="AX545">
            <v>118.5</v>
          </cell>
          <cell r="AY545">
            <v>122.3</v>
          </cell>
          <cell r="AZ545">
            <v>123.4</v>
          </cell>
          <cell r="BA545">
            <v>123.3</v>
          </cell>
          <cell r="BB545">
            <v>123.1</v>
          </cell>
          <cell r="BC545">
            <v>124.2</v>
          </cell>
          <cell r="BD545">
            <v>123.9</v>
          </cell>
          <cell r="BE545">
            <v>123.9</v>
          </cell>
          <cell r="BF545">
            <v>124.1</v>
          </cell>
          <cell r="BG545">
            <v>125.3</v>
          </cell>
          <cell r="BH545">
            <v>126.8</v>
          </cell>
          <cell r="BI545">
            <v>127.3</v>
          </cell>
          <cell r="BJ545">
            <v>128.30000000000001</v>
          </cell>
          <cell r="BK545">
            <v>128.6</v>
          </cell>
          <cell r="BL545">
            <v>129.9</v>
          </cell>
          <cell r="BM545">
            <v>129.9</v>
          </cell>
          <cell r="BN545">
            <v>130.1</v>
          </cell>
          <cell r="BO545">
            <v>130.4</v>
          </cell>
          <cell r="BP545">
            <v>130.19999999999999</v>
          </cell>
          <cell r="BQ545">
            <v>130.1</v>
          </cell>
          <cell r="BR545">
            <v>130.1</v>
          </cell>
          <cell r="BS545">
            <v>130.1</v>
          </cell>
          <cell r="BT545">
            <v>130.1</v>
          </cell>
          <cell r="BU545">
            <v>130.1</v>
          </cell>
          <cell r="BV545">
            <v>130.1</v>
          </cell>
          <cell r="BW545">
            <v>130.1</v>
          </cell>
          <cell r="BX545">
            <v>130.4</v>
          </cell>
          <cell r="BY545">
            <v>130.80000000000001</v>
          </cell>
          <cell r="BZ545">
            <v>130.80000000000001</v>
          </cell>
          <cell r="CA545">
            <v>130.80000000000001</v>
          </cell>
          <cell r="CB545">
            <v>132.6</v>
          </cell>
          <cell r="CC545">
            <v>138.19999999999999</v>
          </cell>
          <cell r="CD545">
            <v>139.9</v>
          </cell>
          <cell r="CE545">
            <v>144.80000000000001</v>
          </cell>
          <cell r="CF545">
            <v>150.9</v>
          </cell>
          <cell r="CG545">
            <v>150.9</v>
          </cell>
          <cell r="CH545">
            <v>150.9</v>
          </cell>
          <cell r="CI545">
            <v>151.19999999999999</v>
          </cell>
          <cell r="CJ545">
            <v>151.6</v>
          </cell>
          <cell r="CK545">
            <v>149.80000000000001</v>
          </cell>
          <cell r="CL545">
            <v>151.30000000000001</v>
          </cell>
        </row>
        <row r="546">
          <cell r="A546" t="str">
            <v>c.  CEMENT &amp; LIME</v>
          </cell>
          <cell r="B546" t="str">
            <v>1309030000</v>
          </cell>
          <cell r="C546">
            <v>1.38646</v>
          </cell>
          <cell r="D546">
            <v>97.8</v>
          </cell>
          <cell r="E546">
            <v>100</v>
          </cell>
          <cell r="F546">
            <v>101.6</v>
          </cell>
          <cell r="G546">
            <v>102.2</v>
          </cell>
          <cell r="H546">
            <v>101.7</v>
          </cell>
          <cell r="I546">
            <v>100.1</v>
          </cell>
          <cell r="J546">
            <v>101.8</v>
          </cell>
          <cell r="K546">
            <v>101.2</v>
          </cell>
          <cell r="L546">
            <v>101.6</v>
          </cell>
          <cell r="M546">
            <v>101.5</v>
          </cell>
          <cell r="N546">
            <v>102</v>
          </cell>
          <cell r="O546">
            <v>101.6</v>
          </cell>
          <cell r="P546">
            <v>103.1</v>
          </cell>
          <cell r="Q546">
            <v>105</v>
          </cell>
          <cell r="R546">
            <v>106.3</v>
          </cell>
          <cell r="S546">
            <v>111.6</v>
          </cell>
          <cell r="T546">
            <v>113.7</v>
          </cell>
          <cell r="U546">
            <v>114.4</v>
          </cell>
          <cell r="V546">
            <v>115.9</v>
          </cell>
          <cell r="W546">
            <v>116.5</v>
          </cell>
          <cell r="X546">
            <v>116.7</v>
          </cell>
          <cell r="Y546">
            <v>117.5</v>
          </cell>
          <cell r="Z546">
            <v>119.6</v>
          </cell>
          <cell r="AA546">
            <v>120.7</v>
          </cell>
          <cell r="AB546">
            <v>124</v>
          </cell>
          <cell r="AC546">
            <v>125.9</v>
          </cell>
          <cell r="AD546">
            <v>130</v>
          </cell>
          <cell r="AE546">
            <v>135</v>
          </cell>
          <cell r="AF546">
            <v>135.69999999999999</v>
          </cell>
          <cell r="AG546">
            <v>137</v>
          </cell>
          <cell r="AH546">
            <v>137.69999999999999</v>
          </cell>
          <cell r="AI546">
            <v>138.19999999999999</v>
          </cell>
          <cell r="AJ546">
            <v>139.1</v>
          </cell>
          <cell r="AK546">
            <v>139.69999999999999</v>
          </cell>
          <cell r="AL546">
            <v>139.30000000000001</v>
          </cell>
          <cell r="AM546">
            <v>139.5</v>
          </cell>
          <cell r="AN546">
            <v>136.9</v>
          </cell>
          <cell r="AO546">
            <v>136.1</v>
          </cell>
          <cell r="AP546">
            <v>137.69999999999999</v>
          </cell>
          <cell r="AQ546">
            <v>135.69999999999999</v>
          </cell>
          <cell r="AR546">
            <v>135.80000000000001</v>
          </cell>
          <cell r="AS546">
            <v>134.69999999999999</v>
          </cell>
          <cell r="AT546">
            <v>136.80000000000001</v>
          </cell>
          <cell r="AU546">
            <v>137.69999999999999</v>
          </cell>
          <cell r="AV546">
            <v>136.5</v>
          </cell>
          <cell r="AW546">
            <v>135.6</v>
          </cell>
          <cell r="AX546">
            <v>138.30000000000001</v>
          </cell>
          <cell r="AY546">
            <v>138.6</v>
          </cell>
          <cell r="AZ546">
            <v>141.9</v>
          </cell>
          <cell r="BA546">
            <v>144.30000000000001</v>
          </cell>
          <cell r="BB546">
            <v>147.80000000000001</v>
          </cell>
          <cell r="BC546">
            <v>148.1</v>
          </cell>
          <cell r="BD546">
            <v>147.69999999999999</v>
          </cell>
          <cell r="BE546">
            <v>149.4</v>
          </cell>
          <cell r="BF546">
            <v>149.6</v>
          </cell>
          <cell r="BG546">
            <v>149.5</v>
          </cell>
          <cell r="BH546">
            <v>149.19999999999999</v>
          </cell>
          <cell r="BI546">
            <v>150.19999999999999</v>
          </cell>
          <cell r="BJ546">
            <v>148.5</v>
          </cell>
          <cell r="BK546">
            <v>146.5</v>
          </cell>
          <cell r="BL546">
            <v>147.80000000000001</v>
          </cell>
          <cell r="BM546">
            <v>150.5</v>
          </cell>
          <cell r="BN546">
            <v>151.19999999999999</v>
          </cell>
          <cell r="BO546">
            <v>151.6</v>
          </cell>
          <cell r="BP546">
            <v>152.19999999999999</v>
          </cell>
          <cell r="BQ546">
            <v>150.19999999999999</v>
          </cell>
          <cell r="BR546">
            <v>153.4</v>
          </cell>
          <cell r="BS546">
            <v>151.4</v>
          </cell>
          <cell r="BT546">
            <v>150.19999999999999</v>
          </cell>
          <cell r="BU546">
            <v>151.4</v>
          </cell>
          <cell r="BV546">
            <v>148.4</v>
          </cell>
          <cell r="BW546">
            <v>148.1</v>
          </cell>
          <cell r="BX546">
            <v>148.30000000000001</v>
          </cell>
          <cell r="BY546">
            <v>151.19999999999999</v>
          </cell>
          <cell r="BZ546">
            <v>153.69999999999999</v>
          </cell>
          <cell r="CA546">
            <v>154.30000000000001</v>
          </cell>
          <cell r="CB546">
            <v>155.30000000000001</v>
          </cell>
          <cell r="CC546">
            <v>153.6</v>
          </cell>
          <cell r="CD546">
            <v>153</v>
          </cell>
          <cell r="CE546">
            <v>151.9</v>
          </cell>
          <cell r="CF546">
            <v>152.5</v>
          </cell>
          <cell r="CG546">
            <v>157.5</v>
          </cell>
          <cell r="CH546">
            <v>160.6</v>
          </cell>
          <cell r="CI546">
            <v>161.30000000000001</v>
          </cell>
          <cell r="CJ546">
            <v>160.1</v>
          </cell>
          <cell r="CK546">
            <v>160.5</v>
          </cell>
          <cell r="CL546">
            <v>163.1</v>
          </cell>
        </row>
        <row r="547">
          <cell r="A547" t="str">
            <v>Grey Cement</v>
          </cell>
          <cell r="B547" t="str">
            <v>1309030001</v>
          </cell>
          <cell r="C547">
            <v>1.2634700000000001</v>
          </cell>
          <cell r="D547">
            <v>97.7</v>
          </cell>
          <cell r="E547">
            <v>100.1</v>
          </cell>
          <cell r="F547">
            <v>101.8</v>
          </cell>
          <cell r="G547">
            <v>102.3</v>
          </cell>
          <cell r="H547">
            <v>101.7</v>
          </cell>
          <cell r="I547">
            <v>100.2</v>
          </cell>
          <cell r="J547">
            <v>102</v>
          </cell>
          <cell r="K547">
            <v>101.3</v>
          </cell>
          <cell r="L547">
            <v>101.6</v>
          </cell>
          <cell r="M547">
            <v>101.3</v>
          </cell>
          <cell r="N547">
            <v>102</v>
          </cell>
          <cell r="O547">
            <v>101.5</v>
          </cell>
          <cell r="P547">
            <v>102.2</v>
          </cell>
          <cell r="Q547">
            <v>104.3</v>
          </cell>
          <cell r="R547">
            <v>105.6</v>
          </cell>
          <cell r="S547">
            <v>111.1</v>
          </cell>
          <cell r="T547">
            <v>113.4</v>
          </cell>
          <cell r="U547">
            <v>114.1</v>
          </cell>
          <cell r="V547">
            <v>115.3</v>
          </cell>
          <cell r="W547">
            <v>116.1</v>
          </cell>
          <cell r="X547">
            <v>116.4</v>
          </cell>
          <cell r="Y547">
            <v>117.2</v>
          </cell>
          <cell r="Z547">
            <v>119.5</v>
          </cell>
          <cell r="AA547">
            <v>120.6</v>
          </cell>
          <cell r="AB547">
            <v>123.7</v>
          </cell>
          <cell r="AC547">
            <v>125.8</v>
          </cell>
          <cell r="AD547">
            <v>130.30000000000001</v>
          </cell>
          <cell r="AE547">
            <v>135.30000000000001</v>
          </cell>
          <cell r="AF547">
            <v>136.1</v>
          </cell>
          <cell r="AG547">
            <v>137.4</v>
          </cell>
          <cell r="AH547">
            <v>138.19999999999999</v>
          </cell>
          <cell r="AI547">
            <v>138.6</v>
          </cell>
          <cell r="AJ547">
            <v>139.4</v>
          </cell>
          <cell r="AK547">
            <v>140.19999999999999</v>
          </cell>
          <cell r="AL547">
            <v>139.80000000000001</v>
          </cell>
          <cell r="AM547">
            <v>139.9</v>
          </cell>
          <cell r="AN547">
            <v>137.1</v>
          </cell>
          <cell r="AO547">
            <v>136.1</v>
          </cell>
          <cell r="AP547">
            <v>137.9</v>
          </cell>
          <cell r="AQ547">
            <v>135.5</v>
          </cell>
          <cell r="AR547">
            <v>135.69999999999999</v>
          </cell>
          <cell r="AS547">
            <v>134.4</v>
          </cell>
          <cell r="AT547">
            <v>136.80000000000001</v>
          </cell>
          <cell r="AU547">
            <v>137.6</v>
          </cell>
          <cell r="AV547">
            <v>136.30000000000001</v>
          </cell>
          <cell r="AW547">
            <v>134.80000000000001</v>
          </cell>
          <cell r="AX547">
            <v>137.80000000000001</v>
          </cell>
          <cell r="AY547">
            <v>138</v>
          </cell>
          <cell r="AZ547">
            <v>141.6</v>
          </cell>
          <cell r="BA547">
            <v>144.19999999999999</v>
          </cell>
          <cell r="BB547">
            <v>147.9</v>
          </cell>
          <cell r="BC547">
            <v>147.9</v>
          </cell>
          <cell r="BD547">
            <v>147.4</v>
          </cell>
          <cell r="BE547">
            <v>149.19999999999999</v>
          </cell>
          <cell r="BF547">
            <v>149.5</v>
          </cell>
          <cell r="BG547">
            <v>149.30000000000001</v>
          </cell>
          <cell r="BH547">
            <v>149.1</v>
          </cell>
          <cell r="BI547">
            <v>150.19999999999999</v>
          </cell>
          <cell r="BJ547">
            <v>148.4</v>
          </cell>
          <cell r="BK547">
            <v>146.19999999999999</v>
          </cell>
          <cell r="BL547">
            <v>147.6</v>
          </cell>
          <cell r="BM547">
            <v>150.6</v>
          </cell>
          <cell r="BN547">
            <v>151.30000000000001</v>
          </cell>
          <cell r="BO547">
            <v>151.80000000000001</v>
          </cell>
          <cell r="BP547">
            <v>152.5</v>
          </cell>
          <cell r="BQ547">
            <v>150.30000000000001</v>
          </cell>
          <cell r="BR547">
            <v>153.80000000000001</v>
          </cell>
          <cell r="BS547">
            <v>151.6</v>
          </cell>
          <cell r="BT547">
            <v>150.30000000000001</v>
          </cell>
          <cell r="BU547">
            <v>151.5</v>
          </cell>
          <cell r="BV547">
            <v>148.30000000000001</v>
          </cell>
          <cell r="BW547">
            <v>147.80000000000001</v>
          </cell>
          <cell r="BX547">
            <v>147.9</v>
          </cell>
          <cell r="BY547">
            <v>150.9</v>
          </cell>
          <cell r="BZ547">
            <v>153.69999999999999</v>
          </cell>
          <cell r="CA547">
            <v>154.4</v>
          </cell>
          <cell r="CB547">
            <v>155.30000000000001</v>
          </cell>
          <cell r="CC547">
            <v>153.6</v>
          </cell>
          <cell r="CD547">
            <v>153</v>
          </cell>
          <cell r="CE547">
            <v>151.69999999999999</v>
          </cell>
          <cell r="CF547">
            <v>152.19999999999999</v>
          </cell>
          <cell r="CG547">
            <v>157.9</v>
          </cell>
          <cell r="CH547">
            <v>160.80000000000001</v>
          </cell>
          <cell r="CI547">
            <v>161.69999999999999</v>
          </cell>
          <cell r="CJ547">
            <v>160.1</v>
          </cell>
          <cell r="CK547">
            <v>160.4</v>
          </cell>
          <cell r="CL547">
            <v>163.1</v>
          </cell>
        </row>
        <row r="548">
          <cell r="A548" t="str">
            <v>White Cement</v>
          </cell>
          <cell r="B548" t="str">
            <v>1309030002</v>
          </cell>
          <cell r="C548">
            <v>3.099E-2</v>
          </cell>
          <cell r="D548">
            <v>99.3</v>
          </cell>
          <cell r="E548">
            <v>100.8</v>
          </cell>
          <cell r="F548">
            <v>99.2</v>
          </cell>
          <cell r="G548">
            <v>99.5</v>
          </cell>
          <cell r="H548">
            <v>101.6</v>
          </cell>
          <cell r="I548">
            <v>95.8</v>
          </cell>
          <cell r="J548">
            <v>94.6</v>
          </cell>
          <cell r="K548">
            <v>99.4</v>
          </cell>
          <cell r="L548">
            <v>99.8</v>
          </cell>
          <cell r="M548">
            <v>107</v>
          </cell>
          <cell r="N548">
            <v>103.7</v>
          </cell>
          <cell r="O548">
            <v>108.3</v>
          </cell>
          <cell r="P548">
            <v>109.9</v>
          </cell>
          <cell r="Q548">
            <v>109.9</v>
          </cell>
          <cell r="R548">
            <v>111</v>
          </cell>
          <cell r="S548">
            <v>115.8</v>
          </cell>
          <cell r="T548">
            <v>114</v>
          </cell>
          <cell r="U548">
            <v>114.8</v>
          </cell>
          <cell r="V548">
            <v>122.6</v>
          </cell>
          <cell r="W548">
            <v>124.5</v>
          </cell>
          <cell r="X548">
            <v>115.8</v>
          </cell>
          <cell r="Y548">
            <v>116.8</v>
          </cell>
          <cell r="Z548">
            <v>117.7</v>
          </cell>
          <cell r="AA548">
            <v>117.7</v>
          </cell>
          <cell r="AB548">
            <v>117.8</v>
          </cell>
          <cell r="AC548">
            <v>117.8</v>
          </cell>
          <cell r="AD548">
            <v>118.2</v>
          </cell>
          <cell r="AE548">
            <v>118.3</v>
          </cell>
          <cell r="AF548">
            <v>117.9</v>
          </cell>
          <cell r="AG548">
            <v>118.2</v>
          </cell>
          <cell r="AH548">
            <v>118.2</v>
          </cell>
          <cell r="AI548">
            <v>119.9</v>
          </cell>
          <cell r="AJ548">
            <v>129.4</v>
          </cell>
          <cell r="AK548">
            <v>123.7</v>
          </cell>
          <cell r="AL548">
            <v>124.2</v>
          </cell>
          <cell r="AM548">
            <v>131.9</v>
          </cell>
          <cell r="AN548">
            <v>140.9</v>
          </cell>
          <cell r="AO548">
            <v>141.69999999999999</v>
          </cell>
          <cell r="AP548">
            <v>141.80000000000001</v>
          </cell>
          <cell r="AQ548">
            <v>142.1</v>
          </cell>
          <cell r="AR548">
            <v>144</v>
          </cell>
          <cell r="AS548">
            <v>145.5</v>
          </cell>
          <cell r="AT548">
            <v>147.9</v>
          </cell>
          <cell r="AU548">
            <v>150.9</v>
          </cell>
          <cell r="AV548">
            <v>151.5</v>
          </cell>
          <cell r="AW548">
            <v>153.19999999999999</v>
          </cell>
          <cell r="AX548">
            <v>153.19999999999999</v>
          </cell>
          <cell r="AY548">
            <v>152.4</v>
          </cell>
          <cell r="AZ548">
            <v>153.30000000000001</v>
          </cell>
          <cell r="BA548">
            <v>153.1</v>
          </cell>
          <cell r="BB548">
            <v>152.30000000000001</v>
          </cell>
          <cell r="BC548">
            <v>152.19999999999999</v>
          </cell>
          <cell r="BD548">
            <v>152.30000000000001</v>
          </cell>
          <cell r="BE548">
            <v>151.9</v>
          </cell>
          <cell r="BF548">
            <v>153.19999999999999</v>
          </cell>
          <cell r="BG548">
            <v>153</v>
          </cell>
          <cell r="BH548">
            <v>153.19999999999999</v>
          </cell>
          <cell r="BI548">
            <v>153.1</v>
          </cell>
          <cell r="BJ548">
            <v>154</v>
          </cell>
          <cell r="BK548">
            <v>154.6</v>
          </cell>
          <cell r="BL548">
            <v>154.9</v>
          </cell>
          <cell r="BM548">
            <v>155.4</v>
          </cell>
          <cell r="BN548">
            <v>155.4</v>
          </cell>
          <cell r="BO548">
            <v>153.30000000000001</v>
          </cell>
          <cell r="BP548">
            <v>153.30000000000001</v>
          </cell>
          <cell r="BQ548">
            <v>153.80000000000001</v>
          </cell>
          <cell r="BR548">
            <v>154.30000000000001</v>
          </cell>
          <cell r="BS548">
            <v>154.30000000000001</v>
          </cell>
          <cell r="BT548">
            <v>154.30000000000001</v>
          </cell>
          <cell r="BU548">
            <v>154.30000000000001</v>
          </cell>
          <cell r="BV548">
            <v>154.30000000000001</v>
          </cell>
          <cell r="BW548">
            <v>154.30000000000001</v>
          </cell>
          <cell r="BX548">
            <v>159</v>
          </cell>
          <cell r="BY548">
            <v>160.30000000000001</v>
          </cell>
          <cell r="BZ548">
            <v>158.4</v>
          </cell>
          <cell r="CA548">
            <v>158.4</v>
          </cell>
          <cell r="CB548">
            <v>153.4</v>
          </cell>
          <cell r="CC548">
            <v>152.80000000000001</v>
          </cell>
          <cell r="CD548">
            <v>154</v>
          </cell>
          <cell r="CE548">
            <v>156</v>
          </cell>
          <cell r="CF548">
            <v>158</v>
          </cell>
          <cell r="CG548">
            <v>158</v>
          </cell>
          <cell r="CH548">
            <v>158.80000000000001</v>
          </cell>
          <cell r="CI548">
            <v>158.80000000000001</v>
          </cell>
          <cell r="CJ548">
            <v>162.80000000000001</v>
          </cell>
          <cell r="CK548">
            <v>162.80000000000001</v>
          </cell>
          <cell r="CL548">
            <v>163.1</v>
          </cell>
        </row>
        <row r="549">
          <cell r="A549" t="str">
            <v>Slag  Cement</v>
          </cell>
          <cell r="B549" t="str">
            <v>1309030003</v>
          </cell>
          <cell r="C549">
            <v>7.7829999999999996E-2</v>
          </cell>
          <cell r="D549">
            <v>99.8</v>
          </cell>
          <cell r="E549">
            <v>99.5</v>
          </cell>
          <cell r="F549">
            <v>100.1</v>
          </cell>
          <cell r="G549">
            <v>103.2</v>
          </cell>
          <cell r="H549">
            <v>102.5</v>
          </cell>
          <cell r="I549">
            <v>102.5</v>
          </cell>
          <cell r="J549">
            <v>102.3</v>
          </cell>
          <cell r="K549">
            <v>101.8</v>
          </cell>
          <cell r="L549">
            <v>102.4</v>
          </cell>
          <cell r="M549">
            <v>103.5</v>
          </cell>
          <cell r="N549">
            <v>103.8</v>
          </cell>
          <cell r="O549">
            <v>101.4</v>
          </cell>
          <cell r="P549">
            <v>114.7</v>
          </cell>
          <cell r="Q549">
            <v>114.7</v>
          </cell>
          <cell r="R549">
            <v>116.1</v>
          </cell>
          <cell r="S549">
            <v>121.5</v>
          </cell>
          <cell r="T549">
            <v>120.9</v>
          </cell>
          <cell r="U549">
            <v>122.1</v>
          </cell>
          <cell r="V549">
            <v>125.2</v>
          </cell>
          <cell r="W549">
            <v>122.9</v>
          </cell>
          <cell r="X549">
            <v>123.8</v>
          </cell>
          <cell r="Y549">
            <v>125</v>
          </cell>
          <cell r="Z549">
            <v>124.7</v>
          </cell>
          <cell r="AA549">
            <v>126.5</v>
          </cell>
          <cell r="AB549">
            <v>133.30000000000001</v>
          </cell>
          <cell r="AC549">
            <v>133.4</v>
          </cell>
          <cell r="AD549">
            <v>133.5</v>
          </cell>
          <cell r="AE549">
            <v>140.69999999999999</v>
          </cell>
          <cell r="AF549">
            <v>140.6</v>
          </cell>
          <cell r="AG549">
            <v>140.69999999999999</v>
          </cell>
          <cell r="AH549">
            <v>141.4</v>
          </cell>
          <cell r="AI549">
            <v>142.80000000000001</v>
          </cell>
          <cell r="AJ549">
            <v>140.1</v>
          </cell>
          <cell r="AK549">
            <v>140.9</v>
          </cell>
          <cell r="AL549">
            <v>139.69999999999999</v>
          </cell>
          <cell r="AM549">
            <v>138.6</v>
          </cell>
          <cell r="AN549">
            <v>135.80000000000001</v>
          </cell>
          <cell r="AO549">
            <v>135.19999999999999</v>
          </cell>
          <cell r="AP549">
            <v>135.6</v>
          </cell>
          <cell r="AQ549">
            <v>138.1</v>
          </cell>
          <cell r="AR549">
            <v>136.5</v>
          </cell>
          <cell r="AS549">
            <v>136</v>
          </cell>
          <cell r="AT549">
            <v>134.80000000000001</v>
          </cell>
          <cell r="AU549">
            <v>135.4</v>
          </cell>
          <cell r="AV549">
            <v>135.4</v>
          </cell>
          <cell r="AW549">
            <v>140.80000000000001</v>
          </cell>
          <cell r="AX549">
            <v>141.69999999999999</v>
          </cell>
          <cell r="AY549">
            <v>144.4</v>
          </cell>
          <cell r="AZ549">
            <v>144.6</v>
          </cell>
          <cell r="BA549">
            <v>144.4</v>
          </cell>
          <cell r="BB549">
            <v>147.6</v>
          </cell>
          <cell r="BC549">
            <v>153.6</v>
          </cell>
          <cell r="BD549">
            <v>153.80000000000001</v>
          </cell>
          <cell r="BE549">
            <v>154.19999999999999</v>
          </cell>
          <cell r="BF549">
            <v>154</v>
          </cell>
          <cell r="BG549">
            <v>154.30000000000001</v>
          </cell>
          <cell r="BH549">
            <v>153.1</v>
          </cell>
          <cell r="BI549">
            <v>151.6</v>
          </cell>
          <cell r="BJ549">
            <v>150.6</v>
          </cell>
          <cell r="BK549">
            <v>150.4</v>
          </cell>
          <cell r="BL549">
            <v>150.9</v>
          </cell>
          <cell r="BM549">
            <v>150.19999999999999</v>
          </cell>
          <cell r="BN549">
            <v>150.1</v>
          </cell>
          <cell r="BO549">
            <v>150.1</v>
          </cell>
          <cell r="BP549">
            <v>150.1</v>
          </cell>
          <cell r="BQ549">
            <v>150.1</v>
          </cell>
          <cell r="BR549">
            <v>150.1</v>
          </cell>
          <cell r="BS549">
            <v>150.1</v>
          </cell>
          <cell r="BT549">
            <v>150.1</v>
          </cell>
          <cell r="BU549">
            <v>150.1</v>
          </cell>
          <cell r="BV549">
            <v>150.1</v>
          </cell>
          <cell r="BW549">
            <v>151.19999999999999</v>
          </cell>
          <cell r="BX549">
            <v>152.5</v>
          </cell>
          <cell r="BY549">
            <v>153.9</v>
          </cell>
          <cell r="BZ549">
            <v>153.9</v>
          </cell>
          <cell r="CA549">
            <v>153.9</v>
          </cell>
          <cell r="CB549">
            <v>156.69999999999999</v>
          </cell>
          <cell r="CC549">
            <v>155.1</v>
          </cell>
          <cell r="CD549">
            <v>155.30000000000001</v>
          </cell>
          <cell r="CE549">
            <v>154.9</v>
          </cell>
          <cell r="CF549">
            <v>156.1</v>
          </cell>
          <cell r="CG549">
            <v>153.19999999999999</v>
          </cell>
          <cell r="CH549">
            <v>159.9</v>
          </cell>
          <cell r="CI549">
            <v>158.30000000000001</v>
          </cell>
          <cell r="CJ549">
            <v>160.30000000000001</v>
          </cell>
          <cell r="CK549">
            <v>162.30000000000001</v>
          </cell>
          <cell r="CL549">
            <v>163.80000000000001</v>
          </cell>
        </row>
        <row r="550">
          <cell r="A550" t="str">
            <v>Lime</v>
          </cell>
          <cell r="B550" t="str">
            <v>1309030004</v>
          </cell>
          <cell r="C550">
            <v>1.417E-2</v>
          </cell>
          <cell r="D550">
            <v>96.1</v>
          </cell>
          <cell r="E550">
            <v>96.1</v>
          </cell>
          <cell r="F550">
            <v>96.1</v>
          </cell>
          <cell r="G550">
            <v>94.1</v>
          </cell>
          <cell r="H550">
            <v>94.7</v>
          </cell>
          <cell r="I550">
            <v>94.5</v>
          </cell>
          <cell r="J550">
            <v>96.2</v>
          </cell>
          <cell r="K550">
            <v>95.1</v>
          </cell>
          <cell r="L550">
            <v>95.1</v>
          </cell>
          <cell r="M550">
            <v>95.6</v>
          </cell>
          <cell r="N550">
            <v>95.3</v>
          </cell>
          <cell r="O550">
            <v>96</v>
          </cell>
          <cell r="P550">
            <v>109.1</v>
          </cell>
          <cell r="Q550">
            <v>101.6</v>
          </cell>
          <cell r="R550">
            <v>101.7</v>
          </cell>
          <cell r="S550">
            <v>101</v>
          </cell>
          <cell r="T550">
            <v>101.8</v>
          </cell>
          <cell r="U550">
            <v>102.2</v>
          </cell>
          <cell r="V550">
            <v>102.2</v>
          </cell>
          <cell r="W550">
            <v>102.2</v>
          </cell>
          <cell r="X550">
            <v>103.2</v>
          </cell>
          <cell r="Y550">
            <v>103.2</v>
          </cell>
          <cell r="Z550">
            <v>104.3</v>
          </cell>
          <cell r="AA550">
            <v>104.3</v>
          </cell>
          <cell r="AB550">
            <v>114.4</v>
          </cell>
          <cell r="AC550">
            <v>114.4</v>
          </cell>
          <cell r="AD550">
            <v>114.2</v>
          </cell>
          <cell r="AE550">
            <v>116.4</v>
          </cell>
          <cell r="AF550">
            <v>117.8</v>
          </cell>
          <cell r="AG550">
            <v>117.8</v>
          </cell>
          <cell r="AH550">
            <v>118.8</v>
          </cell>
          <cell r="AI550">
            <v>119.2</v>
          </cell>
          <cell r="AJ550">
            <v>119.2</v>
          </cell>
          <cell r="AK550">
            <v>119.2</v>
          </cell>
          <cell r="AL550">
            <v>119.2</v>
          </cell>
          <cell r="AM550">
            <v>123.6</v>
          </cell>
          <cell r="AN550">
            <v>123.2</v>
          </cell>
          <cell r="AO550">
            <v>124.2</v>
          </cell>
          <cell r="AP550">
            <v>126.2</v>
          </cell>
          <cell r="AQ550">
            <v>126.2</v>
          </cell>
          <cell r="AR550">
            <v>127</v>
          </cell>
          <cell r="AS550">
            <v>128.69999999999999</v>
          </cell>
          <cell r="AT550">
            <v>129.6</v>
          </cell>
          <cell r="AU550">
            <v>133.69999999999999</v>
          </cell>
          <cell r="AV550">
            <v>133.9</v>
          </cell>
          <cell r="AW550">
            <v>132.9</v>
          </cell>
          <cell r="AX550">
            <v>130.6</v>
          </cell>
          <cell r="AY550">
            <v>128.5</v>
          </cell>
          <cell r="AZ550">
            <v>128.30000000000001</v>
          </cell>
          <cell r="BA550">
            <v>127.5</v>
          </cell>
          <cell r="BB550">
            <v>127.5</v>
          </cell>
          <cell r="BC550">
            <v>128.6</v>
          </cell>
          <cell r="BD550">
            <v>129.4</v>
          </cell>
          <cell r="BE550">
            <v>131</v>
          </cell>
          <cell r="BF550">
            <v>130.1</v>
          </cell>
          <cell r="BG550">
            <v>134.5</v>
          </cell>
          <cell r="BH550">
            <v>131.80000000000001</v>
          </cell>
          <cell r="BI550">
            <v>133.6</v>
          </cell>
          <cell r="BJ550">
            <v>135.4</v>
          </cell>
          <cell r="BK550">
            <v>135.4</v>
          </cell>
          <cell r="BL550">
            <v>136.1</v>
          </cell>
          <cell r="BM550">
            <v>137.1</v>
          </cell>
          <cell r="BN550">
            <v>137.1</v>
          </cell>
          <cell r="BO550">
            <v>137.1</v>
          </cell>
          <cell r="BP550">
            <v>136.80000000000001</v>
          </cell>
          <cell r="BQ550">
            <v>136.80000000000001</v>
          </cell>
          <cell r="BR550">
            <v>136.80000000000001</v>
          </cell>
          <cell r="BS550">
            <v>136.80000000000001</v>
          </cell>
          <cell r="BT550">
            <v>136.80000000000001</v>
          </cell>
          <cell r="BU550">
            <v>136.80000000000001</v>
          </cell>
          <cell r="BV550">
            <v>136.80000000000001</v>
          </cell>
          <cell r="BW550">
            <v>140.6</v>
          </cell>
          <cell r="BX550">
            <v>144</v>
          </cell>
          <cell r="BY550">
            <v>144</v>
          </cell>
          <cell r="BZ550">
            <v>145.6</v>
          </cell>
          <cell r="CA550">
            <v>145.6</v>
          </cell>
          <cell r="CB550">
            <v>145.6</v>
          </cell>
          <cell r="CC550">
            <v>143</v>
          </cell>
          <cell r="CD550">
            <v>143</v>
          </cell>
          <cell r="CE550">
            <v>144.80000000000001</v>
          </cell>
          <cell r="CF550">
            <v>146.69999999999999</v>
          </cell>
          <cell r="CG550">
            <v>147.30000000000001</v>
          </cell>
          <cell r="CH550">
            <v>148</v>
          </cell>
          <cell r="CI550">
            <v>147.6</v>
          </cell>
          <cell r="CJ550">
            <v>157.4</v>
          </cell>
          <cell r="CK550">
            <v>158</v>
          </cell>
          <cell r="CL550">
            <v>158.69999999999999</v>
          </cell>
        </row>
        <row r="551">
          <cell r="A551" t="str">
            <v>d.  CEMENT, SLATE &amp; GRAPHITE PRODUCTS</v>
          </cell>
          <cell r="B551" t="str">
            <v>1309040000</v>
          </cell>
          <cell r="C551">
            <v>0.25583</v>
          </cell>
          <cell r="D551">
            <v>101.3</v>
          </cell>
          <cell r="E551">
            <v>100.6</v>
          </cell>
          <cell r="F551">
            <v>101.6</v>
          </cell>
          <cell r="G551">
            <v>103.3</v>
          </cell>
          <cell r="H551">
            <v>104.9</v>
          </cell>
          <cell r="I551">
            <v>105.3</v>
          </cell>
          <cell r="J551">
            <v>104.4</v>
          </cell>
          <cell r="K551">
            <v>104.1</v>
          </cell>
          <cell r="L551">
            <v>103.1</v>
          </cell>
          <cell r="M551">
            <v>103.8</v>
          </cell>
          <cell r="N551">
            <v>104.9</v>
          </cell>
          <cell r="O551">
            <v>104.2</v>
          </cell>
          <cell r="P551">
            <v>103.9</v>
          </cell>
          <cell r="Q551">
            <v>104.1</v>
          </cell>
          <cell r="R551">
            <v>105.1</v>
          </cell>
          <cell r="S551">
            <v>110.6</v>
          </cell>
          <cell r="T551">
            <v>110.7</v>
          </cell>
          <cell r="U551">
            <v>111.1</v>
          </cell>
          <cell r="V551">
            <v>110.8</v>
          </cell>
          <cell r="W551">
            <v>110.7</v>
          </cell>
          <cell r="X551">
            <v>111.1</v>
          </cell>
          <cell r="Y551">
            <v>111</v>
          </cell>
          <cell r="Z551">
            <v>110.8</v>
          </cell>
          <cell r="AA551">
            <v>112.2</v>
          </cell>
          <cell r="AB551">
            <v>112.6</v>
          </cell>
          <cell r="AC551">
            <v>111.4</v>
          </cell>
          <cell r="AD551">
            <v>114.6</v>
          </cell>
          <cell r="AE551">
            <v>115.8</v>
          </cell>
          <cell r="AF551">
            <v>115.7</v>
          </cell>
          <cell r="AG551">
            <v>116.2</v>
          </cell>
          <cell r="AH551">
            <v>115.8</v>
          </cell>
          <cell r="AI551">
            <v>115.3</v>
          </cell>
          <cell r="AJ551">
            <v>115.3</v>
          </cell>
          <cell r="AK551">
            <v>116.9</v>
          </cell>
          <cell r="AL551">
            <v>116.9</v>
          </cell>
          <cell r="AM551">
            <v>117.1</v>
          </cell>
          <cell r="AN551">
            <v>117.7</v>
          </cell>
          <cell r="AO551">
            <v>116.9</v>
          </cell>
          <cell r="AP551">
            <v>119.1</v>
          </cell>
          <cell r="AQ551">
            <v>120.7</v>
          </cell>
          <cell r="AR551">
            <v>121.1</v>
          </cell>
          <cell r="AS551">
            <v>121.1</v>
          </cell>
          <cell r="AT551">
            <v>121.1</v>
          </cell>
          <cell r="AU551">
            <v>121.1</v>
          </cell>
          <cell r="AV551">
            <v>123.2</v>
          </cell>
          <cell r="AW551">
            <v>123.8</v>
          </cell>
          <cell r="AX551">
            <v>124.2</v>
          </cell>
          <cell r="AY551">
            <v>124.4</v>
          </cell>
          <cell r="AZ551">
            <v>125.8</v>
          </cell>
          <cell r="BA551">
            <v>126.9</v>
          </cell>
          <cell r="BB551">
            <v>128.6</v>
          </cell>
          <cell r="BC551">
            <v>128.69999999999999</v>
          </cell>
          <cell r="BD551">
            <v>130.6</v>
          </cell>
          <cell r="BE551">
            <v>129.19999999999999</v>
          </cell>
          <cell r="BF551">
            <v>129.69999999999999</v>
          </cell>
          <cell r="BG551">
            <v>131.19999999999999</v>
          </cell>
          <cell r="BH551">
            <v>131.80000000000001</v>
          </cell>
          <cell r="BI551">
            <v>131</v>
          </cell>
          <cell r="BJ551">
            <v>129.4</v>
          </cell>
          <cell r="BK551">
            <v>129.19999999999999</v>
          </cell>
          <cell r="BL551">
            <v>129</v>
          </cell>
          <cell r="BM551">
            <v>129.30000000000001</v>
          </cell>
          <cell r="BN551">
            <v>129.5</v>
          </cell>
          <cell r="BO551">
            <v>132.69999999999999</v>
          </cell>
          <cell r="BP551">
            <v>133.9</v>
          </cell>
          <cell r="BQ551">
            <v>135.5</v>
          </cell>
          <cell r="BR551">
            <v>135.5</v>
          </cell>
          <cell r="BS551">
            <v>136</v>
          </cell>
          <cell r="BT551">
            <v>135.80000000000001</v>
          </cell>
          <cell r="BU551">
            <v>145.4</v>
          </cell>
          <cell r="BV551">
            <v>148.80000000000001</v>
          </cell>
          <cell r="BW551">
            <v>146.6</v>
          </cell>
          <cell r="BX551">
            <v>146.4</v>
          </cell>
          <cell r="BY551">
            <v>146.80000000000001</v>
          </cell>
          <cell r="BZ551">
            <v>148.30000000000001</v>
          </cell>
          <cell r="CA551">
            <v>150.19999999999999</v>
          </cell>
          <cell r="CB551">
            <v>148.9</v>
          </cell>
          <cell r="CC551">
            <v>149.1</v>
          </cell>
          <cell r="CD551">
            <v>149.5</v>
          </cell>
          <cell r="CE551">
            <v>149.19999999999999</v>
          </cell>
          <cell r="CF551">
            <v>149.5</v>
          </cell>
          <cell r="CG551">
            <v>150.6</v>
          </cell>
          <cell r="CH551">
            <v>150.80000000000001</v>
          </cell>
          <cell r="CI551">
            <v>150.9</v>
          </cell>
          <cell r="CJ551">
            <v>152.4</v>
          </cell>
          <cell r="CK551">
            <v>153</v>
          </cell>
          <cell r="CL551">
            <v>155.30000000000001</v>
          </cell>
        </row>
        <row r="552">
          <cell r="A552" t="str">
            <v>Graphite Rods</v>
          </cell>
          <cell r="B552" t="str">
            <v>1309040001</v>
          </cell>
          <cell r="C552">
            <v>6.0299999999999999E-2</v>
          </cell>
          <cell r="D552">
            <v>100.3</v>
          </cell>
          <cell r="E552">
            <v>100.3</v>
          </cell>
          <cell r="F552">
            <v>100.3</v>
          </cell>
          <cell r="G552">
            <v>105.7</v>
          </cell>
          <cell r="H552">
            <v>107.9</v>
          </cell>
          <cell r="I552">
            <v>107.9</v>
          </cell>
          <cell r="J552">
            <v>107.9</v>
          </cell>
          <cell r="K552">
            <v>107.9</v>
          </cell>
          <cell r="L552">
            <v>107.9</v>
          </cell>
          <cell r="M552">
            <v>107.9</v>
          </cell>
          <cell r="N552">
            <v>109</v>
          </cell>
          <cell r="O552">
            <v>109</v>
          </cell>
          <cell r="P552">
            <v>109</v>
          </cell>
          <cell r="Q552">
            <v>109</v>
          </cell>
          <cell r="R552">
            <v>109</v>
          </cell>
          <cell r="S552">
            <v>119.1</v>
          </cell>
          <cell r="T552">
            <v>121.8</v>
          </cell>
          <cell r="U552">
            <v>121.8</v>
          </cell>
          <cell r="V552">
            <v>123.9</v>
          </cell>
          <cell r="W552">
            <v>123.9</v>
          </cell>
          <cell r="X552">
            <v>123.9</v>
          </cell>
          <cell r="Y552">
            <v>123.9</v>
          </cell>
          <cell r="Z552">
            <v>123.9</v>
          </cell>
          <cell r="AA552">
            <v>123.9</v>
          </cell>
          <cell r="AB552">
            <v>123.9</v>
          </cell>
          <cell r="AC552">
            <v>123.9</v>
          </cell>
          <cell r="AD552">
            <v>128.4</v>
          </cell>
          <cell r="AE552">
            <v>127.7</v>
          </cell>
          <cell r="AF552">
            <v>132.6</v>
          </cell>
          <cell r="AG552">
            <v>134</v>
          </cell>
          <cell r="AH552">
            <v>134</v>
          </cell>
          <cell r="AI552">
            <v>134</v>
          </cell>
          <cell r="AJ552">
            <v>134</v>
          </cell>
          <cell r="AK552">
            <v>136.30000000000001</v>
          </cell>
          <cell r="AL552">
            <v>136.30000000000001</v>
          </cell>
          <cell r="AM552">
            <v>136.30000000000001</v>
          </cell>
          <cell r="AN552">
            <v>136.30000000000001</v>
          </cell>
          <cell r="AO552">
            <v>131.6</v>
          </cell>
          <cell r="AP552">
            <v>138.30000000000001</v>
          </cell>
          <cell r="AQ552">
            <v>142.1</v>
          </cell>
          <cell r="AR552">
            <v>142.1</v>
          </cell>
          <cell r="AS552">
            <v>142.1</v>
          </cell>
          <cell r="AT552">
            <v>142.19999999999999</v>
          </cell>
          <cell r="AU552">
            <v>142.6</v>
          </cell>
          <cell r="AV552">
            <v>153.1</v>
          </cell>
          <cell r="AW552">
            <v>153.1</v>
          </cell>
          <cell r="AX552">
            <v>153.1</v>
          </cell>
          <cell r="AY552">
            <v>153.1</v>
          </cell>
          <cell r="AZ552">
            <v>158.69999999999999</v>
          </cell>
          <cell r="BA552">
            <v>160.80000000000001</v>
          </cell>
          <cell r="BB552">
            <v>166.2</v>
          </cell>
          <cell r="BC552">
            <v>158.1</v>
          </cell>
          <cell r="BD552">
            <v>163.4</v>
          </cell>
          <cell r="BE552">
            <v>160.80000000000001</v>
          </cell>
          <cell r="BF552">
            <v>159.69999999999999</v>
          </cell>
          <cell r="BG552">
            <v>163</v>
          </cell>
          <cell r="BH552">
            <v>162.1</v>
          </cell>
          <cell r="BI552">
            <v>162.80000000000001</v>
          </cell>
          <cell r="BJ552">
            <v>158.6</v>
          </cell>
          <cell r="BK552">
            <v>157.9</v>
          </cell>
          <cell r="BL552">
            <v>160.30000000000001</v>
          </cell>
          <cell r="BM552">
            <v>160.5</v>
          </cell>
          <cell r="BN552">
            <v>154.9</v>
          </cell>
          <cell r="BO552">
            <v>155.6</v>
          </cell>
          <cell r="BP552">
            <v>155.6</v>
          </cell>
          <cell r="BQ552">
            <v>155.6</v>
          </cell>
          <cell r="BR552">
            <v>155.6</v>
          </cell>
          <cell r="BS552">
            <v>155.6</v>
          </cell>
          <cell r="BT552">
            <v>155.6</v>
          </cell>
          <cell r="BU552">
            <v>155.6</v>
          </cell>
          <cell r="BV552">
            <v>155.6</v>
          </cell>
          <cell r="BW552">
            <v>154.80000000000001</v>
          </cell>
          <cell r="BX552">
            <v>147.30000000000001</v>
          </cell>
          <cell r="BY552">
            <v>148</v>
          </cell>
          <cell r="BZ552">
            <v>145</v>
          </cell>
          <cell r="CA552">
            <v>145.19999999999999</v>
          </cell>
          <cell r="CB552">
            <v>141.9</v>
          </cell>
          <cell r="CC552">
            <v>141.80000000000001</v>
          </cell>
          <cell r="CD552">
            <v>142.4</v>
          </cell>
          <cell r="CE552">
            <v>142.69999999999999</v>
          </cell>
          <cell r="CF552">
            <v>143.19999999999999</v>
          </cell>
          <cell r="CG552">
            <v>146.5</v>
          </cell>
          <cell r="CH552">
            <v>145.5</v>
          </cell>
          <cell r="CI552">
            <v>144.69999999999999</v>
          </cell>
          <cell r="CJ552">
            <v>146.5</v>
          </cell>
          <cell r="CK552">
            <v>144.6</v>
          </cell>
          <cell r="CL552">
            <v>147.80000000000001</v>
          </cell>
        </row>
        <row r="553">
          <cell r="A553" t="str">
            <v>Graphite Amorphous</v>
          </cell>
          <cell r="B553" t="str">
            <v>1309040002</v>
          </cell>
          <cell r="C553">
            <v>7.1500000000000001E-3</v>
          </cell>
          <cell r="D553">
            <v>101.2</v>
          </cell>
          <cell r="E553">
            <v>101.2</v>
          </cell>
          <cell r="F553">
            <v>101.2</v>
          </cell>
          <cell r="G553">
            <v>107.1</v>
          </cell>
          <cell r="H553">
            <v>107.1</v>
          </cell>
          <cell r="I553">
            <v>107.1</v>
          </cell>
          <cell r="J553">
            <v>107.1</v>
          </cell>
          <cell r="K553">
            <v>107.1</v>
          </cell>
          <cell r="L553">
            <v>107.1</v>
          </cell>
          <cell r="M553">
            <v>107.1</v>
          </cell>
          <cell r="N553">
            <v>107.1</v>
          </cell>
          <cell r="O553">
            <v>107.1</v>
          </cell>
          <cell r="P553">
            <v>105.4</v>
          </cell>
          <cell r="Q553">
            <v>105.4</v>
          </cell>
          <cell r="R553">
            <v>106.8</v>
          </cell>
          <cell r="S553">
            <v>111.7</v>
          </cell>
          <cell r="T553">
            <v>111.7</v>
          </cell>
          <cell r="U553">
            <v>111.7</v>
          </cell>
          <cell r="V553">
            <v>113.8</v>
          </cell>
          <cell r="W553">
            <v>114.3</v>
          </cell>
          <cell r="X553">
            <v>114.3</v>
          </cell>
          <cell r="Y553">
            <v>114.3</v>
          </cell>
          <cell r="Z553">
            <v>114.3</v>
          </cell>
          <cell r="AA553">
            <v>115.5</v>
          </cell>
          <cell r="AB553">
            <v>116.3</v>
          </cell>
          <cell r="AC553">
            <v>116.3</v>
          </cell>
          <cell r="AD553">
            <v>116.3</v>
          </cell>
          <cell r="AE553">
            <v>117.9</v>
          </cell>
          <cell r="AF553">
            <v>117.9</v>
          </cell>
          <cell r="AG553">
            <v>119.9</v>
          </cell>
          <cell r="AH553">
            <v>119.9</v>
          </cell>
          <cell r="AI553">
            <v>119.9</v>
          </cell>
          <cell r="AJ553">
            <v>124.7</v>
          </cell>
          <cell r="AK553">
            <v>124.7</v>
          </cell>
          <cell r="AL553">
            <v>124.7</v>
          </cell>
          <cell r="AM553">
            <v>124.7</v>
          </cell>
          <cell r="AN553">
            <v>125.4</v>
          </cell>
          <cell r="AO553">
            <v>125.4</v>
          </cell>
          <cell r="AP553">
            <v>125.4</v>
          </cell>
          <cell r="AQ553">
            <v>130.69999999999999</v>
          </cell>
          <cell r="AR553">
            <v>130.69999999999999</v>
          </cell>
          <cell r="AS553">
            <v>130.69999999999999</v>
          </cell>
          <cell r="AT553">
            <v>130.69999999999999</v>
          </cell>
          <cell r="AU553">
            <v>130.69999999999999</v>
          </cell>
          <cell r="AV553">
            <v>137.4</v>
          </cell>
          <cell r="AW553">
            <v>137.4</v>
          </cell>
          <cell r="AX553">
            <v>137.4</v>
          </cell>
          <cell r="AY553">
            <v>137.4</v>
          </cell>
          <cell r="AZ553">
            <v>137.4</v>
          </cell>
          <cell r="BA553">
            <v>137.4</v>
          </cell>
          <cell r="BB553">
            <v>137.4</v>
          </cell>
          <cell r="BC553">
            <v>137.4</v>
          </cell>
          <cell r="BD553">
            <v>137.4</v>
          </cell>
          <cell r="BE553">
            <v>137.4</v>
          </cell>
          <cell r="BF553">
            <v>137.4</v>
          </cell>
          <cell r="BG553">
            <v>137.4</v>
          </cell>
          <cell r="BH553">
            <v>144.5</v>
          </cell>
          <cell r="BI553">
            <v>146.80000000000001</v>
          </cell>
          <cell r="BJ553">
            <v>146.80000000000001</v>
          </cell>
          <cell r="BK553">
            <v>146.80000000000001</v>
          </cell>
          <cell r="BL553">
            <v>146.80000000000001</v>
          </cell>
          <cell r="BM553">
            <v>146.80000000000001</v>
          </cell>
          <cell r="BN553">
            <v>147.5</v>
          </cell>
          <cell r="BO553">
            <v>147.5</v>
          </cell>
          <cell r="BP553">
            <v>146.80000000000001</v>
          </cell>
          <cell r="BQ553">
            <v>146.80000000000001</v>
          </cell>
          <cell r="BR553">
            <v>146.80000000000001</v>
          </cell>
          <cell r="BS553">
            <v>146.80000000000001</v>
          </cell>
          <cell r="BT553">
            <v>146.80000000000001</v>
          </cell>
          <cell r="BU553">
            <v>146.80000000000001</v>
          </cell>
          <cell r="BV553">
            <v>146.80000000000001</v>
          </cell>
          <cell r="BW553">
            <v>146.80000000000001</v>
          </cell>
          <cell r="BX553">
            <v>146.80000000000001</v>
          </cell>
          <cell r="BY553">
            <v>146.80000000000001</v>
          </cell>
          <cell r="BZ553">
            <v>146.80000000000001</v>
          </cell>
          <cell r="CA553">
            <v>151.9</v>
          </cell>
          <cell r="CB553">
            <v>147.5</v>
          </cell>
          <cell r="CC553">
            <v>147.5</v>
          </cell>
          <cell r="CD553">
            <v>160.5</v>
          </cell>
          <cell r="CE553">
            <v>160.5</v>
          </cell>
          <cell r="CF553">
            <v>160.6</v>
          </cell>
          <cell r="CG553">
            <v>160.6</v>
          </cell>
          <cell r="CH553">
            <v>160.6</v>
          </cell>
          <cell r="CI553">
            <v>160.6</v>
          </cell>
          <cell r="CJ553">
            <v>160.6</v>
          </cell>
          <cell r="CK553">
            <v>160.6</v>
          </cell>
          <cell r="CL553">
            <v>160.6</v>
          </cell>
        </row>
        <row r="554">
          <cell r="A554" t="str">
            <v>Pencil</v>
          </cell>
          <cell r="B554" t="str">
            <v>1309040003</v>
          </cell>
          <cell r="C554">
            <v>6.43E-3</v>
          </cell>
          <cell r="D554">
            <v>99.4</v>
          </cell>
          <cell r="E554">
            <v>99.5</v>
          </cell>
          <cell r="F554">
            <v>99.5</v>
          </cell>
          <cell r="G554">
            <v>98.4</v>
          </cell>
          <cell r="H554">
            <v>98.4</v>
          </cell>
          <cell r="I554">
            <v>98.7</v>
          </cell>
          <cell r="J554">
            <v>98.7</v>
          </cell>
          <cell r="K554">
            <v>98.7</v>
          </cell>
          <cell r="L554">
            <v>99.3</v>
          </cell>
          <cell r="M554">
            <v>99.3</v>
          </cell>
          <cell r="N554">
            <v>99.3</v>
          </cell>
          <cell r="O554">
            <v>99.3</v>
          </cell>
          <cell r="P554">
            <v>101.2</v>
          </cell>
          <cell r="Q554">
            <v>101.2</v>
          </cell>
          <cell r="R554">
            <v>105.4</v>
          </cell>
          <cell r="S554">
            <v>113</v>
          </cell>
          <cell r="T554">
            <v>113</v>
          </cell>
          <cell r="U554">
            <v>113</v>
          </cell>
          <cell r="V554">
            <v>113</v>
          </cell>
          <cell r="W554">
            <v>113</v>
          </cell>
          <cell r="X554">
            <v>113</v>
          </cell>
          <cell r="Y554">
            <v>113</v>
          </cell>
          <cell r="Z554">
            <v>113</v>
          </cell>
          <cell r="AA554">
            <v>113</v>
          </cell>
          <cell r="AB554">
            <v>117.2</v>
          </cell>
          <cell r="AC554">
            <v>118.6</v>
          </cell>
          <cell r="AD554">
            <v>118.6</v>
          </cell>
          <cell r="AE554">
            <v>118.9</v>
          </cell>
          <cell r="AF554">
            <v>118.9</v>
          </cell>
          <cell r="AG554">
            <v>118.9</v>
          </cell>
          <cell r="AH554">
            <v>118.9</v>
          </cell>
          <cell r="AI554">
            <v>118.9</v>
          </cell>
          <cell r="AJ554">
            <v>118.9</v>
          </cell>
          <cell r="AK554">
            <v>118.9</v>
          </cell>
          <cell r="AL554">
            <v>118.9</v>
          </cell>
          <cell r="AM554">
            <v>118.9</v>
          </cell>
          <cell r="AN554">
            <v>124.2</v>
          </cell>
          <cell r="AO554">
            <v>124.2</v>
          </cell>
          <cell r="AP554">
            <v>124.2</v>
          </cell>
          <cell r="AQ554">
            <v>123</v>
          </cell>
          <cell r="AR554">
            <v>124.2</v>
          </cell>
          <cell r="AS554">
            <v>124.2</v>
          </cell>
          <cell r="AT554">
            <v>124.2</v>
          </cell>
          <cell r="AU554">
            <v>124.8</v>
          </cell>
          <cell r="AV554">
            <v>124.8</v>
          </cell>
          <cell r="AW554">
            <v>124.8</v>
          </cell>
          <cell r="AX554">
            <v>124.8</v>
          </cell>
          <cell r="AY554">
            <v>124.8</v>
          </cell>
          <cell r="AZ554">
            <v>124.8</v>
          </cell>
          <cell r="BA554">
            <v>124.8</v>
          </cell>
          <cell r="BB554">
            <v>121.2</v>
          </cell>
          <cell r="BC554">
            <v>123.2</v>
          </cell>
          <cell r="BD554">
            <v>134.19999999999999</v>
          </cell>
          <cell r="BE554">
            <v>134.19999999999999</v>
          </cell>
          <cell r="BF554">
            <v>134.19999999999999</v>
          </cell>
          <cell r="BG554">
            <v>134.19999999999999</v>
          </cell>
          <cell r="BH554">
            <v>134.19999999999999</v>
          </cell>
          <cell r="BI554">
            <v>134.19999999999999</v>
          </cell>
          <cell r="BJ554">
            <v>134.19999999999999</v>
          </cell>
          <cell r="BK554">
            <v>134.19999999999999</v>
          </cell>
          <cell r="BL554">
            <v>131.80000000000001</v>
          </cell>
          <cell r="BM554">
            <v>134.19999999999999</v>
          </cell>
          <cell r="BN554">
            <v>136.1</v>
          </cell>
          <cell r="BO554">
            <v>138.80000000000001</v>
          </cell>
          <cell r="BP554">
            <v>138.80000000000001</v>
          </cell>
          <cell r="BQ554">
            <v>138.80000000000001</v>
          </cell>
          <cell r="BR554">
            <v>138.80000000000001</v>
          </cell>
          <cell r="BS554">
            <v>138.80000000000001</v>
          </cell>
          <cell r="BT554">
            <v>138.80000000000001</v>
          </cell>
          <cell r="BU554">
            <v>138.80000000000001</v>
          </cell>
          <cell r="BV554">
            <v>138.80000000000001</v>
          </cell>
          <cell r="BW554">
            <v>138.80000000000001</v>
          </cell>
          <cell r="BX554">
            <v>138.80000000000001</v>
          </cell>
          <cell r="BY554">
            <v>138.80000000000001</v>
          </cell>
          <cell r="BZ554">
            <v>138.80000000000001</v>
          </cell>
          <cell r="CA554">
            <v>138.80000000000001</v>
          </cell>
          <cell r="CB554">
            <v>138.80000000000001</v>
          </cell>
          <cell r="CC554">
            <v>138.80000000000001</v>
          </cell>
          <cell r="CD554">
            <v>138.80000000000001</v>
          </cell>
          <cell r="CE554">
            <v>138.80000000000001</v>
          </cell>
          <cell r="CF554">
            <v>138.80000000000001</v>
          </cell>
          <cell r="CG554">
            <v>138.80000000000001</v>
          </cell>
          <cell r="CH554">
            <v>138.80000000000001</v>
          </cell>
          <cell r="CI554">
            <v>138.80000000000001</v>
          </cell>
          <cell r="CJ554">
            <v>138.80000000000001</v>
          </cell>
          <cell r="CK554">
            <v>138.80000000000001</v>
          </cell>
          <cell r="CL554">
            <v>138.80000000000001</v>
          </cell>
        </row>
        <row r="555">
          <cell r="A555" t="str">
            <v>Asbestos Corrugated Sheet</v>
          </cell>
          <cell r="B555" t="str">
            <v>1309040004</v>
          </cell>
          <cell r="C555">
            <v>4.4080000000000001E-2</v>
          </cell>
          <cell r="D555">
            <v>100.2</v>
          </cell>
          <cell r="E555">
            <v>100.2</v>
          </cell>
          <cell r="F555">
            <v>100.2</v>
          </cell>
          <cell r="G555">
            <v>102.7</v>
          </cell>
          <cell r="H555">
            <v>103.7</v>
          </cell>
          <cell r="I555">
            <v>103.7</v>
          </cell>
          <cell r="J555">
            <v>103.7</v>
          </cell>
          <cell r="K555">
            <v>96.1</v>
          </cell>
          <cell r="L555">
            <v>95.5</v>
          </cell>
          <cell r="M555">
            <v>95.5</v>
          </cell>
          <cell r="N555">
            <v>94.5</v>
          </cell>
          <cell r="O555">
            <v>94.8</v>
          </cell>
          <cell r="P555">
            <v>95.4</v>
          </cell>
          <cell r="Q555">
            <v>95.6</v>
          </cell>
          <cell r="R555">
            <v>97.4</v>
          </cell>
          <cell r="S555">
            <v>105.1</v>
          </cell>
          <cell r="T555">
            <v>105.7</v>
          </cell>
          <cell r="U555">
            <v>104.5</v>
          </cell>
          <cell r="V555">
            <v>104.2</v>
          </cell>
          <cell r="W555">
            <v>102.7</v>
          </cell>
          <cell r="X555">
            <v>102.7</v>
          </cell>
          <cell r="Y555">
            <v>102.7</v>
          </cell>
          <cell r="Z555">
            <v>102.8</v>
          </cell>
          <cell r="AA555">
            <v>102.7</v>
          </cell>
          <cell r="AB555">
            <v>103.4</v>
          </cell>
          <cell r="AC555">
            <v>103.3</v>
          </cell>
          <cell r="AD555">
            <v>103.6</v>
          </cell>
          <cell r="AE555">
            <v>104.7</v>
          </cell>
          <cell r="AF555">
            <v>104.9</v>
          </cell>
          <cell r="AG555">
            <v>104.9</v>
          </cell>
          <cell r="AH555">
            <v>104.9</v>
          </cell>
          <cell r="AI555">
            <v>104.5</v>
          </cell>
          <cell r="AJ555">
            <v>103.5</v>
          </cell>
          <cell r="AK555">
            <v>103.4</v>
          </cell>
          <cell r="AL555">
            <v>103.4</v>
          </cell>
          <cell r="AM555">
            <v>103.4</v>
          </cell>
          <cell r="AN555">
            <v>103.7</v>
          </cell>
          <cell r="AO555">
            <v>105.2</v>
          </cell>
          <cell r="AP555">
            <v>105.7</v>
          </cell>
          <cell r="AQ555">
            <v>109.3</v>
          </cell>
          <cell r="AR555">
            <v>109.3</v>
          </cell>
          <cell r="AS555">
            <v>109.3</v>
          </cell>
          <cell r="AT555">
            <v>109.3</v>
          </cell>
          <cell r="AU555">
            <v>109.3</v>
          </cell>
          <cell r="AV555">
            <v>109.3</v>
          </cell>
          <cell r="AW555">
            <v>109.4</v>
          </cell>
          <cell r="AX555">
            <v>109.3</v>
          </cell>
          <cell r="AY555">
            <v>110</v>
          </cell>
          <cell r="AZ555">
            <v>109.3</v>
          </cell>
          <cell r="BA555">
            <v>109.1</v>
          </cell>
          <cell r="BB555">
            <v>109.2</v>
          </cell>
          <cell r="BC555">
            <v>109.7</v>
          </cell>
          <cell r="BD555">
            <v>114</v>
          </cell>
          <cell r="BE555">
            <v>113.9</v>
          </cell>
          <cell r="BF555">
            <v>118.4</v>
          </cell>
          <cell r="BG555">
            <v>119.5</v>
          </cell>
          <cell r="BH555">
            <v>118.1</v>
          </cell>
          <cell r="BI555">
            <v>118.3</v>
          </cell>
          <cell r="BJ555">
            <v>117.7</v>
          </cell>
          <cell r="BK555">
            <v>117</v>
          </cell>
          <cell r="BL555">
            <v>117</v>
          </cell>
          <cell r="BM555">
            <v>118</v>
          </cell>
          <cell r="BN555">
            <v>125.5</v>
          </cell>
          <cell r="BO555">
            <v>125.4</v>
          </cell>
          <cell r="BP555">
            <v>125.4</v>
          </cell>
          <cell r="BQ555">
            <v>125.4</v>
          </cell>
          <cell r="BR555">
            <v>125.4</v>
          </cell>
          <cell r="BS555">
            <v>125.4</v>
          </cell>
          <cell r="BT555">
            <v>125.4</v>
          </cell>
          <cell r="BU555">
            <v>125.4</v>
          </cell>
          <cell r="BV555">
            <v>125.4</v>
          </cell>
          <cell r="BW555">
            <v>125.4</v>
          </cell>
          <cell r="BX555">
            <v>126.7</v>
          </cell>
          <cell r="BY555">
            <v>127.9</v>
          </cell>
          <cell r="BZ555">
            <v>131.1</v>
          </cell>
          <cell r="CA555">
            <v>131.5</v>
          </cell>
          <cell r="CB555">
            <v>134.6</v>
          </cell>
          <cell r="CC555">
            <v>136.1</v>
          </cell>
          <cell r="CD555">
            <v>136.1</v>
          </cell>
          <cell r="CE555">
            <v>136.1</v>
          </cell>
          <cell r="CF555">
            <v>135.6</v>
          </cell>
          <cell r="CG555">
            <v>135.30000000000001</v>
          </cell>
          <cell r="CH555">
            <v>135.6</v>
          </cell>
          <cell r="CI555">
            <v>136.5</v>
          </cell>
          <cell r="CJ555">
            <v>136.69999999999999</v>
          </cell>
          <cell r="CK555">
            <v>136.9</v>
          </cell>
          <cell r="CL555">
            <v>136.9</v>
          </cell>
        </row>
        <row r="556">
          <cell r="A556" t="str">
            <v>Railway Sleeper</v>
          </cell>
          <cell r="B556" t="str">
            <v>1309040005</v>
          </cell>
          <cell r="C556">
            <v>3.5650000000000001E-2</v>
          </cell>
          <cell r="D556">
            <v>103.3</v>
          </cell>
          <cell r="E556">
            <v>103.3</v>
          </cell>
          <cell r="F556">
            <v>103.2</v>
          </cell>
          <cell r="G556">
            <v>105.4</v>
          </cell>
          <cell r="H556">
            <v>105.4</v>
          </cell>
          <cell r="I556">
            <v>105.4</v>
          </cell>
          <cell r="J556">
            <v>105.7</v>
          </cell>
          <cell r="K556">
            <v>105.9</v>
          </cell>
          <cell r="L556">
            <v>105.9</v>
          </cell>
          <cell r="M556">
            <v>106.8</v>
          </cell>
          <cell r="N556">
            <v>106.8</v>
          </cell>
          <cell r="O556">
            <v>106.8</v>
          </cell>
          <cell r="P556">
            <v>108.8</v>
          </cell>
          <cell r="Q556">
            <v>109.3</v>
          </cell>
          <cell r="R556">
            <v>109.6</v>
          </cell>
          <cell r="S556">
            <v>110.1</v>
          </cell>
          <cell r="T556">
            <v>110.1</v>
          </cell>
          <cell r="U556">
            <v>110.2</v>
          </cell>
          <cell r="V556">
            <v>110.3</v>
          </cell>
          <cell r="W556">
            <v>110.3</v>
          </cell>
          <cell r="X556">
            <v>110.7</v>
          </cell>
          <cell r="Y556">
            <v>111.1</v>
          </cell>
          <cell r="Z556">
            <v>111.3</v>
          </cell>
          <cell r="AA556">
            <v>111.8</v>
          </cell>
          <cell r="AB556">
            <v>112.3</v>
          </cell>
          <cell r="AC556">
            <v>112.8</v>
          </cell>
          <cell r="AD556">
            <v>113.2</v>
          </cell>
          <cell r="AE556">
            <v>113.3</v>
          </cell>
          <cell r="AF556">
            <v>113.3</v>
          </cell>
          <cell r="AG556">
            <v>113.6</v>
          </cell>
          <cell r="AH556">
            <v>110.8</v>
          </cell>
          <cell r="AI556">
            <v>111.1</v>
          </cell>
          <cell r="AJ556">
            <v>111.5</v>
          </cell>
          <cell r="AK556">
            <v>111.5</v>
          </cell>
          <cell r="AL556">
            <v>111.6</v>
          </cell>
          <cell r="AM556">
            <v>113.9</v>
          </cell>
          <cell r="AN556">
            <v>116.6</v>
          </cell>
          <cell r="AO556">
            <v>117.3</v>
          </cell>
          <cell r="AP556">
            <v>117.2</v>
          </cell>
          <cell r="AQ556">
            <v>117.1</v>
          </cell>
          <cell r="AR556">
            <v>117.2</v>
          </cell>
          <cell r="AS556">
            <v>117.2</v>
          </cell>
          <cell r="AT556">
            <v>117.2</v>
          </cell>
          <cell r="AU556">
            <v>117.2</v>
          </cell>
          <cell r="AV556">
            <v>119.9</v>
          </cell>
          <cell r="AW556">
            <v>124.2</v>
          </cell>
          <cell r="AX556">
            <v>126.9</v>
          </cell>
          <cell r="AY556">
            <v>127.3</v>
          </cell>
          <cell r="AZ556">
            <v>128</v>
          </cell>
          <cell r="BA556">
            <v>128.80000000000001</v>
          </cell>
          <cell r="BB556">
            <v>135.30000000000001</v>
          </cell>
          <cell r="BC556">
            <v>134.80000000000001</v>
          </cell>
          <cell r="BD556">
            <v>134.80000000000001</v>
          </cell>
          <cell r="BE556">
            <v>134.9</v>
          </cell>
          <cell r="BF556">
            <v>134.9</v>
          </cell>
          <cell r="BG556">
            <v>134.9</v>
          </cell>
          <cell r="BH556">
            <v>134.9</v>
          </cell>
          <cell r="BI556">
            <v>134.19999999999999</v>
          </cell>
          <cell r="BJ556">
            <v>134.19999999999999</v>
          </cell>
          <cell r="BK556">
            <v>133.69999999999999</v>
          </cell>
          <cell r="BL556">
            <v>133.4</v>
          </cell>
          <cell r="BM556">
            <v>132.19999999999999</v>
          </cell>
          <cell r="BN556">
            <v>132.80000000000001</v>
          </cell>
          <cell r="BO556">
            <v>133</v>
          </cell>
          <cell r="BP556">
            <v>133.69999999999999</v>
          </cell>
          <cell r="BQ556">
            <v>133.9</v>
          </cell>
          <cell r="BR556">
            <v>133.9</v>
          </cell>
          <cell r="BS556">
            <v>135.1</v>
          </cell>
          <cell r="BT556">
            <v>135.1</v>
          </cell>
          <cell r="BU556">
            <v>136.30000000000001</v>
          </cell>
          <cell r="BV556">
            <v>137.1</v>
          </cell>
          <cell r="BW556">
            <v>137.5</v>
          </cell>
          <cell r="BX556">
            <v>142.19999999999999</v>
          </cell>
          <cell r="BY556">
            <v>139.1</v>
          </cell>
          <cell r="BZ556">
            <v>140.9</v>
          </cell>
          <cell r="CA556">
            <v>142.69999999999999</v>
          </cell>
          <cell r="CB556">
            <v>142.5</v>
          </cell>
          <cell r="CC556">
            <v>142.5</v>
          </cell>
          <cell r="CD556">
            <v>140.80000000000001</v>
          </cell>
          <cell r="CE556">
            <v>140.80000000000001</v>
          </cell>
          <cell r="CF556">
            <v>142.4</v>
          </cell>
          <cell r="CG556">
            <v>143.5</v>
          </cell>
          <cell r="CH556">
            <v>144.6</v>
          </cell>
          <cell r="CI556">
            <v>144.80000000000001</v>
          </cell>
          <cell r="CJ556">
            <v>144.69999999999999</v>
          </cell>
          <cell r="CK556">
            <v>144.80000000000001</v>
          </cell>
          <cell r="CL556">
            <v>145.4</v>
          </cell>
        </row>
        <row r="557">
          <cell r="A557" t="str">
            <v>Concrete Poles &amp; Posts</v>
          </cell>
          <cell r="B557" t="str">
            <v>1309040006</v>
          </cell>
          <cell r="C557">
            <v>2.8580000000000001E-2</v>
          </cell>
          <cell r="D557">
            <v>105.3</v>
          </cell>
          <cell r="E557">
            <v>99.2</v>
          </cell>
          <cell r="F557">
            <v>107.1</v>
          </cell>
          <cell r="G557">
            <v>94.2</v>
          </cell>
          <cell r="H557">
            <v>101.5</v>
          </cell>
          <cell r="I557">
            <v>105.1</v>
          </cell>
          <cell r="J557">
            <v>101.5</v>
          </cell>
          <cell r="K557">
            <v>110.2</v>
          </cell>
          <cell r="L557">
            <v>99.6</v>
          </cell>
          <cell r="M557">
            <v>100.6</v>
          </cell>
          <cell r="N557">
            <v>109.6</v>
          </cell>
          <cell r="O557">
            <v>104.1</v>
          </cell>
          <cell r="P557">
            <v>100.6</v>
          </cell>
          <cell r="Q557">
            <v>101.6</v>
          </cell>
          <cell r="R557">
            <v>104.1</v>
          </cell>
          <cell r="S557">
            <v>113.5</v>
          </cell>
          <cell r="T557">
            <v>108.1</v>
          </cell>
          <cell r="U557">
            <v>113.5</v>
          </cell>
          <cell r="V557">
            <v>106.5</v>
          </cell>
          <cell r="W557">
            <v>107.3</v>
          </cell>
          <cell r="X557">
            <v>105.4</v>
          </cell>
          <cell r="Y557">
            <v>102.5</v>
          </cell>
          <cell r="Z557">
            <v>100.8</v>
          </cell>
          <cell r="AA557">
            <v>112.7</v>
          </cell>
          <cell r="AB557">
            <v>112.1</v>
          </cell>
          <cell r="AC557">
            <v>100.9</v>
          </cell>
          <cell r="AD557">
            <v>118.6</v>
          </cell>
          <cell r="AE557">
            <v>127.8</v>
          </cell>
          <cell r="AF557">
            <v>116.9</v>
          </cell>
          <cell r="AG557">
            <v>116.9</v>
          </cell>
          <cell r="AH557">
            <v>116.8</v>
          </cell>
          <cell r="AI557">
            <v>113.6</v>
          </cell>
          <cell r="AJ557">
            <v>112.8</v>
          </cell>
          <cell r="AK557">
            <v>117.4</v>
          </cell>
          <cell r="AL557">
            <v>117.1</v>
          </cell>
          <cell r="AM557">
            <v>115.7</v>
          </cell>
          <cell r="AN557">
            <v>115.7</v>
          </cell>
          <cell r="AO557">
            <v>115.7</v>
          </cell>
          <cell r="AP557">
            <v>115.7</v>
          </cell>
          <cell r="AQ557">
            <v>115.7</v>
          </cell>
          <cell r="AR557">
            <v>115.7</v>
          </cell>
          <cell r="AS557">
            <v>115.7</v>
          </cell>
          <cell r="AT557">
            <v>115.7</v>
          </cell>
          <cell r="AU557">
            <v>115.7</v>
          </cell>
          <cell r="AV557">
            <v>115.7</v>
          </cell>
          <cell r="AW557">
            <v>115.7</v>
          </cell>
          <cell r="AX557">
            <v>115.7</v>
          </cell>
          <cell r="AY557">
            <v>115.7</v>
          </cell>
          <cell r="AZ557">
            <v>117.2</v>
          </cell>
          <cell r="BA557">
            <v>122</v>
          </cell>
          <cell r="BB557">
            <v>117.9</v>
          </cell>
          <cell r="BC557">
            <v>134.4</v>
          </cell>
          <cell r="BD557">
            <v>132</v>
          </cell>
          <cell r="BE557">
            <v>124.9</v>
          </cell>
          <cell r="BF557">
            <v>123.8</v>
          </cell>
          <cell r="BG557">
            <v>129.80000000000001</v>
          </cell>
          <cell r="BH557">
            <v>137</v>
          </cell>
          <cell r="BI557">
            <v>128.6</v>
          </cell>
          <cell r="BJ557">
            <v>124.4</v>
          </cell>
          <cell r="BK557">
            <v>126.7</v>
          </cell>
          <cell r="BL557">
            <v>119.7</v>
          </cell>
          <cell r="BM557">
            <v>119.7</v>
          </cell>
          <cell r="BN557">
            <v>119.7</v>
          </cell>
          <cell r="BO557">
            <v>120</v>
          </cell>
          <cell r="BP557">
            <v>117.5</v>
          </cell>
          <cell r="BQ557">
            <v>123.8</v>
          </cell>
          <cell r="BR557">
            <v>123.8</v>
          </cell>
          <cell r="BS557">
            <v>123.8</v>
          </cell>
          <cell r="BT557">
            <v>121.4</v>
          </cell>
          <cell r="BU557">
            <v>205.4</v>
          </cell>
          <cell r="BV557">
            <v>233.9</v>
          </cell>
          <cell r="BW557">
            <v>212.4</v>
          </cell>
          <cell r="BX557">
            <v>210.9</v>
          </cell>
          <cell r="BY557">
            <v>215.1</v>
          </cell>
          <cell r="BZ557">
            <v>227.3</v>
          </cell>
          <cell r="CA557">
            <v>237.7</v>
          </cell>
          <cell r="CB557">
            <v>229.3</v>
          </cell>
          <cell r="CC557">
            <v>229</v>
          </cell>
          <cell r="CD557">
            <v>230.9</v>
          </cell>
          <cell r="CE557">
            <v>227</v>
          </cell>
          <cell r="CF557">
            <v>227.3</v>
          </cell>
          <cell r="CG557">
            <v>228.2</v>
          </cell>
          <cell r="CH557">
            <v>230.9</v>
          </cell>
          <cell r="CI557">
            <v>230.9</v>
          </cell>
          <cell r="CJ557">
            <v>237.8</v>
          </cell>
          <cell r="CK557">
            <v>244.3</v>
          </cell>
          <cell r="CL557">
            <v>253.1</v>
          </cell>
        </row>
        <row r="558">
          <cell r="A558" t="str">
            <v>Hume Pipes &amp; Spun Pipes</v>
          </cell>
          <cell r="B558" t="str">
            <v>1309040007</v>
          </cell>
          <cell r="C558">
            <v>1.9279999999999999E-2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94</v>
          </cell>
          <cell r="K558">
            <v>94</v>
          </cell>
          <cell r="L558">
            <v>94</v>
          </cell>
          <cell r="M558">
            <v>100.1</v>
          </cell>
          <cell r="N558">
            <v>100.1</v>
          </cell>
          <cell r="O558">
            <v>98.9</v>
          </cell>
          <cell r="P558">
            <v>94.3</v>
          </cell>
          <cell r="Q558">
            <v>94.3</v>
          </cell>
          <cell r="R558">
            <v>94.3</v>
          </cell>
          <cell r="S558">
            <v>93.6</v>
          </cell>
          <cell r="T558">
            <v>93.6</v>
          </cell>
          <cell r="U558">
            <v>93.6</v>
          </cell>
          <cell r="V558">
            <v>93.8</v>
          </cell>
          <cell r="W558">
            <v>93.8</v>
          </cell>
          <cell r="X558">
            <v>94.1</v>
          </cell>
          <cell r="Y558">
            <v>95.1</v>
          </cell>
          <cell r="Z558">
            <v>95.1</v>
          </cell>
          <cell r="AA558">
            <v>95.1</v>
          </cell>
          <cell r="AB558">
            <v>96.4</v>
          </cell>
          <cell r="AC558">
            <v>96.4</v>
          </cell>
          <cell r="AD558">
            <v>96.4</v>
          </cell>
          <cell r="AE558">
            <v>96.4</v>
          </cell>
          <cell r="AF558">
            <v>96.4</v>
          </cell>
          <cell r="AG558">
            <v>96.4</v>
          </cell>
          <cell r="AH558">
            <v>96.4</v>
          </cell>
          <cell r="AI558">
            <v>96.4</v>
          </cell>
          <cell r="AJ558">
            <v>96.4</v>
          </cell>
          <cell r="AK558">
            <v>104.5</v>
          </cell>
          <cell r="AL558">
            <v>104.5</v>
          </cell>
          <cell r="AM558">
            <v>104.5</v>
          </cell>
          <cell r="AN558">
            <v>104.5</v>
          </cell>
          <cell r="AO558">
            <v>104.5</v>
          </cell>
          <cell r="AP558">
            <v>104.5</v>
          </cell>
          <cell r="AQ558">
            <v>105.5</v>
          </cell>
          <cell r="AR558">
            <v>105.5</v>
          </cell>
          <cell r="AS558">
            <v>105.5</v>
          </cell>
          <cell r="AT558">
            <v>105.5</v>
          </cell>
          <cell r="AU558">
            <v>105.5</v>
          </cell>
          <cell r="AV558">
            <v>105.5</v>
          </cell>
          <cell r="AW558">
            <v>105.4</v>
          </cell>
          <cell r="AX558">
            <v>105.4</v>
          </cell>
          <cell r="AY558">
            <v>105.4</v>
          </cell>
          <cell r="AZ558">
            <v>105.4</v>
          </cell>
          <cell r="BA558">
            <v>105.4</v>
          </cell>
          <cell r="BB558">
            <v>105.4</v>
          </cell>
          <cell r="BC558">
            <v>106.8</v>
          </cell>
          <cell r="BD558">
            <v>106.8</v>
          </cell>
          <cell r="BE558">
            <v>106.8</v>
          </cell>
          <cell r="BF558">
            <v>106.8</v>
          </cell>
          <cell r="BG558">
            <v>106.8</v>
          </cell>
          <cell r="BH558">
            <v>106.8</v>
          </cell>
          <cell r="BI558">
            <v>106.8</v>
          </cell>
          <cell r="BJ558">
            <v>106.8</v>
          </cell>
          <cell r="BK558">
            <v>106.8</v>
          </cell>
          <cell r="BL558">
            <v>106.1</v>
          </cell>
          <cell r="BM558">
            <v>106.7</v>
          </cell>
          <cell r="BN558">
            <v>107.1</v>
          </cell>
          <cell r="BO558">
            <v>143.4</v>
          </cell>
          <cell r="BP558">
            <v>161.30000000000001</v>
          </cell>
          <cell r="BQ558">
            <v>173.3</v>
          </cell>
          <cell r="BR558">
            <v>173.3</v>
          </cell>
          <cell r="BS558">
            <v>177.9</v>
          </cell>
          <cell r="BT558">
            <v>179.4</v>
          </cell>
          <cell r="BU558">
            <v>179.4</v>
          </cell>
          <cell r="BV558">
            <v>179.4</v>
          </cell>
          <cell r="BW558">
            <v>179.4</v>
          </cell>
          <cell r="BX558">
            <v>189.9</v>
          </cell>
          <cell r="BY558">
            <v>189.9</v>
          </cell>
          <cell r="BZ558">
            <v>189.9</v>
          </cell>
          <cell r="CA558">
            <v>189.9</v>
          </cell>
          <cell r="CB558">
            <v>189.9</v>
          </cell>
          <cell r="CC558">
            <v>189.9</v>
          </cell>
          <cell r="CD558">
            <v>189.9</v>
          </cell>
          <cell r="CE558">
            <v>189.9</v>
          </cell>
          <cell r="CF558">
            <v>189.9</v>
          </cell>
          <cell r="CG558">
            <v>189.9</v>
          </cell>
          <cell r="CH558">
            <v>189.9</v>
          </cell>
          <cell r="CI558">
            <v>189.9</v>
          </cell>
          <cell r="CJ558">
            <v>189.9</v>
          </cell>
          <cell r="CK558">
            <v>189.9</v>
          </cell>
          <cell r="CL558">
            <v>189.9</v>
          </cell>
        </row>
        <row r="559">
          <cell r="A559" t="str">
            <v>Other Cement Product,</v>
          </cell>
          <cell r="B559" t="str">
            <v>1309040008</v>
          </cell>
          <cell r="C559">
            <v>5.4359999999999999E-2</v>
          </cell>
          <cell r="D559">
            <v>100.4</v>
          </cell>
          <cell r="E559">
            <v>100.4</v>
          </cell>
          <cell r="F559">
            <v>101</v>
          </cell>
          <cell r="G559">
            <v>106</v>
          </cell>
          <cell r="H559">
            <v>106</v>
          </cell>
          <cell r="I559">
            <v>106</v>
          </cell>
          <cell r="J559">
            <v>106</v>
          </cell>
          <cell r="K559">
            <v>106</v>
          </cell>
          <cell r="L559">
            <v>107.2</v>
          </cell>
          <cell r="M559">
            <v>107.2</v>
          </cell>
          <cell r="N559">
            <v>107.2</v>
          </cell>
          <cell r="O559">
            <v>107.2</v>
          </cell>
          <cell r="P559">
            <v>107.2</v>
          </cell>
          <cell r="Q559">
            <v>107.2</v>
          </cell>
          <cell r="R559">
            <v>108.2</v>
          </cell>
          <cell r="S559">
            <v>109.9</v>
          </cell>
          <cell r="T559">
            <v>109.9</v>
          </cell>
          <cell r="U559">
            <v>109.9</v>
          </cell>
          <cell r="V559">
            <v>109.9</v>
          </cell>
          <cell r="W559">
            <v>109.9</v>
          </cell>
          <cell r="X559">
            <v>112.6</v>
          </cell>
          <cell r="Y559">
            <v>112.6</v>
          </cell>
          <cell r="Z559">
            <v>112.6</v>
          </cell>
          <cell r="AA559">
            <v>112.6</v>
          </cell>
          <cell r="AB559">
            <v>112.6</v>
          </cell>
          <cell r="AC559">
            <v>112.6</v>
          </cell>
          <cell r="AD559">
            <v>112.6</v>
          </cell>
          <cell r="AE559">
            <v>112.9</v>
          </cell>
          <cell r="AF559">
            <v>112.9</v>
          </cell>
          <cell r="AG559">
            <v>112.9</v>
          </cell>
          <cell r="AH559">
            <v>112.9</v>
          </cell>
          <cell r="AI559">
            <v>112.9</v>
          </cell>
          <cell r="AJ559">
            <v>112.9</v>
          </cell>
          <cell r="AK559">
            <v>112.9</v>
          </cell>
          <cell r="AL559">
            <v>112.9</v>
          </cell>
          <cell r="AM559">
            <v>112.9</v>
          </cell>
          <cell r="AN559">
            <v>112.9</v>
          </cell>
          <cell r="AO559">
            <v>112.9</v>
          </cell>
          <cell r="AP559">
            <v>115.4</v>
          </cell>
          <cell r="AQ559">
            <v>115.1</v>
          </cell>
          <cell r="AR559">
            <v>116.8</v>
          </cell>
          <cell r="AS559">
            <v>116.7</v>
          </cell>
          <cell r="AT559">
            <v>116.7</v>
          </cell>
          <cell r="AU559">
            <v>115.9</v>
          </cell>
          <cell r="AV559">
            <v>111.7</v>
          </cell>
          <cell r="AW559">
            <v>111.7</v>
          </cell>
          <cell r="AX559">
            <v>111.7</v>
          </cell>
          <cell r="AY559">
            <v>111.7</v>
          </cell>
          <cell r="AZ559">
            <v>111.5</v>
          </cell>
          <cell r="BA559">
            <v>111.8</v>
          </cell>
          <cell r="BB559">
            <v>111.7</v>
          </cell>
          <cell r="BC559">
            <v>111.6</v>
          </cell>
          <cell r="BD559">
            <v>111.4</v>
          </cell>
          <cell r="BE559">
            <v>111.5</v>
          </cell>
          <cell r="BF559">
            <v>111.5</v>
          </cell>
          <cell r="BG559">
            <v>111.2</v>
          </cell>
          <cell r="BH559">
            <v>111.5</v>
          </cell>
          <cell r="BI559">
            <v>111.3</v>
          </cell>
          <cell r="BJ559">
            <v>111</v>
          </cell>
          <cell r="BK559">
            <v>110.5</v>
          </cell>
          <cell r="BL559">
            <v>111.4</v>
          </cell>
          <cell r="BM559">
            <v>112.2</v>
          </cell>
          <cell r="BN559">
            <v>112.5</v>
          </cell>
          <cell r="BO559">
            <v>113.1</v>
          </cell>
          <cell r="BP559">
            <v>113.5</v>
          </cell>
          <cell r="BQ559">
            <v>113.3</v>
          </cell>
          <cell r="BR559">
            <v>113.1</v>
          </cell>
          <cell r="BS559">
            <v>113.1</v>
          </cell>
          <cell r="BT559">
            <v>113.1</v>
          </cell>
          <cell r="BU559">
            <v>113.1</v>
          </cell>
          <cell r="BV559">
            <v>113.7</v>
          </cell>
          <cell r="BW559">
            <v>115.5</v>
          </cell>
          <cell r="BX559">
            <v>115.9</v>
          </cell>
          <cell r="BY559">
            <v>115.9</v>
          </cell>
          <cell r="BZ559">
            <v>115.9</v>
          </cell>
          <cell r="CA559">
            <v>117</v>
          </cell>
          <cell r="CB559">
            <v>117</v>
          </cell>
          <cell r="CC559">
            <v>117</v>
          </cell>
          <cell r="CD559">
            <v>117</v>
          </cell>
          <cell r="CE559">
            <v>117</v>
          </cell>
          <cell r="CF559">
            <v>117</v>
          </cell>
          <cell r="CG559">
            <v>117.4</v>
          </cell>
          <cell r="CH559">
            <v>117.4</v>
          </cell>
          <cell r="CI559">
            <v>117.4</v>
          </cell>
          <cell r="CJ559">
            <v>118.9</v>
          </cell>
          <cell r="CK559">
            <v>120.7</v>
          </cell>
          <cell r="CL559">
            <v>122.4</v>
          </cell>
        </row>
        <row r="560">
          <cell r="A560" t="str">
            <v>(J)  BASIC METALS, ALLOYS &amp; METAL PRODUCTS</v>
          </cell>
          <cell r="B560" t="str">
            <v>1310000000</v>
          </cell>
          <cell r="C560">
            <v>10.74785</v>
          </cell>
          <cell r="D560">
            <v>101.7</v>
          </cell>
          <cell r="E560">
            <v>102</v>
          </cell>
          <cell r="F560">
            <v>103.8</v>
          </cell>
          <cell r="G560">
            <v>107.2</v>
          </cell>
          <cell r="H560">
            <v>106.1</v>
          </cell>
          <cell r="I560">
            <v>104.3</v>
          </cell>
          <cell r="J560">
            <v>101.8</v>
          </cell>
          <cell r="K560">
            <v>101.3</v>
          </cell>
          <cell r="L560">
            <v>101.5</v>
          </cell>
          <cell r="M560">
            <v>100.9</v>
          </cell>
          <cell r="N560">
            <v>100.7</v>
          </cell>
          <cell r="O560">
            <v>99.7</v>
          </cell>
          <cell r="P560">
            <v>100</v>
          </cell>
          <cell r="Q560">
            <v>100.8</v>
          </cell>
          <cell r="R560">
            <v>102.5</v>
          </cell>
          <cell r="S560">
            <v>107.5</v>
          </cell>
          <cell r="T560">
            <v>108.8</v>
          </cell>
          <cell r="U560">
            <v>108.6</v>
          </cell>
          <cell r="V560">
            <v>110.1</v>
          </cell>
          <cell r="W560">
            <v>111</v>
          </cell>
          <cell r="X560">
            <v>110.9</v>
          </cell>
          <cell r="Y560">
            <v>111.8</v>
          </cell>
          <cell r="Z560">
            <v>112.9</v>
          </cell>
          <cell r="AA560">
            <v>113.1</v>
          </cell>
          <cell r="AB560">
            <v>114.4</v>
          </cell>
          <cell r="AC560">
            <v>115.1</v>
          </cell>
          <cell r="AD560">
            <v>116.4</v>
          </cell>
          <cell r="AE560">
            <v>119.6</v>
          </cell>
          <cell r="AF560">
            <v>120.1</v>
          </cell>
          <cell r="AG560">
            <v>120.2</v>
          </cell>
          <cell r="AH560">
            <v>119.4</v>
          </cell>
          <cell r="AI560">
            <v>119.6</v>
          </cell>
          <cell r="AJ560">
            <v>119.6</v>
          </cell>
          <cell r="AK560">
            <v>121.2</v>
          </cell>
          <cell r="AL560">
            <v>122</v>
          </cell>
          <cell r="AM560">
            <v>122.4</v>
          </cell>
          <cell r="AN560">
            <v>126.4</v>
          </cell>
          <cell r="AO560">
            <v>130</v>
          </cell>
          <cell r="AP560">
            <v>138.1</v>
          </cell>
          <cell r="AQ560">
            <v>141.80000000000001</v>
          </cell>
          <cell r="AR560">
            <v>139</v>
          </cell>
          <cell r="AS560">
            <v>142.5</v>
          </cell>
          <cell r="AT560">
            <v>143.69999999999999</v>
          </cell>
          <cell r="AU560">
            <v>143.1</v>
          </cell>
          <cell r="AV560">
            <v>142.4</v>
          </cell>
          <cell r="AW560">
            <v>142.1</v>
          </cell>
          <cell r="AX560">
            <v>136.5</v>
          </cell>
          <cell r="AY560">
            <v>134.4</v>
          </cell>
          <cell r="AZ560">
            <v>130.69999999999999</v>
          </cell>
          <cell r="BA560">
            <v>129.30000000000001</v>
          </cell>
          <cell r="BB560">
            <v>130</v>
          </cell>
          <cell r="BC560">
            <v>127.7</v>
          </cell>
          <cell r="BD560">
            <v>128</v>
          </cell>
          <cell r="BE560">
            <v>127.8</v>
          </cell>
          <cell r="BF560">
            <v>127.2</v>
          </cell>
          <cell r="BG560">
            <v>127.9</v>
          </cell>
          <cell r="BH560">
            <v>129.6</v>
          </cell>
          <cell r="BI560">
            <v>129.80000000000001</v>
          </cell>
          <cell r="BJ560">
            <v>129.80000000000001</v>
          </cell>
          <cell r="BK560">
            <v>129.30000000000001</v>
          </cell>
          <cell r="BL560">
            <v>132.30000000000001</v>
          </cell>
          <cell r="BM560">
            <v>131.9</v>
          </cell>
          <cell r="BN560">
            <v>132.80000000000001</v>
          </cell>
          <cell r="BO560">
            <v>138.9</v>
          </cell>
          <cell r="BP560">
            <v>138.69999999999999</v>
          </cell>
          <cell r="BQ560">
            <v>138.30000000000001</v>
          </cell>
          <cell r="BR560">
            <v>137.19999999999999</v>
          </cell>
          <cell r="BS560">
            <v>137.5</v>
          </cell>
          <cell r="BT560">
            <v>138.9</v>
          </cell>
          <cell r="BU560">
            <v>139.80000000000001</v>
          </cell>
          <cell r="BV560">
            <v>139.9</v>
          </cell>
          <cell r="BW560">
            <v>141.19999999999999</v>
          </cell>
          <cell r="BX560">
            <v>143.5</v>
          </cell>
          <cell r="BY560">
            <v>146.6</v>
          </cell>
          <cell r="BZ560">
            <v>148.30000000000001</v>
          </cell>
          <cell r="CA560">
            <v>149.30000000000001</v>
          </cell>
          <cell r="CB560">
            <v>150.30000000000001</v>
          </cell>
          <cell r="CC560">
            <v>151.5</v>
          </cell>
          <cell r="CD560">
            <v>151.80000000000001</v>
          </cell>
          <cell r="CE560">
            <v>154.1</v>
          </cell>
          <cell r="CF560">
            <v>155.6</v>
          </cell>
          <cell r="CG560">
            <v>156.69999999999999</v>
          </cell>
          <cell r="CH560">
            <v>159.4</v>
          </cell>
          <cell r="CI560">
            <v>160.30000000000001</v>
          </cell>
          <cell r="CJ560">
            <v>161.19999999999999</v>
          </cell>
          <cell r="CK560">
            <v>162</v>
          </cell>
          <cell r="CL560">
            <v>163.30000000000001</v>
          </cell>
        </row>
        <row r="561">
          <cell r="A561" t="str">
            <v>a.  FERROUS METALS</v>
          </cell>
          <cell r="B561" t="str">
            <v>1310010000</v>
          </cell>
          <cell r="C561">
            <v>8.0638199999999998</v>
          </cell>
          <cell r="D561">
            <v>101.8</v>
          </cell>
          <cell r="E561">
            <v>102</v>
          </cell>
          <cell r="F561">
            <v>104.3</v>
          </cell>
          <cell r="G561">
            <v>108</v>
          </cell>
          <cell r="H561">
            <v>106.5</v>
          </cell>
          <cell r="I561">
            <v>104</v>
          </cell>
          <cell r="J561">
            <v>100.7</v>
          </cell>
          <cell r="K561">
            <v>99.8</v>
          </cell>
          <cell r="L561">
            <v>99.9</v>
          </cell>
          <cell r="M561">
            <v>98.7</v>
          </cell>
          <cell r="N561">
            <v>98</v>
          </cell>
          <cell r="O561">
            <v>96</v>
          </cell>
          <cell r="P561">
            <v>95.7</v>
          </cell>
          <cell r="Q561">
            <v>96.1</v>
          </cell>
          <cell r="R561">
            <v>98.2</v>
          </cell>
          <cell r="S561">
            <v>102.8</v>
          </cell>
          <cell r="T561">
            <v>102.8</v>
          </cell>
          <cell r="U561">
            <v>102.7</v>
          </cell>
          <cell r="V561">
            <v>104.5</v>
          </cell>
          <cell r="W561">
            <v>104.7</v>
          </cell>
          <cell r="X561">
            <v>104.8</v>
          </cell>
          <cell r="Y561">
            <v>105.9</v>
          </cell>
          <cell r="Z561">
            <v>106.7</v>
          </cell>
          <cell r="AA561">
            <v>107</v>
          </cell>
          <cell r="AB561">
            <v>108.4</v>
          </cell>
          <cell r="AC561">
            <v>109.2</v>
          </cell>
          <cell r="AD561">
            <v>111</v>
          </cell>
          <cell r="AE561">
            <v>114.4</v>
          </cell>
          <cell r="AF561">
            <v>115.1</v>
          </cell>
          <cell r="AG561">
            <v>115.9</v>
          </cell>
          <cell r="AH561">
            <v>114.8</v>
          </cell>
          <cell r="AI561">
            <v>115</v>
          </cell>
          <cell r="AJ561">
            <v>114.8</v>
          </cell>
          <cell r="AK561">
            <v>116.6</v>
          </cell>
          <cell r="AL561">
            <v>117.3</v>
          </cell>
          <cell r="AM561">
            <v>118</v>
          </cell>
          <cell r="AN561">
            <v>122</v>
          </cell>
          <cell r="AO561">
            <v>126</v>
          </cell>
          <cell r="AP561">
            <v>135.80000000000001</v>
          </cell>
          <cell r="AQ561">
            <v>140.30000000000001</v>
          </cell>
          <cell r="AR561">
            <v>136.69999999999999</v>
          </cell>
          <cell r="AS561">
            <v>140.80000000000001</v>
          </cell>
          <cell r="AT561">
            <v>142</v>
          </cell>
          <cell r="AU561">
            <v>141.80000000000001</v>
          </cell>
          <cell r="AV561">
            <v>140.9</v>
          </cell>
          <cell r="AW561">
            <v>139.69999999999999</v>
          </cell>
          <cell r="AX561">
            <v>133</v>
          </cell>
          <cell r="AY561">
            <v>130.4</v>
          </cell>
          <cell r="AZ561">
            <v>127.2</v>
          </cell>
          <cell r="BA561">
            <v>124.7</v>
          </cell>
          <cell r="BB561">
            <v>125.5</v>
          </cell>
          <cell r="BC561">
            <v>122.4</v>
          </cell>
          <cell r="BD561">
            <v>122.6</v>
          </cell>
          <cell r="BE561">
            <v>122.1</v>
          </cell>
          <cell r="BF561">
            <v>121.3</v>
          </cell>
          <cell r="BG561">
            <v>121.8</v>
          </cell>
          <cell r="BH561">
            <v>123.2</v>
          </cell>
          <cell r="BI561">
            <v>123.4</v>
          </cell>
          <cell r="BJ561">
            <v>122.7</v>
          </cell>
          <cell r="BK561">
            <v>121.9</v>
          </cell>
          <cell r="BL561">
            <v>125.4</v>
          </cell>
          <cell r="BM561">
            <v>124.6</v>
          </cell>
          <cell r="BN561">
            <v>126.1</v>
          </cell>
          <cell r="BO561">
            <v>133.69999999999999</v>
          </cell>
          <cell r="BP561">
            <v>133.1</v>
          </cell>
          <cell r="BQ561">
            <v>132.6</v>
          </cell>
          <cell r="BR561">
            <v>130.69999999999999</v>
          </cell>
          <cell r="BS561">
            <v>131</v>
          </cell>
          <cell r="BT561">
            <v>131.4</v>
          </cell>
          <cell r="BU561">
            <v>132</v>
          </cell>
          <cell r="BV561">
            <v>131.69999999999999</v>
          </cell>
          <cell r="BW561">
            <v>133</v>
          </cell>
          <cell r="BX561">
            <v>135.9</v>
          </cell>
          <cell r="BY561">
            <v>139.5</v>
          </cell>
          <cell r="BZ561">
            <v>140.9</v>
          </cell>
          <cell r="CA561">
            <v>141.69999999999999</v>
          </cell>
          <cell r="CB561">
            <v>142.69999999999999</v>
          </cell>
          <cell r="CC561">
            <v>143.69999999999999</v>
          </cell>
          <cell r="CD561">
            <v>144.30000000000001</v>
          </cell>
          <cell r="CE561">
            <v>145.1</v>
          </cell>
          <cell r="CF561">
            <v>146.30000000000001</v>
          </cell>
          <cell r="CG561">
            <v>147.30000000000001</v>
          </cell>
          <cell r="CH561">
            <v>149.80000000000001</v>
          </cell>
          <cell r="CI561">
            <v>151.1</v>
          </cell>
          <cell r="CJ561">
            <v>152.30000000000001</v>
          </cell>
          <cell r="CK561">
            <v>153.1</v>
          </cell>
          <cell r="CL561">
            <v>154.80000000000001</v>
          </cell>
        </row>
        <row r="562">
          <cell r="A562" t="str">
            <v>a1.  IRON &amp; SEMIS</v>
          </cell>
          <cell r="B562" t="str">
            <v>1310010100</v>
          </cell>
          <cell r="C562">
            <v>1.56301</v>
          </cell>
          <cell r="D562">
            <v>101.4</v>
          </cell>
          <cell r="E562">
            <v>101</v>
          </cell>
          <cell r="F562">
            <v>103.6</v>
          </cell>
          <cell r="G562">
            <v>108.2</v>
          </cell>
          <cell r="H562">
            <v>104.8</v>
          </cell>
          <cell r="I562">
            <v>101.2</v>
          </cell>
          <cell r="J562">
            <v>96.4</v>
          </cell>
          <cell r="K562">
            <v>96.7</v>
          </cell>
          <cell r="L562">
            <v>98.1</v>
          </cell>
          <cell r="M562">
            <v>97.3</v>
          </cell>
          <cell r="N562">
            <v>96.4</v>
          </cell>
          <cell r="O562">
            <v>93.6</v>
          </cell>
          <cell r="P562">
            <v>93</v>
          </cell>
          <cell r="Q562">
            <v>93.6</v>
          </cell>
          <cell r="R562">
            <v>95.5</v>
          </cell>
          <cell r="S562">
            <v>97.1</v>
          </cell>
          <cell r="T562">
            <v>95.2</v>
          </cell>
          <cell r="U562">
            <v>94.5</v>
          </cell>
          <cell r="V562">
            <v>96.3</v>
          </cell>
          <cell r="W562">
            <v>96.3</v>
          </cell>
          <cell r="X562">
            <v>97.5</v>
          </cell>
          <cell r="Y562">
            <v>99.6</v>
          </cell>
          <cell r="Z562">
            <v>100.3</v>
          </cell>
          <cell r="AA562">
            <v>100.5</v>
          </cell>
          <cell r="AB562">
            <v>102.6</v>
          </cell>
          <cell r="AC562">
            <v>103.8</v>
          </cell>
          <cell r="AD562">
            <v>106.1</v>
          </cell>
          <cell r="AE562">
            <v>109.8</v>
          </cell>
          <cell r="AF562">
            <v>109.9</v>
          </cell>
          <cell r="AG562">
            <v>110.9</v>
          </cell>
          <cell r="AH562">
            <v>110.2</v>
          </cell>
          <cell r="AI562">
            <v>111.1</v>
          </cell>
          <cell r="AJ562">
            <v>112.5</v>
          </cell>
          <cell r="AK562">
            <v>115.2</v>
          </cell>
          <cell r="AL562">
            <v>116.4</v>
          </cell>
          <cell r="AM562">
            <v>116.9</v>
          </cell>
          <cell r="AN562">
            <v>122.5</v>
          </cell>
          <cell r="AO562">
            <v>127.1</v>
          </cell>
          <cell r="AP562">
            <v>142.5</v>
          </cell>
          <cell r="AQ562">
            <v>144.4</v>
          </cell>
          <cell r="AR562">
            <v>140.30000000000001</v>
          </cell>
          <cell r="AS562">
            <v>148.4</v>
          </cell>
          <cell r="AT562">
            <v>151.80000000000001</v>
          </cell>
          <cell r="AU562">
            <v>149.19999999999999</v>
          </cell>
          <cell r="AV562">
            <v>144.5</v>
          </cell>
          <cell r="AW562">
            <v>143</v>
          </cell>
          <cell r="AX562">
            <v>127.2</v>
          </cell>
          <cell r="AY562">
            <v>124.8</v>
          </cell>
          <cell r="AZ562">
            <v>123.1</v>
          </cell>
          <cell r="BA562">
            <v>121.6</v>
          </cell>
          <cell r="BB562">
            <v>124.1</v>
          </cell>
          <cell r="BC562">
            <v>119</v>
          </cell>
          <cell r="BD562">
            <v>120.1</v>
          </cell>
          <cell r="BE562">
            <v>119.6</v>
          </cell>
          <cell r="BF562">
            <v>116.9</v>
          </cell>
          <cell r="BG562">
            <v>116.1</v>
          </cell>
          <cell r="BH562">
            <v>118.1</v>
          </cell>
          <cell r="BI562">
            <v>117.6</v>
          </cell>
          <cell r="BJ562">
            <v>116</v>
          </cell>
          <cell r="BK562">
            <v>115.2</v>
          </cell>
          <cell r="BL562">
            <v>123.8</v>
          </cell>
          <cell r="BM562">
            <v>121.7</v>
          </cell>
          <cell r="BN562">
            <v>123.8</v>
          </cell>
          <cell r="BO562">
            <v>126.2</v>
          </cell>
          <cell r="BP562">
            <v>125.2</v>
          </cell>
          <cell r="BQ562">
            <v>123.4</v>
          </cell>
          <cell r="BR562">
            <v>123.2</v>
          </cell>
          <cell r="BS562">
            <v>123.3</v>
          </cell>
          <cell r="BT562">
            <v>124</v>
          </cell>
          <cell r="BU562">
            <v>125.5</v>
          </cell>
          <cell r="BV562">
            <v>125</v>
          </cell>
          <cell r="BW562">
            <v>126</v>
          </cell>
          <cell r="BX562">
            <v>133.80000000000001</v>
          </cell>
          <cell r="BY562">
            <v>139.1</v>
          </cell>
          <cell r="BZ562">
            <v>140.30000000000001</v>
          </cell>
          <cell r="CA562">
            <v>141.80000000000001</v>
          </cell>
          <cell r="CB562">
            <v>144</v>
          </cell>
          <cell r="CC562">
            <v>146.6</v>
          </cell>
          <cell r="CD562">
            <v>147.1</v>
          </cell>
          <cell r="CE562">
            <v>150.30000000000001</v>
          </cell>
          <cell r="CF562">
            <v>151.69999999999999</v>
          </cell>
          <cell r="CG562">
            <v>153</v>
          </cell>
          <cell r="CH562">
            <v>155</v>
          </cell>
          <cell r="CI562">
            <v>156.9</v>
          </cell>
          <cell r="CJ562">
            <v>159.5</v>
          </cell>
          <cell r="CK562">
            <v>161.30000000000001</v>
          </cell>
          <cell r="CL562">
            <v>165</v>
          </cell>
        </row>
        <row r="563">
          <cell r="A563" t="str">
            <v>Sponge Iron</v>
          </cell>
          <cell r="B563" t="str">
            <v>1310010101</v>
          </cell>
          <cell r="C563">
            <v>0.26878000000000002</v>
          </cell>
          <cell r="D563">
            <v>104</v>
          </cell>
          <cell r="E563">
            <v>102.6</v>
          </cell>
          <cell r="F563">
            <v>106</v>
          </cell>
          <cell r="G563">
            <v>111.2</v>
          </cell>
          <cell r="H563">
            <v>106.8</v>
          </cell>
          <cell r="I563">
            <v>98.6</v>
          </cell>
          <cell r="J563">
            <v>94.5</v>
          </cell>
          <cell r="K563">
            <v>95.1</v>
          </cell>
          <cell r="L563">
            <v>96.7</v>
          </cell>
          <cell r="M563">
            <v>95.7</v>
          </cell>
          <cell r="N563">
            <v>94.2</v>
          </cell>
          <cell r="O563">
            <v>91.5</v>
          </cell>
          <cell r="P563">
            <v>92.4</v>
          </cell>
          <cell r="Q563">
            <v>93.9</v>
          </cell>
          <cell r="R563">
            <v>95.9</v>
          </cell>
          <cell r="S563">
            <v>97.1</v>
          </cell>
          <cell r="T563">
            <v>93.2</v>
          </cell>
          <cell r="U563">
            <v>90.9</v>
          </cell>
          <cell r="V563">
            <v>94.3</v>
          </cell>
          <cell r="W563">
            <v>95</v>
          </cell>
          <cell r="X563">
            <v>95.2</v>
          </cell>
          <cell r="Y563">
            <v>98.9</v>
          </cell>
          <cell r="Z563">
            <v>101.1</v>
          </cell>
          <cell r="AA563">
            <v>101.7</v>
          </cell>
          <cell r="AB563">
            <v>106.8</v>
          </cell>
          <cell r="AC563">
            <v>109.8</v>
          </cell>
          <cell r="AD563">
            <v>111.4</v>
          </cell>
          <cell r="AE563">
            <v>114.4</v>
          </cell>
          <cell r="AF563">
            <v>116.5</v>
          </cell>
          <cell r="AG563">
            <v>114.2</v>
          </cell>
          <cell r="AH563">
            <v>114.5</v>
          </cell>
          <cell r="AI563">
            <v>115.7</v>
          </cell>
          <cell r="AJ563">
            <v>117.4</v>
          </cell>
          <cell r="AK563">
            <v>120.5</v>
          </cell>
          <cell r="AL563">
            <v>121.6</v>
          </cell>
          <cell r="AM563">
            <v>123.1</v>
          </cell>
          <cell r="AN563">
            <v>129.5</v>
          </cell>
          <cell r="AO563">
            <v>133.1</v>
          </cell>
          <cell r="AP563">
            <v>147.4</v>
          </cell>
          <cell r="AQ563">
            <v>153.80000000000001</v>
          </cell>
          <cell r="AR563">
            <v>151.4</v>
          </cell>
          <cell r="AS563">
            <v>163.1</v>
          </cell>
          <cell r="AT563">
            <v>168.9</v>
          </cell>
          <cell r="AU563">
            <v>160.9</v>
          </cell>
          <cell r="AV563">
            <v>155.6</v>
          </cell>
          <cell r="AW563">
            <v>150.80000000000001</v>
          </cell>
          <cell r="AX563">
            <v>128.69999999999999</v>
          </cell>
          <cell r="AY563">
            <v>124</v>
          </cell>
          <cell r="AZ563">
            <v>123.7</v>
          </cell>
          <cell r="BA563">
            <v>120.3</v>
          </cell>
          <cell r="BB563">
            <v>121.4</v>
          </cell>
          <cell r="BC563">
            <v>114.8</v>
          </cell>
          <cell r="BD563">
            <v>117.2</v>
          </cell>
          <cell r="BE563">
            <v>113.5</v>
          </cell>
          <cell r="BF563">
            <v>110</v>
          </cell>
          <cell r="BG563">
            <v>110.7</v>
          </cell>
          <cell r="BH563">
            <v>112</v>
          </cell>
          <cell r="BI563">
            <v>111.7</v>
          </cell>
          <cell r="BJ563">
            <v>109.3</v>
          </cell>
          <cell r="BK563">
            <v>110.3</v>
          </cell>
          <cell r="BL563">
            <v>116.3</v>
          </cell>
          <cell r="BM563">
            <v>114.2</v>
          </cell>
          <cell r="BN563">
            <v>116</v>
          </cell>
          <cell r="BO563">
            <v>126.8</v>
          </cell>
          <cell r="BP563">
            <v>123</v>
          </cell>
          <cell r="BQ563">
            <v>119.5</v>
          </cell>
          <cell r="BR563">
            <v>118.8</v>
          </cell>
          <cell r="BS563">
            <v>120.4</v>
          </cell>
          <cell r="BT563">
            <v>119.8</v>
          </cell>
          <cell r="BU563">
            <v>122</v>
          </cell>
          <cell r="BV563">
            <v>120.6</v>
          </cell>
          <cell r="BW563">
            <v>121.8</v>
          </cell>
          <cell r="BX563">
            <v>133.9</v>
          </cell>
          <cell r="BY563">
            <v>142.80000000000001</v>
          </cell>
          <cell r="BZ563">
            <v>140.9</v>
          </cell>
          <cell r="CA563">
            <v>147.4</v>
          </cell>
          <cell r="CB563">
            <v>155.4</v>
          </cell>
          <cell r="CC563">
            <v>159.19999999999999</v>
          </cell>
          <cell r="CD563">
            <v>159.4</v>
          </cell>
          <cell r="CE563">
            <v>166.1</v>
          </cell>
          <cell r="CF563">
            <v>167.8</v>
          </cell>
          <cell r="CG563">
            <v>170.7</v>
          </cell>
          <cell r="CH563">
            <v>174.4</v>
          </cell>
          <cell r="CI563">
            <v>174.8</v>
          </cell>
          <cell r="CJ563">
            <v>179.6</v>
          </cell>
          <cell r="CK563">
            <v>178.7</v>
          </cell>
          <cell r="CL563">
            <v>186.5</v>
          </cell>
        </row>
        <row r="564">
          <cell r="A564" t="str">
            <v>Pig Iron</v>
          </cell>
          <cell r="B564" t="str">
            <v>1310010102</v>
          </cell>
          <cell r="C564">
            <v>0.38921</v>
          </cell>
          <cell r="D564">
            <v>98.2</v>
          </cell>
          <cell r="E564">
            <v>97.4</v>
          </cell>
          <cell r="F564">
            <v>100.7</v>
          </cell>
          <cell r="G564">
            <v>98.7</v>
          </cell>
          <cell r="H564">
            <v>96.9</v>
          </cell>
          <cell r="I564">
            <v>93.1</v>
          </cell>
          <cell r="J564">
            <v>88.5</v>
          </cell>
          <cell r="K564">
            <v>88.4</v>
          </cell>
          <cell r="L564">
            <v>88.6</v>
          </cell>
          <cell r="M564">
            <v>88.7</v>
          </cell>
          <cell r="N564">
            <v>86.4</v>
          </cell>
          <cell r="O564">
            <v>85.2</v>
          </cell>
          <cell r="P564">
            <v>83.5</v>
          </cell>
          <cell r="Q564">
            <v>83.2</v>
          </cell>
          <cell r="R564">
            <v>84.9</v>
          </cell>
          <cell r="S564">
            <v>90.2</v>
          </cell>
          <cell r="T564">
            <v>90.3</v>
          </cell>
          <cell r="U564">
            <v>91.2</v>
          </cell>
          <cell r="V564">
            <v>92.5</v>
          </cell>
          <cell r="W564">
            <v>92.5</v>
          </cell>
          <cell r="X564">
            <v>93.9</v>
          </cell>
          <cell r="Y564">
            <v>94.1</v>
          </cell>
          <cell r="Z564">
            <v>94.3</v>
          </cell>
          <cell r="AA564">
            <v>94.5</v>
          </cell>
          <cell r="AB564">
            <v>95</v>
          </cell>
          <cell r="AC564">
            <v>95.7</v>
          </cell>
          <cell r="AD564">
            <v>96.6</v>
          </cell>
          <cell r="AE564">
            <v>100.2</v>
          </cell>
          <cell r="AF564">
            <v>100.5</v>
          </cell>
          <cell r="AG564">
            <v>101</v>
          </cell>
          <cell r="AH564">
            <v>100.4</v>
          </cell>
          <cell r="AI564">
            <v>100.6</v>
          </cell>
          <cell r="AJ564">
            <v>102.4</v>
          </cell>
          <cell r="AK564">
            <v>105.5</v>
          </cell>
          <cell r="AL564">
            <v>107.5</v>
          </cell>
          <cell r="AM564">
            <v>109.1</v>
          </cell>
          <cell r="AN564">
            <v>113.6</v>
          </cell>
          <cell r="AO564">
            <v>116.9</v>
          </cell>
          <cell r="AP564">
            <v>129.9</v>
          </cell>
          <cell r="AQ564">
            <v>137.1</v>
          </cell>
          <cell r="AR564">
            <v>136.6</v>
          </cell>
          <cell r="AS564">
            <v>141.80000000000001</v>
          </cell>
          <cell r="AT564">
            <v>144.6</v>
          </cell>
          <cell r="AU564">
            <v>144.80000000000001</v>
          </cell>
          <cell r="AV564">
            <v>140.9</v>
          </cell>
          <cell r="AW564">
            <v>137.80000000000001</v>
          </cell>
          <cell r="AX564">
            <v>124</v>
          </cell>
          <cell r="AY564">
            <v>119.5</v>
          </cell>
          <cell r="AZ564">
            <v>111.7</v>
          </cell>
          <cell r="BA564">
            <v>115.3</v>
          </cell>
          <cell r="BB564">
            <v>118.2</v>
          </cell>
          <cell r="BC564">
            <v>113.2</v>
          </cell>
          <cell r="BD564">
            <v>113.5</v>
          </cell>
          <cell r="BE564">
            <v>117.8</v>
          </cell>
          <cell r="BF564">
            <v>118.2</v>
          </cell>
          <cell r="BG564">
            <v>117.8</v>
          </cell>
          <cell r="BH564">
            <v>118.5</v>
          </cell>
          <cell r="BI564">
            <v>118.6</v>
          </cell>
          <cell r="BJ564">
            <v>118.5</v>
          </cell>
          <cell r="BK564">
            <v>113.5</v>
          </cell>
          <cell r="BL564">
            <v>118.3</v>
          </cell>
          <cell r="BM564">
            <v>123</v>
          </cell>
          <cell r="BN564">
            <v>124.1</v>
          </cell>
          <cell r="BO564">
            <v>126.3</v>
          </cell>
          <cell r="BP564">
            <v>130.19999999999999</v>
          </cell>
          <cell r="BQ564">
            <v>129.30000000000001</v>
          </cell>
          <cell r="BR564">
            <v>129</v>
          </cell>
          <cell r="BS564">
            <v>128.19999999999999</v>
          </cell>
          <cell r="BT564">
            <v>129.69999999999999</v>
          </cell>
          <cell r="BU564">
            <v>130.5</v>
          </cell>
          <cell r="BV564">
            <v>131.69999999999999</v>
          </cell>
          <cell r="BW564">
            <v>133.1</v>
          </cell>
          <cell r="BX564">
            <v>137.5</v>
          </cell>
          <cell r="BY564">
            <v>137.19999999999999</v>
          </cell>
          <cell r="BZ564">
            <v>138.30000000000001</v>
          </cell>
          <cell r="CA564">
            <v>137.9</v>
          </cell>
          <cell r="CB564">
            <v>137.1</v>
          </cell>
          <cell r="CC564">
            <v>136.80000000000001</v>
          </cell>
          <cell r="CD564">
            <v>137.5</v>
          </cell>
          <cell r="CE564">
            <v>141</v>
          </cell>
          <cell r="CF564">
            <v>147.30000000000001</v>
          </cell>
          <cell r="CG564">
            <v>147.80000000000001</v>
          </cell>
          <cell r="CH564">
            <v>147.9</v>
          </cell>
          <cell r="CI564">
            <v>148</v>
          </cell>
          <cell r="CJ564">
            <v>148.6</v>
          </cell>
          <cell r="CK564">
            <v>151.80000000000001</v>
          </cell>
          <cell r="CL564">
            <v>154.1</v>
          </cell>
        </row>
        <row r="565">
          <cell r="A565" t="str">
            <v>Melting Scrap</v>
          </cell>
          <cell r="B565" t="str">
            <v>1310010103</v>
          </cell>
          <cell r="C565">
            <v>9.5439999999999997E-2</v>
          </cell>
          <cell r="D565">
            <v>105.5</v>
          </cell>
          <cell r="E565">
            <v>104.8</v>
          </cell>
          <cell r="F565">
            <v>107.7</v>
          </cell>
          <cell r="G565">
            <v>110.1</v>
          </cell>
          <cell r="H565">
            <v>109.6</v>
          </cell>
          <cell r="I565">
            <v>103.8</v>
          </cell>
          <cell r="J565">
            <v>98.8</v>
          </cell>
          <cell r="K565">
            <v>99.5</v>
          </cell>
          <cell r="L565">
            <v>100.9</v>
          </cell>
          <cell r="M565">
            <v>97.9</v>
          </cell>
          <cell r="N565">
            <v>98.2</v>
          </cell>
          <cell r="O565">
            <v>96.9</v>
          </cell>
          <cell r="P565">
            <v>97.2</v>
          </cell>
          <cell r="Q565">
            <v>97.3</v>
          </cell>
          <cell r="R565">
            <v>101.5</v>
          </cell>
          <cell r="S565">
            <v>104.5</v>
          </cell>
          <cell r="T565">
            <v>102.5</v>
          </cell>
          <cell r="U565">
            <v>100.2</v>
          </cell>
          <cell r="V565">
            <v>102.4</v>
          </cell>
          <cell r="W565">
            <v>102.1</v>
          </cell>
          <cell r="X565">
            <v>103.5</v>
          </cell>
          <cell r="Y565">
            <v>106.6</v>
          </cell>
          <cell r="Z565">
            <v>108.1</v>
          </cell>
          <cell r="AA565">
            <v>108.5</v>
          </cell>
          <cell r="AB565">
            <v>108.6</v>
          </cell>
          <cell r="AC565">
            <v>111.3</v>
          </cell>
          <cell r="AD565">
            <v>113.7</v>
          </cell>
          <cell r="AE565">
            <v>118</v>
          </cell>
          <cell r="AF565">
            <v>117</v>
          </cell>
          <cell r="AG565">
            <v>117.3</v>
          </cell>
          <cell r="AH565">
            <v>119</v>
          </cell>
          <cell r="AI565">
            <v>119.2</v>
          </cell>
          <cell r="AJ565">
            <v>120.5</v>
          </cell>
          <cell r="AK565">
            <v>122.3</v>
          </cell>
          <cell r="AL565">
            <v>123.1</v>
          </cell>
          <cell r="AM565">
            <v>122.4</v>
          </cell>
          <cell r="AN565">
            <v>125.1</v>
          </cell>
          <cell r="AO565">
            <v>128.4</v>
          </cell>
          <cell r="AP565">
            <v>144.4</v>
          </cell>
          <cell r="AQ565">
            <v>139</v>
          </cell>
          <cell r="AR565">
            <v>133.1</v>
          </cell>
          <cell r="AS565">
            <v>140.30000000000001</v>
          </cell>
          <cell r="AT565">
            <v>145.19999999999999</v>
          </cell>
          <cell r="AU565">
            <v>145.1</v>
          </cell>
          <cell r="AV565">
            <v>142.30000000000001</v>
          </cell>
          <cell r="AW565">
            <v>137.9</v>
          </cell>
          <cell r="AX565">
            <v>120.8</v>
          </cell>
          <cell r="AY565">
            <v>117.8</v>
          </cell>
          <cell r="AZ565">
            <v>116.8</v>
          </cell>
          <cell r="BA565">
            <v>115.8</v>
          </cell>
          <cell r="BB565">
            <v>118.2</v>
          </cell>
          <cell r="BC565">
            <v>116.3</v>
          </cell>
          <cell r="BD565">
            <v>119.4</v>
          </cell>
          <cell r="BE565">
            <v>115.1</v>
          </cell>
          <cell r="BF565">
            <v>111.1</v>
          </cell>
          <cell r="BG565">
            <v>111.5</v>
          </cell>
          <cell r="BH565">
            <v>115.3</v>
          </cell>
          <cell r="BI565">
            <v>114.5</v>
          </cell>
          <cell r="BJ565">
            <v>111.8</v>
          </cell>
          <cell r="BK565">
            <v>113.2</v>
          </cell>
          <cell r="BL565">
            <v>122.2</v>
          </cell>
          <cell r="BM565">
            <v>118.6</v>
          </cell>
          <cell r="BN565">
            <v>125.3</v>
          </cell>
          <cell r="BO565">
            <v>130.69999999999999</v>
          </cell>
          <cell r="BP565">
            <v>124.9</v>
          </cell>
          <cell r="BQ565">
            <v>122.8</v>
          </cell>
          <cell r="BR565">
            <v>123.7</v>
          </cell>
          <cell r="BS565">
            <v>125.7</v>
          </cell>
          <cell r="BT565">
            <v>126.2</v>
          </cell>
          <cell r="BU565">
            <v>128.5</v>
          </cell>
          <cell r="BV565">
            <v>125.6</v>
          </cell>
          <cell r="BW565">
            <v>128</v>
          </cell>
          <cell r="BX565">
            <v>138.6</v>
          </cell>
          <cell r="BY565">
            <v>139.80000000000001</v>
          </cell>
          <cell r="BZ565">
            <v>141.4</v>
          </cell>
          <cell r="CA565">
            <v>141.9</v>
          </cell>
          <cell r="CB565">
            <v>144.80000000000001</v>
          </cell>
          <cell r="CC565">
            <v>145.6</v>
          </cell>
          <cell r="CD565">
            <v>144.19999999999999</v>
          </cell>
          <cell r="CE565">
            <v>146.19999999999999</v>
          </cell>
          <cell r="CF565">
            <v>145.80000000000001</v>
          </cell>
          <cell r="CG565">
            <v>147.30000000000001</v>
          </cell>
          <cell r="CH565">
            <v>148.19999999999999</v>
          </cell>
          <cell r="CI565">
            <v>148.1</v>
          </cell>
          <cell r="CJ565">
            <v>150.1</v>
          </cell>
          <cell r="CK565">
            <v>152.30000000000001</v>
          </cell>
          <cell r="CL565">
            <v>155.5</v>
          </cell>
        </row>
        <row r="566">
          <cell r="A566" t="str">
            <v>Pencil  Ingots</v>
          </cell>
          <cell r="B566" t="str">
            <v>1310010104</v>
          </cell>
          <cell r="C566">
            <v>0.58953999999999995</v>
          </cell>
          <cell r="D566">
            <v>101.9</v>
          </cell>
          <cell r="E566">
            <v>102</v>
          </cell>
          <cell r="F566">
            <v>104.2</v>
          </cell>
          <cell r="G566">
            <v>114.1</v>
          </cell>
          <cell r="H566">
            <v>108.9</v>
          </cell>
          <cell r="I566">
            <v>106.9</v>
          </cell>
          <cell r="J566">
            <v>100.3</v>
          </cell>
          <cell r="K566">
            <v>100.5</v>
          </cell>
          <cell r="L566">
            <v>103.1</v>
          </cell>
          <cell r="M566">
            <v>102.9</v>
          </cell>
          <cell r="N566">
            <v>102.3</v>
          </cell>
          <cell r="O566">
            <v>98.8</v>
          </cell>
          <cell r="P566">
            <v>97.6</v>
          </cell>
          <cell r="Q566">
            <v>98.4</v>
          </cell>
          <cell r="R566">
            <v>100.6</v>
          </cell>
          <cell r="S566">
            <v>99.5</v>
          </cell>
          <cell r="T566">
            <v>97</v>
          </cell>
          <cell r="U566">
            <v>96</v>
          </cell>
          <cell r="V566">
            <v>97.7</v>
          </cell>
          <cell r="W566">
            <v>97.6</v>
          </cell>
          <cell r="X566">
            <v>99.2</v>
          </cell>
          <cell r="Y566">
            <v>102.3</v>
          </cell>
          <cell r="Z566">
            <v>102.9</v>
          </cell>
          <cell r="AA566">
            <v>103</v>
          </cell>
          <cell r="AB566">
            <v>105.5</v>
          </cell>
          <cell r="AC566">
            <v>106.5</v>
          </cell>
          <cell r="AD566">
            <v>110.7</v>
          </cell>
          <cell r="AE566">
            <v>113.9</v>
          </cell>
          <cell r="AF566">
            <v>112.5</v>
          </cell>
          <cell r="AG566">
            <v>115.6</v>
          </cell>
          <cell r="AH566">
            <v>113.7</v>
          </cell>
          <cell r="AI566">
            <v>115.6</v>
          </cell>
          <cell r="AJ566">
            <v>117</v>
          </cell>
          <cell r="AK566">
            <v>119.9</v>
          </cell>
          <cell r="AL566">
            <v>121.1</v>
          </cell>
          <cell r="AM566">
            <v>121</v>
          </cell>
          <cell r="AN566">
            <v>126.8</v>
          </cell>
          <cell r="AO566">
            <v>132.4</v>
          </cell>
          <cell r="AP566">
            <v>151.9</v>
          </cell>
          <cell r="AQ566">
            <v>149.9</v>
          </cell>
          <cell r="AR566">
            <v>143.30000000000001</v>
          </cell>
          <cell r="AS566">
            <v>154</v>
          </cell>
          <cell r="AT566">
            <v>157.30000000000001</v>
          </cell>
          <cell r="AU566">
            <v>154</v>
          </cell>
          <cell r="AV566">
            <v>147.1</v>
          </cell>
          <cell r="AW566">
            <v>148.30000000000001</v>
          </cell>
          <cell r="AX566">
            <v>131.1</v>
          </cell>
          <cell r="AY566">
            <v>130.6</v>
          </cell>
          <cell r="AZ566">
            <v>133.30000000000001</v>
          </cell>
          <cell r="BA566">
            <v>128.1</v>
          </cell>
          <cell r="BB566">
            <v>131.4</v>
          </cell>
          <cell r="BC566">
            <v>128</v>
          </cell>
          <cell r="BD566">
            <v>129.19999999999999</v>
          </cell>
          <cell r="BE566">
            <v>128.1</v>
          </cell>
          <cell r="BF566">
            <v>123.9</v>
          </cell>
          <cell r="BG566">
            <v>122.3</v>
          </cell>
          <cell r="BH566">
            <v>125.3</v>
          </cell>
          <cell r="BI566">
            <v>124.4</v>
          </cell>
          <cell r="BJ566">
            <v>122.1</v>
          </cell>
          <cell r="BK566">
            <v>121.6</v>
          </cell>
          <cell r="BL566">
            <v>135.4</v>
          </cell>
          <cell r="BM566">
            <v>128.4</v>
          </cell>
          <cell r="BN566">
            <v>131.5</v>
          </cell>
          <cell r="BO566">
            <v>128.80000000000001</v>
          </cell>
          <cell r="BP566">
            <v>126.1</v>
          </cell>
          <cell r="BQ566">
            <v>124</v>
          </cell>
          <cell r="BR566">
            <v>123.3</v>
          </cell>
          <cell r="BS566">
            <v>123.8</v>
          </cell>
          <cell r="BT566">
            <v>124.8</v>
          </cell>
          <cell r="BU566">
            <v>126.2</v>
          </cell>
          <cell r="BV566">
            <v>125.1</v>
          </cell>
          <cell r="BW566">
            <v>125.7</v>
          </cell>
          <cell r="BX566">
            <v>134.5</v>
          </cell>
          <cell r="BY566">
            <v>144.19999999999999</v>
          </cell>
          <cell r="BZ566">
            <v>146.30000000000001</v>
          </cell>
          <cell r="CA566">
            <v>147.30000000000001</v>
          </cell>
          <cell r="CB566">
            <v>149.1</v>
          </cell>
          <cell r="CC566">
            <v>154.4</v>
          </cell>
          <cell r="CD566">
            <v>155.4</v>
          </cell>
          <cell r="CE566">
            <v>157.9</v>
          </cell>
          <cell r="CF566">
            <v>156.9</v>
          </cell>
          <cell r="CG566">
            <v>157.80000000000001</v>
          </cell>
          <cell r="CH566">
            <v>160.9</v>
          </cell>
          <cell r="CI566">
            <v>165.5</v>
          </cell>
          <cell r="CJ566">
            <v>168.5</v>
          </cell>
          <cell r="CK566">
            <v>171.2</v>
          </cell>
          <cell r="CL566">
            <v>175.1</v>
          </cell>
        </row>
        <row r="567">
          <cell r="A567" t="str">
            <v>Billets</v>
          </cell>
          <cell r="B567" t="str">
            <v>1310010105</v>
          </cell>
          <cell r="C567">
            <v>5.8869999999999999E-2</v>
          </cell>
          <cell r="D567">
            <v>102.3</v>
          </cell>
          <cell r="E567">
            <v>102.9</v>
          </cell>
          <cell r="F567">
            <v>104.3</v>
          </cell>
          <cell r="G567">
            <v>108.5</v>
          </cell>
          <cell r="H567">
            <v>104.9</v>
          </cell>
          <cell r="I567">
            <v>100</v>
          </cell>
          <cell r="J567">
            <v>97.1</v>
          </cell>
          <cell r="K567">
            <v>96.5</v>
          </cell>
          <cell r="L567">
            <v>98.1</v>
          </cell>
          <cell r="M567">
            <v>92.9</v>
          </cell>
          <cell r="N567">
            <v>94.7</v>
          </cell>
          <cell r="O567">
            <v>89.7</v>
          </cell>
          <cell r="P567">
            <v>92.7</v>
          </cell>
          <cell r="Q567">
            <v>93.7</v>
          </cell>
          <cell r="R567">
            <v>95.3</v>
          </cell>
          <cell r="S567">
            <v>102.6</v>
          </cell>
          <cell r="T567">
            <v>96.8</v>
          </cell>
          <cell r="U567">
            <v>95</v>
          </cell>
          <cell r="V567">
            <v>97</v>
          </cell>
          <cell r="W567">
            <v>96.9</v>
          </cell>
          <cell r="X567">
            <v>98.7</v>
          </cell>
          <cell r="Y567">
            <v>101.6</v>
          </cell>
          <cell r="Z567">
            <v>100.2</v>
          </cell>
          <cell r="AA567">
            <v>99.3</v>
          </cell>
          <cell r="AB567">
            <v>102.8</v>
          </cell>
          <cell r="AC567">
            <v>103.4</v>
          </cell>
          <cell r="AD567">
            <v>105.1</v>
          </cell>
          <cell r="AE567">
            <v>108.2</v>
          </cell>
          <cell r="AF567">
            <v>108.3</v>
          </cell>
          <cell r="AG567">
            <v>109.1</v>
          </cell>
          <cell r="AH567">
            <v>108.8</v>
          </cell>
          <cell r="AI567">
            <v>109.9</v>
          </cell>
          <cell r="AJ567">
            <v>110.9</v>
          </cell>
          <cell r="AK567">
            <v>112.9</v>
          </cell>
          <cell r="AL567">
            <v>111.8</v>
          </cell>
          <cell r="AM567">
            <v>112.6</v>
          </cell>
          <cell r="AN567">
            <v>122.5</v>
          </cell>
          <cell r="AO567">
            <v>130.30000000000001</v>
          </cell>
          <cell r="AP567">
            <v>155.9</v>
          </cell>
          <cell r="AQ567">
            <v>157.4</v>
          </cell>
          <cell r="AR567">
            <v>142.30000000000001</v>
          </cell>
          <cell r="AS567">
            <v>153.30000000000001</v>
          </cell>
          <cell r="AT567">
            <v>155.9</v>
          </cell>
          <cell r="AU567">
            <v>158</v>
          </cell>
          <cell r="AV567">
            <v>158</v>
          </cell>
          <cell r="AW567">
            <v>156.6</v>
          </cell>
          <cell r="AX567">
            <v>137.19999999999999</v>
          </cell>
          <cell r="AY567">
            <v>138.19999999999999</v>
          </cell>
          <cell r="AZ567">
            <v>140.30000000000001</v>
          </cell>
          <cell r="BA567">
            <v>145.19999999999999</v>
          </cell>
          <cell r="BB567">
            <v>147.80000000000001</v>
          </cell>
          <cell r="BC567">
            <v>132.80000000000001</v>
          </cell>
          <cell r="BD567">
            <v>131.5</v>
          </cell>
          <cell r="BE567">
            <v>126.5</v>
          </cell>
          <cell r="BF567">
            <v>120.4</v>
          </cell>
          <cell r="BG567">
            <v>115.1</v>
          </cell>
          <cell r="BH567">
            <v>122.5</v>
          </cell>
          <cell r="BI567">
            <v>116.7</v>
          </cell>
          <cell r="BJ567">
            <v>120.2</v>
          </cell>
          <cell r="BK567">
            <v>126.2</v>
          </cell>
          <cell r="BL567">
            <v>129.5</v>
          </cell>
          <cell r="BM567">
            <v>126.7</v>
          </cell>
          <cell r="BN567">
            <v>127.7</v>
          </cell>
          <cell r="BO567">
            <v>145</v>
          </cell>
          <cell r="BP567">
            <v>146.69999999999999</v>
          </cell>
          <cell r="BQ567">
            <v>145.6</v>
          </cell>
          <cell r="BR567">
            <v>149.9</v>
          </cell>
          <cell r="BS567">
            <v>142.4</v>
          </cell>
          <cell r="BT567">
            <v>144.6</v>
          </cell>
          <cell r="BU567">
            <v>148.19999999999999</v>
          </cell>
          <cell r="BV567">
            <v>146.9</v>
          </cell>
          <cell r="BW567">
            <v>148.69999999999999</v>
          </cell>
          <cell r="BX567">
            <v>156.19999999999999</v>
          </cell>
          <cell r="BY567">
            <v>161.6</v>
          </cell>
          <cell r="BZ567">
            <v>164.6</v>
          </cell>
          <cell r="CA567">
            <v>164.9</v>
          </cell>
          <cell r="CB567">
            <v>166.5</v>
          </cell>
          <cell r="CC567">
            <v>166.1</v>
          </cell>
          <cell r="CD567">
            <v>166.1</v>
          </cell>
          <cell r="CE567">
            <v>166.9</v>
          </cell>
          <cell r="CF567">
            <v>167.1</v>
          </cell>
          <cell r="CG567">
            <v>167.7</v>
          </cell>
          <cell r="CH567">
            <v>171.8</v>
          </cell>
          <cell r="CI567">
            <v>172.1</v>
          </cell>
          <cell r="CJ567">
            <v>174.6</v>
          </cell>
          <cell r="CK567">
            <v>175.4</v>
          </cell>
          <cell r="CL567">
            <v>176.6</v>
          </cell>
        </row>
        <row r="568">
          <cell r="A568" t="str">
            <v>Slab</v>
          </cell>
          <cell r="B568" t="str">
            <v>1310010106</v>
          </cell>
          <cell r="C568">
            <v>0.16117000000000001</v>
          </cell>
          <cell r="D568">
            <v>100.7</v>
          </cell>
          <cell r="E568">
            <v>100.7</v>
          </cell>
          <cell r="F568">
            <v>101.4</v>
          </cell>
          <cell r="G568">
            <v>103.2</v>
          </cell>
          <cell r="H568">
            <v>103.2</v>
          </cell>
          <cell r="I568">
            <v>103.2</v>
          </cell>
          <cell r="J568">
            <v>103.2</v>
          </cell>
          <cell r="K568">
            <v>103.2</v>
          </cell>
          <cell r="L568">
            <v>103.2</v>
          </cell>
          <cell r="M568">
            <v>101.6</v>
          </cell>
          <cell r="N568">
            <v>101.6</v>
          </cell>
          <cell r="O568">
            <v>98.3</v>
          </cell>
          <cell r="P568">
            <v>98.3</v>
          </cell>
          <cell r="Q568">
            <v>98.3</v>
          </cell>
          <cell r="R568">
            <v>98.3</v>
          </cell>
          <cell r="S568">
            <v>98.8</v>
          </cell>
          <cell r="T568">
            <v>98.8</v>
          </cell>
          <cell r="U568">
            <v>99.5</v>
          </cell>
          <cell r="V568">
            <v>99.5</v>
          </cell>
          <cell r="W568">
            <v>99.5</v>
          </cell>
          <cell r="X568">
            <v>99.5</v>
          </cell>
          <cell r="Y568">
            <v>99.5</v>
          </cell>
          <cell r="Z568">
            <v>99.5</v>
          </cell>
          <cell r="AA568">
            <v>99.5</v>
          </cell>
          <cell r="AB568">
            <v>99.5</v>
          </cell>
          <cell r="AC568">
            <v>99.5</v>
          </cell>
          <cell r="AD568">
            <v>99.5</v>
          </cell>
          <cell r="AE568">
            <v>106.4</v>
          </cell>
          <cell r="AF568">
            <v>108.6</v>
          </cell>
          <cell r="AG568">
            <v>108.6</v>
          </cell>
          <cell r="AH568">
            <v>108.6</v>
          </cell>
          <cell r="AI568">
            <v>108.6</v>
          </cell>
          <cell r="AJ568">
            <v>108.6</v>
          </cell>
          <cell r="AK568">
            <v>109.2</v>
          </cell>
          <cell r="AL568">
            <v>109.2</v>
          </cell>
          <cell r="AM568">
            <v>109.2</v>
          </cell>
          <cell r="AN568">
            <v>115</v>
          </cell>
          <cell r="AO568">
            <v>120.2</v>
          </cell>
          <cell r="AP568">
            <v>124</v>
          </cell>
          <cell r="AQ568">
            <v>125</v>
          </cell>
          <cell r="AR568">
            <v>122.9</v>
          </cell>
          <cell r="AS568">
            <v>122.2</v>
          </cell>
          <cell r="AT568">
            <v>122.6</v>
          </cell>
          <cell r="AU568">
            <v>122.2</v>
          </cell>
          <cell r="AV568">
            <v>121.5</v>
          </cell>
          <cell r="AW568">
            <v>120.8</v>
          </cell>
          <cell r="AX568">
            <v>118</v>
          </cell>
          <cell r="AY568">
            <v>117.3</v>
          </cell>
          <cell r="AZ568">
            <v>110.3</v>
          </cell>
          <cell r="BA568">
            <v>109.7</v>
          </cell>
          <cell r="BB568">
            <v>110.5</v>
          </cell>
          <cell r="BC568">
            <v>102.9</v>
          </cell>
          <cell r="BD568">
            <v>103.3</v>
          </cell>
          <cell r="BE568">
            <v>103.5</v>
          </cell>
          <cell r="BF568">
            <v>102.3</v>
          </cell>
          <cell r="BG568">
            <v>101.7</v>
          </cell>
          <cell r="BH568">
            <v>101.2</v>
          </cell>
          <cell r="BI568">
            <v>102.2</v>
          </cell>
          <cell r="BJ568">
            <v>99.9</v>
          </cell>
          <cell r="BK568">
            <v>100.5</v>
          </cell>
          <cell r="BL568">
            <v>106.1</v>
          </cell>
          <cell r="BM568">
            <v>106.1</v>
          </cell>
          <cell r="BN568">
            <v>106.1</v>
          </cell>
          <cell r="BO568">
            <v>106.1</v>
          </cell>
          <cell r="BP568">
            <v>106.1</v>
          </cell>
          <cell r="BQ568">
            <v>106.1</v>
          </cell>
          <cell r="BR568">
            <v>106.1</v>
          </cell>
          <cell r="BS568">
            <v>106.1</v>
          </cell>
          <cell r="BT568">
            <v>106.1</v>
          </cell>
          <cell r="BU568">
            <v>107.1</v>
          </cell>
          <cell r="BV568">
            <v>107.7</v>
          </cell>
          <cell r="BW568">
            <v>107.7</v>
          </cell>
          <cell r="BX568">
            <v>110.7</v>
          </cell>
          <cell r="BY568">
            <v>110.7</v>
          </cell>
          <cell r="BZ568">
            <v>112.7</v>
          </cell>
          <cell r="CA568">
            <v>112.7</v>
          </cell>
          <cell r="CB568">
            <v>114.1</v>
          </cell>
          <cell r="CC568">
            <v>114.2</v>
          </cell>
          <cell r="CD568">
            <v>114.2</v>
          </cell>
          <cell r="CE568">
            <v>114.6</v>
          </cell>
          <cell r="CF568">
            <v>114.6</v>
          </cell>
          <cell r="CG568">
            <v>116.3</v>
          </cell>
          <cell r="CH568">
            <v>116.3</v>
          </cell>
          <cell r="CI568">
            <v>117.4</v>
          </cell>
          <cell r="CJ568">
            <v>119.5</v>
          </cell>
          <cell r="CK568">
            <v>118.8</v>
          </cell>
          <cell r="CL568">
            <v>120.3</v>
          </cell>
        </row>
        <row r="569">
          <cell r="A569" t="str">
            <v>a2.  STEEL: LONG</v>
          </cell>
          <cell r="B569" t="str">
            <v>1310010200</v>
          </cell>
          <cell r="C569">
            <v>1.6299699999999999</v>
          </cell>
          <cell r="D569">
            <v>102.2</v>
          </cell>
          <cell r="E569">
            <v>102.2</v>
          </cell>
          <cell r="F569">
            <v>104</v>
          </cell>
          <cell r="G569">
            <v>108.6</v>
          </cell>
          <cell r="H569">
            <v>105.8</v>
          </cell>
          <cell r="I569">
            <v>103.7</v>
          </cell>
          <cell r="J569">
            <v>100.9</v>
          </cell>
          <cell r="K569">
            <v>101.4</v>
          </cell>
          <cell r="L569">
            <v>103</v>
          </cell>
          <cell r="M569">
            <v>99.1</v>
          </cell>
          <cell r="N569">
            <v>98.8</v>
          </cell>
          <cell r="O569">
            <v>95.1</v>
          </cell>
          <cell r="P569">
            <v>96.5</v>
          </cell>
          <cell r="Q569">
            <v>97.5</v>
          </cell>
          <cell r="R569">
            <v>100.8</v>
          </cell>
          <cell r="S569">
            <v>105.4</v>
          </cell>
          <cell r="T569">
            <v>104.3</v>
          </cell>
          <cell r="U569">
            <v>102.2</v>
          </cell>
          <cell r="V569">
            <v>103.3</v>
          </cell>
          <cell r="W569">
            <v>102.7</v>
          </cell>
          <cell r="X569">
            <v>102.6</v>
          </cell>
          <cell r="Y569">
            <v>103.4</v>
          </cell>
          <cell r="Z569">
            <v>104.8</v>
          </cell>
          <cell r="AA569">
            <v>105.4</v>
          </cell>
          <cell r="AB569">
            <v>108</v>
          </cell>
          <cell r="AC569">
            <v>108.8</v>
          </cell>
          <cell r="AD569">
            <v>110.6</v>
          </cell>
          <cell r="AE569">
            <v>114.8</v>
          </cell>
          <cell r="AF569">
            <v>116.9</v>
          </cell>
          <cell r="AG569">
            <v>117.7</v>
          </cell>
          <cell r="AH569">
            <v>115.8</v>
          </cell>
          <cell r="AI569">
            <v>116.4</v>
          </cell>
          <cell r="AJ569">
            <v>115</v>
          </cell>
          <cell r="AK569">
            <v>117.4</v>
          </cell>
          <cell r="AL569">
            <v>117.9</v>
          </cell>
          <cell r="AM569">
            <v>118.8</v>
          </cell>
          <cell r="AN569">
            <v>125.8</v>
          </cell>
          <cell r="AO569">
            <v>133.4</v>
          </cell>
          <cell r="AP569">
            <v>147.6</v>
          </cell>
          <cell r="AQ569">
            <v>154.19999999999999</v>
          </cell>
          <cell r="AR569">
            <v>143.5</v>
          </cell>
          <cell r="AS569">
            <v>149.19999999999999</v>
          </cell>
          <cell r="AT569">
            <v>150.30000000000001</v>
          </cell>
          <cell r="AU569">
            <v>150.4</v>
          </cell>
          <cell r="AV569">
            <v>149.19999999999999</v>
          </cell>
          <cell r="AW569">
            <v>147.9</v>
          </cell>
          <cell r="AX569">
            <v>141.30000000000001</v>
          </cell>
          <cell r="AY569">
            <v>139.30000000000001</v>
          </cell>
          <cell r="AZ569">
            <v>138.5</v>
          </cell>
          <cell r="BA569">
            <v>134.19999999999999</v>
          </cell>
          <cell r="BB569">
            <v>135.1</v>
          </cell>
          <cell r="BC569">
            <v>130.69999999999999</v>
          </cell>
          <cell r="BD569">
            <v>131.4</v>
          </cell>
          <cell r="BE569">
            <v>130.4</v>
          </cell>
          <cell r="BF569">
            <v>128.80000000000001</v>
          </cell>
          <cell r="BG569">
            <v>127.3</v>
          </cell>
          <cell r="BH569">
            <v>127.4</v>
          </cell>
          <cell r="BI569">
            <v>127</v>
          </cell>
          <cell r="BJ569">
            <v>125.6</v>
          </cell>
          <cell r="BK569">
            <v>125.6</v>
          </cell>
          <cell r="BL569">
            <v>129.80000000000001</v>
          </cell>
          <cell r="BM569">
            <v>127.2</v>
          </cell>
          <cell r="BN569">
            <v>129.19999999999999</v>
          </cell>
          <cell r="BO569">
            <v>143</v>
          </cell>
          <cell r="BP569">
            <v>140.69999999999999</v>
          </cell>
          <cell r="BQ569">
            <v>139</v>
          </cell>
          <cell r="BR569">
            <v>134</v>
          </cell>
          <cell r="BS569">
            <v>134.5</v>
          </cell>
          <cell r="BT569">
            <v>134.80000000000001</v>
          </cell>
          <cell r="BU569">
            <v>135.5</v>
          </cell>
          <cell r="BV569">
            <v>135.30000000000001</v>
          </cell>
          <cell r="BW569">
            <v>135.69999999999999</v>
          </cell>
          <cell r="BX569">
            <v>141.9</v>
          </cell>
          <cell r="BY569">
            <v>148</v>
          </cell>
          <cell r="BZ569">
            <v>151.19999999999999</v>
          </cell>
          <cell r="CA569">
            <v>153.30000000000001</v>
          </cell>
          <cell r="CB569">
            <v>154</v>
          </cell>
          <cell r="CC569">
            <v>154.69999999999999</v>
          </cell>
          <cell r="CD569">
            <v>155.1</v>
          </cell>
          <cell r="CE569">
            <v>155.9</v>
          </cell>
          <cell r="CF569">
            <v>156.1</v>
          </cell>
          <cell r="CG569">
            <v>157.1</v>
          </cell>
          <cell r="CH569">
            <v>159.80000000000001</v>
          </cell>
          <cell r="CI569">
            <v>161.19999999999999</v>
          </cell>
          <cell r="CJ569">
            <v>163.6</v>
          </cell>
          <cell r="CK569">
            <v>164.3</v>
          </cell>
          <cell r="CL569">
            <v>166.6</v>
          </cell>
        </row>
        <row r="570">
          <cell r="A570" t="str">
            <v>Rebars</v>
          </cell>
          <cell r="B570" t="str">
            <v>1310010201</v>
          </cell>
          <cell r="C570">
            <v>0.73616999999999999</v>
          </cell>
          <cell r="D570">
            <v>100.8</v>
          </cell>
          <cell r="E570">
            <v>101.3</v>
          </cell>
          <cell r="F570">
            <v>102.5</v>
          </cell>
          <cell r="G570">
            <v>107</v>
          </cell>
          <cell r="H570">
            <v>105.3</v>
          </cell>
          <cell r="I570">
            <v>103.8</v>
          </cell>
          <cell r="J570">
            <v>100.5</v>
          </cell>
          <cell r="K570">
            <v>100.5</v>
          </cell>
          <cell r="L570">
            <v>101.8</v>
          </cell>
          <cell r="M570">
            <v>98.8</v>
          </cell>
          <cell r="N570">
            <v>98.4</v>
          </cell>
          <cell r="O570">
            <v>95.2</v>
          </cell>
          <cell r="P570">
            <v>95.8</v>
          </cell>
          <cell r="Q570">
            <v>96.9</v>
          </cell>
          <cell r="R570">
            <v>99.7</v>
          </cell>
          <cell r="S570">
            <v>104.9</v>
          </cell>
          <cell r="T570">
            <v>104.1</v>
          </cell>
          <cell r="U570">
            <v>101.6</v>
          </cell>
          <cell r="V570">
            <v>102.6</v>
          </cell>
          <cell r="W570">
            <v>102.1</v>
          </cell>
          <cell r="X570">
            <v>102.2</v>
          </cell>
          <cell r="Y570">
            <v>103.1</v>
          </cell>
          <cell r="Z570">
            <v>104.8</v>
          </cell>
          <cell r="AA570">
            <v>105.5</v>
          </cell>
          <cell r="AB570">
            <v>108.3</v>
          </cell>
          <cell r="AC570">
            <v>109.2</v>
          </cell>
          <cell r="AD570">
            <v>111.5</v>
          </cell>
          <cell r="AE570">
            <v>116.9</v>
          </cell>
          <cell r="AF570">
            <v>118.3</v>
          </cell>
          <cell r="AG570">
            <v>119.6</v>
          </cell>
          <cell r="AH570">
            <v>117.4</v>
          </cell>
          <cell r="AI570">
            <v>117.2</v>
          </cell>
          <cell r="AJ570">
            <v>116.2</v>
          </cell>
          <cell r="AK570">
            <v>118.6</v>
          </cell>
          <cell r="AL570">
            <v>119.4</v>
          </cell>
          <cell r="AM570">
            <v>120.7</v>
          </cell>
          <cell r="AN570">
            <v>128</v>
          </cell>
          <cell r="AO570">
            <v>135.1</v>
          </cell>
          <cell r="AP570">
            <v>149.1</v>
          </cell>
          <cell r="AQ570">
            <v>156.4</v>
          </cell>
          <cell r="AR570">
            <v>147.9</v>
          </cell>
          <cell r="AS570">
            <v>151.6</v>
          </cell>
          <cell r="AT570">
            <v>152.5</v>
          </cell>
          <cell r="AU570">
            <v>153.1</v>
          </cell>
          <cell r="AV570">
            <v>150.80000000000001</v>
          </cell>
          <cell r="AW570">
            <v>149.1</v>
          </cell>
          <cell r="AX570">
            <v>143.4</v>
          </cell>
          <cell r="AY570">
            <v>142.6</v>
          </cell>
          <cell r="AZ570">
            <v>140.4</v>
          </cell>
          <cell r="BA570">
            <v>135.6</v>
          </cell>
          <cell r="BB570">
            <v>134.4</v>
          </cell>
          <cell r="BC570">
            <v>131.80000000000001</v>
          </cell>
          <cell r="BD570">
            <v>132.4</v>
          </cell>
          <cell r="BE570">
            <v>130.80000000000001</v>
          </cell>
          <cell r="BF570">
            <v>129.19999999999999</v>
          </cell>
          <cell r="BG570">
            <v>128.19999999999999</v>
          </cell>
          <cell r="BH570">
            <v>130.30000000000001</v>
          </cell>
          <cell r="BI570">
            <v>129.5</v>
          </cell>
          <cell r="BJ570">
            <v>128.5</v>
          </cell>
          <cell r="BK570">
            <v>129.5</v>
          </cell>
          <cell r="BL570">
            <v>133.5</v>
          </cell>
          <cell r="BM570">
            <v>130.4</v>
          </cell>
          <cell r="BN570">
            <v>132.19999999999999</v>
          </cell>
          <cell r="BO570">
            <v>143.1</v>
          </cell>
          <cell r="BP570">
            <v>139.69999999999999</v>
          </cell>
          <cell r="BQ570">
            <v>138.4</v>
          </cell>
          <cell r="BR570">
            <v>136</v>
          </cell>
          <cell r="BS570">
            <v>136.5</v>
          </cell>
          <cell r="BT570">
            <v>136.69999999999999</v>
          </cell>
          <cell r="BU570">
            <v>137.5</v>
          </cell>
          <cell r="BV570">
            <v>137.4</v>
          </cell>
          <cell r="BW570">
            <v>137.69999999999999</v>
          </cell>
          <cell r="BX570">
            <v>144.1</v>
          </cell>
          <cell r="BY570">
            <v>150.1</v>
          </cell>
          <cell r="BZ570">
            <v>152.1</v>
          </cell>
          <cell r="CA570">
            <v>154.69999999999999</v>
          </cell>
          <cell r="CB570">
            <v>155.80000000000001</v>
          </cell>
          <cell r="CC570">
            <v>156.1</v>
          </cell>
          <cell r="CD570">
            <v>156.4</v>
          </cell>
          <cell r="CE570">
            <v>157.30000000000001</v>
          </cell>
          <cell r="CF570">
            <v>157.9</v>
          </cell>
          <cell r="CG570">
            <v>159</v>
          </cell>
          <cell r="CH570">
            <v>161.80000000000001</v>
          </cell>
          <cell r="CI570">
            <v>164.5</v>
          </cell>
          <cell r="CJ570">
            <v>167.9</v>
          </cell>
          <cell r="CK570">
            <v>168.7</v>
          </cell>
          <cell r="CL570">
            <v>171.2</v>
          </cell>
        </row>
        <row r="571">
          <cell r="A571" t="str">
            <v>Rounds</v>
          </cell>
          <cell r="B571" t="str">
            <v>1310010202</v>
          </cell>
          <cell r="C571">
            <v>0.40622000000000003</v>
          </cell>
          <cell r="D571">
            <v>100.8</v>
          </cell>
          <cell r="E571">
            <v>100.4</v>
          </cell>
          <cell r="F571">
            <v>103.4</v>
          </cell>
          <cell r="G571">
            <v>108.9</v>
          </cell>
          <cell r="H571">
            <v>104.8</v>
          </cell>
          <cell r="I571">
            <v>102.1</v>
          </cell>
          <cell r="J571">
            <v>99.8</v>
          </cell>
          <cell r="K571">
            <v>101.2</v>
          </cell>
          <cell r="L571">
            <v>104.4</v>
          </cell>
          <cell r="M571">
            <v>98.1</v>
          </cell>
          <cell r="N571">
            <v>98.2</v>
          </cell>
          <cell r="O571">
            <v>93.8</v>
          </cell>
          <cell r="P571">
            <v>95</v>
          </cell>
          <cell r="Q571">
            <v>97.5</v>
          </cell>
          <cell r="R571">
            <v>101</v>
          </cell>
          <cell r="S571">
            <v>104.3</v>
          </cell>
          <cell r="T571">
            <v>102.6</v>
          </cell>
          <cell r="U571">
            <v>100.9</v>
          </cell>
          <cell r="V571">
            <v>102.3</v>
          </cell>
          <cell r="W571">
            <v>101.9</v>
          </cell>
          <cell r="X571">
            <v>101.5</v>
          </cell>
          <cell r="Y571">
            <v>102.3</v>
          </cell>
          <cell r="Z571">
            <v>103.5</v>
          </cell>
          <cell r="AA571">
            <v>104.2</v>
          </cell>
          <cell r="AB571">
            <v>105.8</v>
          </cell>
          <cell r="AC571">
            <v>106.6</v>
          </cell>
          <cell r="AD571">
            <v>108.1</v>
          </cell>
          <cell r="AE571">
            <v>112.6</v>
          </cell>
          <cell r="AF571">
            <v>115.6</v>
          </cell>
          <cell r="AG571">
            <v>116.2</v>
          </cell>
          <cell r="AH571">
            <v>113.4</v>
          </cell>
          <cell r="AI571">
            <v>115.6</v>
          </cell>
          <cell r="AJ571">
            <v>112</v>
          </cell>
          <cell r="AK571">
            <v>115.1</v>
          </cell>
          <cell r="AL571">
            <v>115.2</v>
          </cell>
          <cell r="AM571">
            <v>116.4</v>
          </cell>
          <cell r="AN571">
            <v>124.7</v>
          </cell>
          <cell r="AO571">
            <v>134.4</v>
          </cell>
          <cell r="AP571">
            <v>148.4</v>
          </cell>
          <cell r="AQ571">
            <v>156.69999999999999</v>
          </cell>
          <cell r="AR571">
            <v>142</v>
          </cell>
          <cell r="AS571">
            <v>151.69999999999999</v>
          </cell>
          <cell r="AT571">
            <v>153.4</v>
          </cell>
          <cell r="AU571">
            <v>152.5</v>
          </cell>
          <cell r="AV571">
            <v>151.69999999999999</v>
          </cell>
          <cell r="AW571">
            <v>150.80000000000001</v>
          </cell>
          <cell r="AX571">
            <v>142.5</v>
          </cell>
          <cell r="AY571">
            <v>138.4</v>
          </cell>
          <cell r="AZ571">
            <v>135.69999999999999</v>
          </cell>
          <cell r="BA571">
            <v>130.9</v>
          </cell>
          <cell r="BB571">
            <v>135.19999999999999</v>
          </cell>
          <cell r="BC571">
            <v>129.30000000000001</v>
          </cell>
          <cell r="BD571">
            <v>129.6</v>
          </cell>
          <cell r="BE571">
            <v>128.69999999999999</v>
          </cell>
          <cell r="BF571">
            <v>125.8</v>
          </cell>
          <cell r="BG571">
            <v>123.8</v>
          </cell>
          <cell r="BH571">
            <v>119.1</v>
          </cell>
          <cell r="BI571">
            <v>119.1</v>
          </cell>
          <cell r="BJ571">
            <v>117.9</v>
          </cell>
          <cell r="BK571">
            <v>116.9</v>
          </cell>
          <cell r="BL571">
            <v>121.3</v>
          </cell>
          <cell r="BM571">
            <v>118.7</v>
          </cell>
          <cell r="BN571">
            <v>121.4</v>
          </cell>
          <cell r="BO571">
            <v>140.9</v>
          </cell>
          <cell r="BP571">
            <v>138.69999999999999</v>
          </cell>
          <cell r="BQ571">
            <v>136.4</v>
          </cell>
          <cell r="BR571">
            <v>128.30000000000001</v>
          </cell>
          <cell r="BS571">
            <v>129.30000000000001</v>
          </cell>
          <cell r="BT571">
            <v>129.9</v>
          </cell>
          <cell r="BU571">
            <v>130.30000000000001</v>
          </cell>
          <cell r="BV571">
            <v>129.5</v>
          </cell>
          <cell r="BW571">
            <v>130</v>
          </cell>
          <cell r="BX571">
            <v>137.80000000000001</v>
          </cell>
          <cell r="BY571">
            <v>144.30000000000001</v>
          </cell>
          <cell r="BZ571">
            <v>148.6</v>
          </cell>
          <cell r="CA571">
            <v>150.69999999999999</v>
          </cell>
          <cell r="CB571">
            <v>151.30000000000001</v>
          </cell>
          <cell r="CC571">
            <v>152.6</v>
          </cell>
          <cell r="CD571">
            <v>153.80000000000001</v>
          </cell>
          <cell r="CE571">
            <v>154.69999999999999</v>
          </cell>
          <cell r="CF571">
            <v>154.69999999999999</v>
          </cell>
          <cell r="CG571">
            <v>155.4</v>
          </cell>
          <cell r="CH571">
            <v>160.30000000000001</v>
          </cell>
          <cell r="CI571">
            <v>160.5</v>
          </cell>
          <cell r="CJ571">
            <v>162.30000000000001</v>
          </cell>
          <cell r="CK571">
            <v>163</v>
          </cell>
          <cell r="CL571">
            <v>165.5</v>
          </cell>
        </row>
        <row r="572">
          <cell r="A572" t="str">
            <v>Wire Rods</v>
          </cell>
          <cell r="B572" t="str">
            <v>1310010203</v>
          </cell>
          <cell r="C572">
            <v>0.21914</v>
          </cell>
          <cell r="D572">
            <v>100.2</v>
          </cell>
          <cell r="E572">
            <v>100</v>
          </cell>
          <cell r="F572">
            <v>102.6</v>
          </cell>
          <cell r="G572">
            <v>108.1</v>
          </cell>
          <cell r="H572">
            <v>103.5</v>
          </cell>
          <cell r="I572">
            <v>100.3</v>
          </cell>
          <cell r="J572">
            <v>97.1</v>
          </cell>
          <cell r="K572">
            <v>98.3</v>
          </cell>
          <cell r="L572">
            <v>99.8</v>
          </cell>
          <cell r="M572">
            <v>94.5</v>
          </cell>
          <cell r="N572">
            <v>94.7</v>
          </cell>
          <cell r="O572">
            <v>89.4</v>
          </cell>
          <cell r="P572">
            <v>91.6</v>
          </cell>
          <cell r="Q572">
            <v>91</v>
          </cell>
          <cell r="R572">
            <v>95.1</v>
          </cell>
          <cell r="S572">
            <v>101.6</v>
          </cell>
          <cell r="T572">
            <v>99.4</v>
          </cell>
          <cell r="U572">
            <v>96.9</v>
          </cell>
          <cell r="V572">
            <v>99.6</v>
          </cell>
          <cell r="W572">
            <v>98.7</v>
          </cell>
          <cell r="X572">
            <v>98.3</v>
          </cell>
          <cell r="Y572">
            <v>98.9</v>
          </cell>
          <cell r="Z572">
            <v>99.8</v>
          </cell>
          <cell r="AA572">
            <v>100.3</v>
          </cell>
          <cell r="AB572">
            <v>102.3</v>
          </cell>
          <cell r="AC572">
            <v>103.3</v>
          </cell>
          <cell r="AD572">
            <v>105</v>
          </cell>
          <cell r="AE572">
            <v>106.6</v>
          </cell>
          <cell r="AF572">
            <v>110.2</v>
          </cell>
          <cell r="AG572">
            <v>109.6</v>
          </cell>
          <cell r="AH572">
            <v>109.3</v>
          </cell>
          <cell r="AI572">
            <v>109.2</v>
          </cell>
          <cell r="AJ572">
            <v>109.4</v>
          </cell>
          <cell r="AK572">
            <v>111.8</v>
          </cell>
          <cell r="AL572">
            <v>112</v>
          </cell>
          <cell r="AM572">
            <v>112</v>
          </cell>
          <cell r="AN572">
            <v>118.7</v>
          </cell>
          <cell r="AO572">
            <v>128.1</v>
          </cell>
          <cell r="AP572">
            <v>148.9</v>
          </cell>
          <cell r="AQ572">
            <v>152.9</v>
          </cell>
          <cell r="AR572">
            <v>138.1</v>
          </cell>
          <cell r="AS572">
            <v>145.80000000000001</v>
          </cell>
          <cell r="AT572">
            <v>147.9</v>
          </cell>
          <cell r="AU572">
            <v>148.30000000000001</v>
          </cell>
          <cell r="AV572">
            <v>150.4</v>
          </cell>
          <cell r="AW572">
            <v>149.80000000000001</v>
          </cell>
          <cell r="AX572">
            <v>140.4</v>
          </cell>
          <cell r="AY572">
            <v>137.69999999999999</v>
          </cell>
          <cell r="AZ572">
            <v>135</v>
          </cell>
          <cell r="BA572">
            <v>131.9</v>
          </cell>
          <cell r="BB572">
            <v>133.80000000000001</v>
          </cell>
          <cell r="BC572">
            <v>123.4</v>
          </cell>
          <cell r="BD572">
            <v>126.3</v>
          </cell>
          <cell r="BE572">
            <v>126.4</v>
          </cell>
          <cell r="BF572">
            <v>126.2</v>
          </cell>
          <cell r="BG572">
            <v>123.2</v>
          </cell>
          <cell r="BH572">
            <v>125.5</v>
          </cell>
          <cell r="BI572">
            <v>124.3</v>
          </cell>
          <cell r="BJ572">
            <v>121.7</v>
          </cell>
          <cell r="BK572">
            <v>120.4</v>
          </cell>
          <cell r="BL572">
            <v>125.8</v>
          </cell>
          <cell r="BM572">
            <v>123</v>
          </cell>
          <cell r="BN572">
            <v>125</v>
          </cell>
          <cell r="BO572">
            <v>147.6</v>
          </cell>
          <cell r="BP572">
            <v>147.19999999999999</v>
          </cell>
          <cell r="BQ572">
            <v>144.30000000000001</v>
          </cell>
          <cell r="BR572">
            <v>132.9</v>
          </cell>
          <cell r="BS572">
            <v>132.9</v>
          </cell>
          <cell r="BT572">
            <v>133.30000000000001</v>
          </cell>
          <cell r="BU572">
            <v>133.80000000000001</v>
          </cell>
          <cell r="BV572">
            <v>133.80000000000001</v>
          </cell>
          <cell r="BW572">
            <v>134.6</v>
          </cell>
          <cell r="BX572">
            <v>140.69999999999999</v>
          </cell>
          <cell r="BY572">
            <v>150.1</v>
          </cell>
          <cell r="BZ572">
            <v>159</v>
          </cell>
          <cell r="CA572">
            <v>160.80000000000001</v>
          </cell>
          <cell r="CB572">
            <v>161.19999999999999</v>
          </cell>
          <cell r="CC572">
            <v>161.9</v>
          </cell>
          <cell r="CD572">
            <v>161.5</v>
          </cell>
          <cell r="CE572">
            <v>162.30000000000001</v>
          </cell>
          <cell r="CF572">
            <v>161.9</v>
          </cell>
          <cell r="CG572">
            <v>163.69999999999999</v>
          </cell>
          <cell r="CH572">
            <v>163.19999999999999</v>
          </cell>
          <cell r="CI572">
            <v>163.19999999999999</v>
          </cell>
          <cell r="CJ572">
            <v>164.8</v>
          </cell>
          <cell r="CK572">
            <v>165.5</v>
          </cell>
          <cell r="CL572">
            <v>167.9</v>
          </cell>
        </row>
        <row r="573">
          <cell r="A573" t="str">
            <v>Angles</v>
          </cell>
          <cell r="B573" t="str">
            <v>1310010204</v>
          </cell>
          <cell r="C573">
            <v>0.11215</v>
          </cell>
          <cell r="D573">
            <v>100.7</v>
          </cell>
          <cell r="E573">
            <v>100.9</v>
          </cell>
          <cell r="F573">
            <v>102.4</v>
          </cell>
          <cell r="G573">
            <v>107.4</v>
          </cell>
          <cell r="H573">
            <v>102.9</v>
          </cell>
          <cell r="I573">
            <v>99.4</v>
          </cell>
          <cell r="J573">
            <v>96.1</v>
          </cell>
          <cell r="K573">
            <v>95.7</v>
          </cell>
          <cell r="L573">
            <v>95.7</v>
          </cell>
          <cell r="M573">
            <v>92.9</v>
          </cell>
          <cell r="N573">
            <v>91.4</v>
          </cell>
          <cell r="O573">
            <v>86.6</v>
          </cell>
          <cell r="P573">
            <v>87.4</v>
          </cell>
          <cell r="Q573">
            <v>87.6</v>
          </cell>
          <cell r="R573">
            <v>90.9</v>
          </cell>
          <cell r="S573">
            <v>96.5</v>
          </cell>
          <cell r="T573">
            <v>95.8</v>
          </cell>
          <cell r="U573">
            <v>93.8</v>
          </cell>
          <cell r="V573">
            <v>94.6</v>
          </cell>
          <cell r="W573">
            <v>93.8</v>
          </cell>
          <cell r="X573">
            <v>94.1</v>
          </cell>
          <cell r="Y573">
            <v>95.5</v>
          </cell>
          <cell r="Z573">
            <v>97.6</v>
          </cell>
          <cell r="AA573">
            <v>97.5</v>
          </cell>
          <cell r="AB573">
            <v>99.8</v>
          </cell>
          <cell r="AC573">
            <v>100.2</v>
          </cell>
          <cell r="AD573">
            <v>102.8</v>
          </cell>
          <cell r="AE573">
            <v>106.8</v>
          </cell>
          <cell r="AF573">
            <v>109.7</v>
          </cell>
          <cell r="AG573">
            <v>110</v>
          </cell>
          <cell r="AH573">
            <v>106.9</v>
          </cell>
          <cell r="AI573">
            <v>109.6</v>
          </cell>
          <cell r="AJ573">
            <v>108.2</v>
          </cell>
          <cell r="AK573">
            <v>110.9</v>
          </cell>
          <cell r="AL573">
            <v>111.7</v>
          </cell>
          <cell r="AM573">
            <v>112.4</v>
          </cell>
          <cell r="AN573">
            <v>117.7</v>
          </cell>
          <cell r="AO573">
            <v>126.8</v>
          </cell>
          <cell r="AP573">
            <v>146.30000000000001</v>
          </cell>
          <cell r="AQ573">
            <v>152.1</v>
          </cell>
          <cell r="AR573">
            <v>138.80000000000001</v>
          </cell>
          <cell r="AS573">
            <v>146.4</v>
          </cell>
          <cell r="AT573">
            <v>146.19999999999999</v>
          </cell>
          <cell r="AU573">
            <v>145.30000000000001</v>
          </cell>
          <cell r="AV573">
            <v>142.6</v>
          </cell>
          <cell r="AW573">
            <v>140.30000000000001</v>
          </cell>
          <cell r="AX573">
            <v>133.30000000000001</v>
          </cell>
          <cell r="AY573">
            <v>131.9</v>
          </cell>
          <cell r="AZ573">
            <v>128.6</v>
          </cell>
          <cell r="BA573">
            <v>124.1</v>
          </cell>
          <cell r="BB573">
            <v>126.5</v>
          </cell>
          <cell r="BC573">
            <v>122.6</v>
          </cell>
          <cell r="BD573">
            <v>122.8</v>
          </cell>
          <cell r="BE573">
            <v>121.5</v>
          </cell>
          <cell r="BF573">
            <v>120</v>
          </cell>
          <cell r="BG573">
            <v>118.8</v>
          </cell>
          <cell r="BH573">
            <v>119.8</v>
          </cell>
          <cell r="BI573">
            <v>119.8</v>
          </cell>
          <cell r="BJ573">
            <v>117.7</v>
          </cell>
          <cell r="BK573">
            <v>116.9</v>
          </cell>
          <cell r="BL573">
            <v>122.6</v>
          </cell>
          <cell r="BM573">
            <v>120.9</v>
          </cell>
          <cell r="BN573">
            <v>123.8</v>
          </cell>
          <cell r="BO573">
            <v>136.4</v>
          </cell>
          <cell r="BP573">
            <v>133.30000000000001</v>
          </cell>
          <cell r="BQ573">
            <v>131.9</v>
          </cell>
          <cell r="BR573">
            <v>127.2</v>
          </cell>
          <cell r="BS573">
            <v>127.7</v>
          </cell>
          <cell r="BT573">
            <v>128.4</v>
          </cell>
          <cell r="BU573">
            <v>128.5</v>
          </cell>
          <cell r="BV573">
            <v>127.8</v>
          </cell>
          <cell r="BW573">
            <v>128.5</v>
          </cell>
          <cell r="BX573">
            <v>135.1</v>
          </cell>
          <cell r="BY573">
            <v>139.5</v>
          </cell>
          <cell r="BZ573">
            <v>140.9</v>
          </cell>
          <cell r="CA573">
            <v>142.1</v>
          </cell>
          <cell r="CB573">
            <v>142.30000000000001</v>
          </cell>
          <cell r="CC573">
            <v>143.30000000000001</v>
          </cell>
          <cell r="CD573">
            <v>143.4</v>
          </cell>
          <cell r="CE573">
            <v>144</v>
          </cell>
          <cell r="CF573">
            <v>144.69999999999999</v>
          </cell>
          <cell r="CG573">
            <v>145.30000000000001</v>
          </cell>
          <cell r="CH573">
            <v>148.9</v>
          </cell>
          <cell r="CI573">
            <v>149.4</v>
          </cell>
          <cell r="CJ573">
            <v>151.69999999999999</v>
          </cell>
          <cell r="CK573">
            <v>152.69999999999999</v>
          </cell>
          <cell r="CL573">
            <v>155.1</v>
          </cell>
        </row>
        <row r="574">
          <cell r="A574" t="str">
            <v>Joist &amp; Beams</v>
          </cell>
          <cell r="B574" t="str">
            <v>1310010205</v>
          </cell>
          <cell r="C574">
            <v>4.904E-2</v>
          </cell>
          <cell r="D574">
            <v>100.3</v>
          </cell>
          <cell r="E574">
            <v>100.1</v>
          </cell>
          <cell r="F574">
            <v>102</v>
          </cell>
          <cell r="G574">
            <v>104.6</v>
          </cell>
          <cell r="H574">
            <v>101.4</v>
          </cell>
          <cell r="I574">
            <v>100.3</v>
          </cell>
          <cell r="J574">
            <v>97.8</v>
          </cell>
          <cell r="K574">
            <v>97.5</v>
          </cell>
          <cell r="L574">
            <v>97.6</v>
          </cell>
          <cell r="M574">
            <v>95.5</v>
          </cell>
          <cell r="N574">
            <v>95.1</v>
          </cell>
          <cell r="O574">
            <v>91.4</v>
          </cell>
          <cell r="P574">
            <v>92.7</v>
          </cell>
          <cell r="Q574">
            <v>92.3</v>
          </cell>
          <cell r="R574">
            <v>94.3</v>
          </cell>
          <cell r="S574">
            <v>98.5</v>
          </cell>
          <cell r="T574">
            <v>98</v>
          </cell>
          <cell r="U574">
            <v>96.8</v>
          </cell>
          <cell r="V574">
            <v>97.2</v>
          </cell>
          <cell r="W574">
            <v>96.3</v>
          </cell>
          <cell r="X574">
            <v>96.5</v>
          </cell>
          <cell r="Y574">
            <v>97.1</v>
          </cell>
          <cell r="Z574">
            <v>98.5</v>
          </cell>
          <cell r="AA574">
            <v>98.4</v>
          </cell>
          <cell r="AB574">
            <v>99.7</v>
          </cell>
          <cell r="AC574">
            <v>100.3</v>
          </cell>
          <cell r="AD574">
            <v>102.2</v>
          </cell>
          <cell r="AE574">
            <v>105.6</v>
          </cell>
          <cell r="AF574">
            <v>106.3</v>
          </cell>
          <cell r="AG574">
            <v>109.5</v>
          </cell>
          <cell r="AH574">
            <v>106.2</v>
          </cell>
          <cell r="AI574">
            <v>106.6</v>
          </cell>
          <cell r="AJ574">
            <v>107</v>
          </cell>
          <cell r="AK574">
            <v>108.7</v>
          </cell>
          <cell r="AL574">
            <v>109.5</v>
          </cell>
          <cell r="AM574">
            <v>109</v>
          </cell>
          <cell r="AN574">
            <v>119.6</v>
          </cell>
          <cell r="AO574">
            <v>124.4</v>
          </cell>
          <cell r="AP574">
            <v>137.5</v>
          </cell>
          <cell r="AQ574">
            <v>145.6</v>
          </cell>
          <cell r="AR574">
            <v>136.6</v>
          </cell>
          <cell r="AS574">
            <v>140</v>
          </cell>
          <cell r="AT574">
            <v>140.30000000000001</v>
          </cell>
          <cell r="AU574">
            <v>140.19999999999999</v>
          </cell>
          <cell r="AV574">
            <v>138.30000000000001</v>
          </cell>
          <cell r="AW574">
            <v>136.6</v>
          </cell>
          <cell r="AX574">
            <v>129.30000000000001</v>
          </cell>
          <cell r="AY574">
            <v>127.4</v>
          </cell>
          <cell r="AZ574">
            <v>124.2</v>
          </cell>
          <cell r="BA574">
            <v>120.7</v>
          </cell>
          <cell r="BB574">
            <v>122.8</v>
          </cell>
          <cell r="BC574">
            <v>119.5</v>
          </cell>
          <cell r="BD574">
            <v>119.9</v>
          </cell>
          <cell r="BE574">
            <v>119.3</v>
          </cell>
          <cell r="BF574">
            <v>117.6</v>
          </cell>
          <cell r="BG574">
            <v>116.7</v>
          </cell>
          <cell r="BH574">
            <v>117.7</v>
          </cell>
          <cell r="BI574">
            <v>118.3</v>
          </cell>
          <cell r="BJ574">
            <v>116.1</v>
          </cell>
          <cell r="BK574">
            <v>115.7</v>
          </cell>
          <cell r="BL574">
            <v>120.8</v>
          </cell>
          <cell r="BM574">
            <v>119.4</v>
          </cell>
          <cell r="BN574">
            <v>120.7</v>
          </cell>
          <cell r="BO574">
            <v>125.9</v>
          </cell>
          <cell r="BP574">
            <v>124.8</v>
          </cell>
          <cell r="BQ574">
            <v>124.3</v>
          </cell>
          <cell r="BR574">
            <v>121.6</v>
          </cell>
          <cell r="BS574">
            <v>122.2</v>
          </cell>
          <cell r="BT574">
            <v>122</v>
          </cell>
          <cell r="BU574">
            <v>122.2</v>
          </cell>
          <cell r="BV574">
            <v>121.6</v>
          </cell>
          <cell r="BW574">
            <v>122</v>
          </cell>
          <cell r="BX574">
            <v>126.5</v>
          </cell>
          <cell r="BY574">
            <v>130.30000000000001</v>
          </cell>
          <cell r="BZ574">
            <v>130.80000000000001</v>
          </cell>
          <cell r="CA574">
            <v>132.6</v>
          </cell>
          <cell r="CB574">
            <v>134</v>
          </cell>
          <cell r="CC574">
            <v>134.5</v>
          </cell>
          <cell r="CD574">
            <v>134.5</v>
          </cell>
          <cell r="CE574">
            <v>135.19999999999999</v>
          </cell>
          <cell r="CF574">
            <v>135.30000000000001</v>
          </cell>
          <cell r="CG574">
            <v>135.80000000000001</v>
          </cell>
          <cell r="CH574">
            <v>137.9</v>
          </cell>
          <cell r="CI574">
            <v>138.19999999999999</v>
          </cell>
          <cell r="CJ574">
            <v>139.9</v>
          </cell>
          <cell r="CK574">
            <v>141.1</v>
          </cell>
          <cell r="CL574">
            <v>142</v>
          </cell>
        </row>
        <row r="575">
          <cell r="A575" t="str">
            <v>Rails</v>
          </cell>
          <cell r="B575" t="str">
            <v>1310010206</v>
          </cell>
          <cell r="C575">
            <v>0.10725</v>
          </cell>
          <cell r="D575">
            <v>122.2</v>
          </cell>
          <cell r="E575">
            <v>122.2</v>
          </cell>
          <cell r="F575">
            <v>122.2</v>
          </cell>
          <cell r="G575">
            <v>122.2</v>
          </cell>
          <cell r="H575">
            <v>122.2</v>
          </cell>
          <cell r="I575">
            <v>122.2</v>
          </cell>
          <cell r="J575">
            <v>122.2</v>
          </cell>
          <cell r="K575">
            <v>122.2</v>
          </cell>
          <cell r="L575">
            <v>122.2</v>
          </cell>
          <cell r="M575">
            <v>122.2</v>
          </cell>
          <cell r="N575">
            <v>122.2</v>
          </cell>
          <cell r="O575">
            <v>122.2</v>
          </cell>
          <cell r="P575">
            <v>127.9</v>
          </cell>
          <cell r="Q575">
            <v>127.9</v>
          </cell>
          <cell r="R575">
            <v>133.30000000000001</v>
          </cell>
          <cell r="S575">
            <v>133.30000000000001</v>
          </cell>
          <cell r="T575">
            <v>133.30000000000001</v>
          </cell>
          <cell r="U575">
            <v>133.30000000000001</v>
          </cell>
          <cell r="V575">
            <v>130.5</v>
          </cell>
          <cell r="W575">
            <v>130.5</v>
          </cell>
          <cell r="X575">
            <v>130.5</v>
          </cell>
          <cell r="Y575">
            <v>130.5</v>
          </cell>
          <cell r="Z575">
            <v>130.5</v>
          </cell>
          <cell r="AA575">
            <v>130.5</v>
          </cell>
          <cell r="AB575">
            <v>138.1</v>
          </cell>
          <cell r="AC575">
            <v>138.1</v>
          </cell>
          <cell r="AD575">
            <v>138.30000000000001</v>
          </cell>
          <cell r="AE575">
            <v>138.30000000000001</v>
          </cell>
          <cell r="AF575">
            <v>138.30000000000001</v>
          </cell>
          <cell r="AG575">
            <v>138.30000000000001</v>
          </cell>
          <cell r="AH575">
            <v>140.1</v>
          </cell>
          <cell r="AI575">
            <v>140.1</v>
          </cell>
          <cell r="AJ575">
            <v>140.1</v>
          </cell>
          <cell r="AK575">
            <v>140.1</v>
          </cell>
          <cell r="AL575">
            <v>140.1</v>
          </cell>
          <cell r="AM575">
            <v>140.1</v>
          </cell>
          <cell r="AN575">
            <v>140.1</v>
          </cell>
          <cell r="AO575">
            <v>140.1</v>
          </cell>
          <cell r="AP575">
            <v>137.6</v>
          </cell>
          <cell r="AQ575">
            <v>137.6</v>
          </cell>
          <cell r="AR575">
            <v>137.6</v>
          </cell>
          <cell r="AS575">
            <v>137.6</v>
          </cell>
          <cell r="AT575">
            <v>137.6</v>
          </cell>
          <cell r="AU575">
            <v>137.6</v>
          </cell>
          <cell r="AV575">
            <v>137.6</v>
          </cell>
          <cell r="AW575">
            <v>137.6</v>
          </cell>
          <cell r="AX575">
            <v>137.6</v>
          </cell>
          <cell r="AY575">
            <v>137.6</v>
          </cell>
          <cell r="AZ575">
            <v>159.5</v>
          </cell>
          <cell r="BA575">
            <v>158.80000000000001</v>
          </cell>
          <cell r="BB575">
            <v>156.5</v>
          </cell>
          <cell r="BC575">
            <v>156.5</v>
          </cell>
          <cell r="BD575">
            <v>156.5</v>
          </cell>
          <cell r="BE575">
            <v>156.5</v>
          </cell>
          <cell r="BF575">
            <v>156.5</v>
          </cell>
          <cell r="BG575">
            <v>156.5</v>
          </cell>
          <cell r="BH575">
            <v>156.5</v>
          </cell>
          <cell r="BI575">
            <v>156.5</v>
          </cell>
          <cell r="BJ575">
            <v>156.5</v>
          </cell>
          <cell r="BK575">
            <v>156.5</v>
          </cell>
          <cell r="BL575">
            <v>156.5</v>
          </cell>
          <cell r="BM575">
            <v>156.5</v>
          </cell>
          <cell r="BN575">
            <v>156.5</v>
          </cell>
          <cell r="BO575">
            <v>156.5</v>
          </cell>
          <cell r="BP575">
            <v>156.5</v>
          </cell>
          <cell r="BQ575">
            <v>156.5</v>
          </cell>
          <cell r="BR575">
            <v>156.5</v>
          </cell>
          <cell r="BS575">
            <v>156.5</v>
          </cell>
          <cell r="BT575">
            <v>156.5</v>
          </cell>
          <cell r="BU575">
            <v>158.19999999999999</v>
          </cell>
          <cell r="BV575">
            <v>159.4</v>
          </cell>
          <cell r="BW575">
            <v>159.4</v>
          </cell>
          <cell r="BX575">
            <v>159.4</v>
          </cell>
          <cell r="BY575">
            <v>159.4</v>
          </cell>
          <cell r="BZ575">
            <v>159.4</v>
          </cell>
          <cell r="CA575">
            <v>159.4</v>
          </cell>
          <cell r="CB575">
            <v>158.9</v>
          </cell>
          <cell r="CC575">
            <v>159.4</v>
          </cell>
          <cell r="CD575">
            <v>159.4</v>
          </cell>
          <cell r="CE575">
            <v>159.4</v>
          </cell>
          <cell r="CF575">
            <v>159.4</v>
          </cell>
          <cell r="CG575">
            <v>159.4</v>
          </cell>
          <cell r="CH575">
            <v>159.4</v>
          </cell>
          <cell r="CI575">
            <v>159.4</v>
          </cell>
          <cell r="CJ575">
            <v>159.4</v>
          </cell>
          <cell r="CK575">
            <v>159.4</v>
          </cell>
          <cell r="CL575">
            <v>159.4</v>
          </cell>
        </row>
        <row r="576">
          <cell r="A576" t="str">
            <v>a3.  STEEL: FLAT</v>
          </cell>
          <cell r="B576" t="str">
            <v>1310010300</v>
          </cell>
          <cell r="C576">
            <v>2.6106500000000001</v>
          </cell>
          <cell r="D576">
            <v>102.8</v>
          </cell>
          <cell r="E576">
            <v>103.4</v>
          </cell>
          <cell r="F576">
            <v>107.5</v>
          </cell>
          <cell r="G576">
            <v>112.7</v>
          </cell>
          <cell r="H576">
            <v>109.8</v>
          </cell>
          <cell r="I576">
            <v>106</v>
          </cell>
          <cell r="J576">
            <v>101.1</v>
          </cell>
          <cell r="K576">
            <v>98.1</v>
          </cell>
          <cell r="L576">
            <v>96.6</v>
          </cell>
          <cell r="M576">
            <v>96.4</v>
          </cell>
          <cell r="N576">
            <v>95.4</v>
          </cell>
          <cell r="O576">
            <v>92.9</v>
          </cell>
          <cell r="P576">
            <v>92.2</v>
          </cell>
          <cell r="Q576">
            <v>91.8</v>
          </cell>
          <cell r="R576">
            <v>94.4</v>
          </cell>
          <cell r="S576">
            <v>102.1</v>
          </cell>
          <cell r="T576">
            <v>102.6</v>
          </cell>
          <cell r="U576">
            <v>104.1</v>
          </cell>
          <cell r="V576">
            <v>106.7</v>
          </cell>
          <cell r="W576">
            <v>107.1</v>
          </cell>
          <cell r="X576">
            <v>107.2</v>
          </cell>
          <cell r="Y576">
            <v>108.1</v>
          </cell>
          <cell r="Z576">
            <v>109.7</v>
          </cell>
          <cell r="AA576">
            <v>109.5</v>
          </cell>
          <cell r="AB576">
            <v>109.4</v>
          </cell>
          <cell r="AC576">
            <v>110</v>
          </cell>
          <cell r="AD576">
            <v>111.8</v>
          </cell>
          <cell r="AE576">
            <v>114.7</v>
          </cell>
          <cell r="AF576">
            <v>115.3</v>
          </cell>
          <cell r="AG576">
            <v>115.3</v>
          </cell>
          <cell r="AH576">
            <v>114.4</v>
          </cell>
          <cell r="AI576">
            <v>113.9</v>
          </cell>
          <cell r="AJ576">
            <v>113.3</v>
          </cell>
          <cell r="AK576">
            <v>114.9</v>
          </cell>
          <cell r="AL576">
            <v>115.7</v>
          </cell>
          <cell r="AM576">
            <v>115.3</v>
          </cell>
          <cell r="AN576">
            <v>117.5</v>
          </cell>
          <cell r="AO576">
            <v>120.2</v>
          </cell>
          <cell r="AP576">
            <v>130.69999999999999</v>
          </cell>
          <cell r="AQ576">
            <v>136.19999999999999</v>
          </cell>
          <cell r="AR576">
            <v>133.30000000000001</v>
          </cell>
          <cell r="AS576">
            <v>136.6</v>
          </cell>
          <cell r="AT576">
            <v>136.30000000000001</v>
          </cell>
          <cell r="AU576">
            <v>137.19999999999999</v>
          </cell>
          <cell r="AV576">
            <v>136.80000000000001</v>
          </cell>
          <cell r="AW576">
            <v>135.5</v>
          </cell>
          <cell r="AX576">
            <v>130.1</v>
          </cell>
          <cell r="AY576">
            <v>126.5</v>
          </cell>
          <cell r="AZ576">
            <v>119.2</v>
          </cell>
          <cell r="BA576">
            <v>116.5</v>
          </cell>
          <cell r="BB576">
            <v>117.4</v>
          </cell>
          <cell r="BC576">
            <v>115.4</v>
          </cell>
          <cell r="BD576">
            <v>115.3</v>
          </cell>
          <cell r="BE576">
            <v>114.9</v>
          </cell>
          <cell r="BF576">
            <v>115.4</v>
          </cell>
          <cell r="BG576">
            <v>117.3</v>
          </cell>
          <cell r="BH576">
            <v>119.3</v>
          </cell>
          <cell r="BI576">
            <v>119.6</v>
          </cell>
          <cell r="BJ576">
            <v>119.8</v>
          </cell>
          <cell r="BK576">
            <v>118.7</v>
          </cell>
          <cell r="BL576">
            <v>120.1</v>
          </cell>
          <cell r="BM576">
            <v>120.8</v>
          </cell>
          <cell r="BN576">
            <v>122.5</v>
          </cell>
          <cell r="BO576">
            <v>134.19999999999999</v>
          </cell>
          <cell r="BP576">
            <v>134.30000000000001</v>
          </cell>
          <cell r="BQ576">
            <v>134.1</v>
          </cell>
          <cell r="BR576">
            <v>132.30000000000001</v>
          </cell>
          <cell r="BS576">
            <v>132.19999999999999</v>
          </cell>
          <cell r="BT576">
            <v>133.19999999999999</v>
          </cell>
          <cell r="BU576">
            <v>133.6</v>
          </cell>
          <cell r="BV576">
            <v>133.4</v>
          </cell>
          <cell r="BW576">
            <v>135.80000000000001</v>
          </cell>
          <cell r="BX576">
            <v>136.80000000000001</v>
          </cell>
          <cell r="BY576">
            <v>140.1</v>
          </cell>
          <cell r="BZ576">
            <v>141.19999999999999</v>
          </cell>
          <cell r="CA576">
            <v>141.19999999999999</v>
          </cell>
          <cell r="CB576">
            <v>141.19999999999999</v>
          </cell>
          <cell r="CC576">
            <v>142.1</v>
          </cell>
          <cell r="CD576">
            <v>142.5</v>
          </cell>
          <cell r="CE576">
            <v>142.30000000000001</v>
          </cell>
          <cell r="CF576">
            <v>144.6</v>
          </cell>
          <cell r="CG576">
            <v>145.30000000000001</v>
          </cell>
          <cell r="CH576">
            <v>149.6</v>
          </cell>
          <cell r="CI576">
            <v>150.19999999999999</v>
          </cell>
          <cell r="CJ576">
            <v>150.6</v>
          </cell>
          <cell r="CK576">
            <v>150.69999999999999</v>
          </cell>
          <cell r="CL576">
            <v>151.5</v>
          </cell>
        </row>
        <row r="577">
          <cell r="A577" t="str">
            <v>HRC</v>
          </cell>
          <cell r="B577" t="str">
            <v>1310010301</v>
          </cell>
          <cell r="C577">
            <v>1.39672</v>
          </cell>
          <cell r="D577">
            <v>102.4</v>
          </cell>
          <cell r="E577">
            <v>102.7</v>
          </cell>
          <cell r="F577">
            <v>106.8</v>
          </cell>
          <cell r="G577">
            <v>111.3</v>
          </cell>
          <cell r="H577">
            <v>107.2</v>
          </cell>
          <cell r="I577">
            <v>103.2</v>
          </cell>
          <cell r="J577">
            <v>98.7</v>
          </cell>
          <cell r="K577">
            <v>95.3</v>
          </cell>
          <cell r="L577">
            <v>93.2</v>
          </cell>
          <cell r="M577">
            <v>93.4</v>
          </cell>
          <cell r="N577">
            <v>92.7</v>
          </cell>
          <cell r="O577">
            <v>90.1</v>
          </cell>
          <cell r="P577">
            <v>89.8</v>
          </cell>
          <cell r="Q577">
            <v>89.3</v>
          </cell>
          <cell r="R577">
            <v>91.8</v>
          </cell>
          <cell r="S577">
            <v>99</v>
          </cell>
          <cell r="T577">
            <v>99.5</v>
          </cell>
          <cell r="U577">
            <v>101.8</v>
          </cell>
          <cell r="V577">
            <v>104.2</v>
          </cell>
          <cell r="W577">
            <v>104.3</v>
          </cell>
          <cell r="X577">
            <v>104.8</v>
          </cell>
          <cell r="Y577">
            <v>105.6</v>
          </cell>
          <cell r="Z577">
            <v>106.9</v>
          </cell>
          <cell r="AA577">
            <v>106.5</v>
          </cell>
          <cell r="AB577">
            <v>106.6</v>
          </cell>
          <cell r="AC577">
            <v>107</v>
          </cell>
          <cell r="AD577">
            <v>109.1</v>
          </cell>
          <cell r="AE577">
            <v>112.3</v>
          </cell>
          <cell r="AF577">
            <v>113.1</v>
          </cell>
          <cell r="AG577">
            <v>113.3</v>
          </cell>
          <cell r="AH577">
            <v>112.4</v>
          </cell>
          <cell r="AI577">
            <v>111.6</v>
          </cell>
          <cell r="AJ577">
            <v>110.4</v>
          </cell>
          <cell r="AK577">
            <v>112.3</v>
          </cell>
          <cell r="AL577">
            <v>113.1</v>
          </cell>
          <cell r="AM577">
            <v>112.6</v>
          </cell>
          <cell r="AN577">
            <v>115.1</v>
          </cell>
          <cell r="AO577">
            <v>116.9</v>
          </cell>
          <cell r="AP577">
            <v>127.7</v>
          </cell>
          <cell r="AQ577">
            <v>132.80000000000001</v>
          </cell>
          <cell r="AR577">
            <v>130</v>
          </cell>
          <cell r="AS577">
            <v>133.1</v>
          </cell>
          <cell r="AT577">
            <v>132.19999999999999</v>
          </cell>
          <cell r="AU577">
            <v>133.19999999999999</v>
          </cell>
          <cell r="AV577">
            <v>132.19999999999999</v>
          </cell>
          <cell r="AW577">
            <v>130.9</v>
          </cell>
          <cell r="AX577">
            <v>125.5</v>
          </cell>
          <cell r="AY577">
            <v>120.4</v>
          </cell>
          <cell r="AZ577">
            <v>114.8</v>
          </cell>
          <cell r="BA577">
            <v>113.1</v>
          </cell>
          <cell r="BB577">
            <v>114.5</v>
          </cell>
          <cell r="BC577">
            <v>113.1</v>
          </cell>
          <cell r="BD577">
            <v>112.8</v>
          </cell>
          <cell r="BE577">
            <v>112</v>
          </cell>
          <cell r="BF577">
            <v>112.7</v>
          </cell>
          <cell r="BG577">
            <v>114.8</v>
          </cell>
          <cell r="BH577">
            <v>116.6</v>
          </cell>
          <cell r="BI577">
            <v>117</v>
          </cell>
          <cell r="BJ577">
            <v>116.3</v>
          </cell>
          <cell r="BK577">
            <v>114.9</v>
          </cell>
          <cell r="BL577">
            <v>115.6</v>
          </cell>
          <cell r="BM577">
            <v>116.7</v>
          </cell>
          <cell r="BN577">
            <v>118.8</v>
          </cell>
          <cell r="BO577">
            <v>130.4</v>
          </cell>
          <cell r="BP577">
            <v>130.69999999999999</v>
          </cell>
          <cell r="BQ577">
            <v>131.1</v>
          </cell>
          <cell r="BR577">
            <v>129</v>
          </cell>
          <cell r="BS577">
            <v>128.9</v>
          </cell>
          <cell r="BT577">
            <v>130.19999999999999</v>
          </cell>
          <cell r="BU577">
            <v>129.80000000000001</v>
          </cell>
          <cell r="BV577">
            <v>129.4</v>
          </cell>
          <cell r="BW577">
            <v>131.19999999999999</v>
          </cell>
          <cell r="BX577">
            <v>132.5</v>
          </cell>
          <cell r="BY577">
            <v>135</v>
          </cell>
          <cell r="BZ577">
            <v>135.80000000000001</v>
          </cell>
          <cell r="CA577">
            <v>135.5</v>
          </cell>
          <cell r="CB577">
            <v>135.5</v>
          </cell>
          <cell r="CC577">
            <v>137</v>
          </cell>
          <cell r="CD577">
            <v>137.6</v>
          </cell>
          <cell r="CE577">
            <v>136.9</v>
          </cell>
          <cell r="CF577">
            <v>140.80000000000001</v>
          </cell>
          <cell r="CG577">
            <v>141.30000000000001</v>
          </cell>
          <cell r="CH577">
            <v>145.80000000000001</v>
          </cell>
          <cell r="CI577">
            <v>147.19999999999999</v>
          </cell>
          <cell r="CJ577">
            <v>147.80000000000001</v>
          </cell>
          <cell r="CK577">
            <v>147.9</v>
          </cell>
          <cell r="CL577">
            <v>148.80000000000001</v>
          </cell>
        </row>
        <row r="578">
          <cell r="A578" t="str">
            <v>Plates</v>
          </cell>
          <cell r="B578" t="str">
            <v>1310010302</v>
          </cell>
          <cell r="C578">
            <v>0.55376000000000003</v>
          </cell>
          <cell r="D578">
            <v>103.2</v>
          </cell>
          <cell r="E578">
            <v>104</v>
          </cell>
          <cell r="F578">
            <v>106.4</v>
          </cell>
          <cell r="G578">
            <v>113.1</v>
          </cell>
          <cell r="H578">
            <v>111.9</v>
          </cell>
          <cell r="I578">
            <v>107.6</v>
          </cell>
          <cell r="J578">
            <v>100</v>
          </cell>
          <cell r="K578">
            <v>96.5</v>
          </cell>
          <cell r="L578">
            <v>96.4</v>
          </cell>
          <cell r="M578">
            <v>95.8</v>
          </cell>
          <cell r="N578">
            <v>94.4</v>
          </cell>
          <cell r="O578">
            <v>91.4</v>
          </cell>
          <cell r="P578">
            <v>90.7</v>
          </cell>
          <cell r="Q578">
            <v>90.9</v>
          </cell>
          <cell r="R578">
            <v>94.9</v>
          </cell>
          <cell r="S578">
            <v>105.1</v>
          </cell>
          <cell r="T578">
            <v>104.4</v>
          </cell>
          <cell r="U578">
            <v>105.4</v>
          </cell>
          <cell r="V578">
            <v>108.6</v>
          </cell>
          <cell r="W578">
            <v>109.5</v>
          </cell>
          <cell r="X578">
            <v>108.8</v>
          </cell>
          <cell r="Y578">
            <v>109.3</v>
          </cell>
          <cell r="Z578">
            <v>110.9</v>
          </cell>
          <cell r="AA578">
            <v>110.2</v>
          </cell>
          <cell r="AB578">
            <v>109.9</v>
          </cell>
          <cell r="AC578">
            <v>111.2</v>
          </cell>
          <cell r="AD578">
            <v>112.3</v>
          </cell>
          <cell r="AE578">
            <v>115.6</v>
          </cell>
          <cell r="AF578">
            <v>116.3</v>
          </cell>
          <cell r="AG578">
            <v>115.7</v>
          </cell>
          <cell r="AH578">
            <v>115.2</v>
          </cell>
          <cell r="AI578">
            <v>114.5</v>
          </cell>
          <cell r="AJ578">
            <v>114.8</v>
          </cell>
          <cell r="AK578">
            <v>116.7</v>
          </cell>
          <cell r="AL578">
            <v>117</v>
          </cell>
          <cell r="AM578">
            <v>115.7</v>
          </cell>
          <cell r="AN578">
            <v>117.3</v>
          </cell>
          <cell r="AO578">
            <v>122.2</v>
          </cell>
          <cell r="AP578">
            <v>135</v>
          </cell>
          <cell r="AQ578">
            <v>141.80000000000001</v>
          </cell>
          <cell r="AR578">
            <v>137.5</v>
          </cell>
          <cell r="AS578">
            <v>141.1</v>
          </cell>
          <cell r="AT578">
            <v>141.6</v>
          </cell>
          <cell r="AU578">
            <v>142.69999999999999</v>
          </cell>
          <cell r="AV578">
            <v>142.6</v>
          </cell>
          <cell r="AW578">
            <v>141.30000000000001</v>
          </cell>
          <cell r="AX578">
            <v>138.1</v>
          </cell>
          <cell r="AY578">
            <v>137.4</v>
          </cell>
          <cell r="AZ578">
            <v>125.1</v>
          </cell>
          <cell r="BA578">
            <v>121.1</v>
          </cell>
          <cell r="BB578">
            <v>119.8</v>
          </cell>
          <cell r="BC578">
            <v>117.1</v>
          </cell>
          <cell r="BD578">
            <v>116.8</v>
          </cell>
          <cell r="BE578">
            <v>116.7</v>
          </cell>
          <cell r="BF578">
            <v>117</v>
          </cell>
          <cell r="BG578">
            <v>118.1</v>
          </cell>
          <cell r="BH578">
            <v>120.2</v>
          </cell>
          <cell r="BI578">
            <v>120.2</v>
          </cell>
          <cell r="BJ578">
            <v>123.7</v>
          </cell>
          <cell r="BK578">
            <v>123.4</v>
          </cell>
          <cell r="BL578">
            <v>126.5</v>
          </cell>
          <cell r="BM578">
            <v>125.6</v>
          </cell>
          <cell r="BN578">
            <v>126.7</v>
          </cell>
          <cell r="BO578">
            <v>140.69999999999999</v>
          </cell>
          <cell r="BP578">
            <v>140.69999999999999</v>
          </cell>
          <cell r="BQ578">
            <v>139.9</v>
          </cell>
          <cell r="BR578">
            <v>138.1</v>
          </cell>
          <cell r="BS578">
            <v>137.9</v>
          </cell>
          <cell r="BT578">
            <v>138.1</v>
          </cell>
          <cell r="BU578">
            <v>138.6</v>
          </cell>
          <cell r="BV578">
            <v>138.80000000000001</v>
          </cell>
          <cell r="BW578">
            <v>138.80000000000001</v>
          </cell>
          <cell r="BX578">
            <v>140.1</v>
          </cell>
          <cell r="BY578">
            <v>141.69999999999999</v>
          </cell>
          <cell r="BZ578">
            <v>142.6</v>
          </cell>
          <cell r="CA578">
            <v>143.19999999999999</v>
          </cell>
          <cell r="CB578">
            <v>143.1</v>
          </cell>
          <cell r="CC578">
            <v>143.30000000000001</v>
          </cell>
          <cell r="CD578">
            <v>143.30000000000001</v>
          </cell>
          <cell r="CE578">
            <v>143.69999999999999</v>
          </cell>
          <cell r="CF578">
            <v>143.19999999999999</v>
          </cell>
          <cell r="CG578">
            <v>143.9</v>
          </cell>
          <cell r="CH578">
            <v>148.80000000000001</v>
          </cell>
          <cell r="CI578">
            <v>149.1</v>
          </cell>
          <cell r="CJ578">
            <v>149.1</v>
          </cell>
          <cell r="CK578">
            <v>149.1</v>
          </cell>
          <cell r="CL578">
            <v>150</v>
          </cell>
        </row>
        <row r="579">
          <cell r="A579" t="str">
            <v>CRC</v>
          </cell>
          <cell r="B579" t="str">
            <v>1310010303</v>
          </cell>
          <cell r="C579">
            <v>0.44657999999999998</v>
          </cell>
          <cell r="D579">
            <v>103.9</v>
          </cell>
          <cell r="E579">
            <v>105</v>
          </cell>
          <cell r="F579">
            <v>111.2</v>
          </cell>
          <cell r="G579">
            <v>116.2</v>
          </cell>
          <cell r="H579">
            <v>114.7</v>
          </cell>
          <cell r="I579">
            <v>111.7</v>
          </cell>
          <cell r="J579">
            <v>108.7</v>
          </cell>
          <cell r="K579">
            <v>107.2</v>
          </cell>
          <cell r="L579">
            <v>106.2</v>
          </cell>
          <cell r="M579">
            <v>105.5</v>
          </cell>
          <cell r="N579">
            <v>103.8</v>
          </cell>
          <cell r="O579">
            <v>101.6</v>
          </cell>
          <cell r="P579">
            <v>99.9</v>
          </cell>
          <cell r="Q579">
            <v>99</v>
          </cell>
          <cell r="R579">
            <v>100.1</v>
          </cell>
          <cell r="S579">
            <v>106.3</v>
          </cell>
          <cell r="T579">
            <v>107.3</v>
          </cell>
          <cell r="U579">
            <v>107.9</v>
          </cell>
          <cell r="V579">
            <v>110.1</v>
          </cell>
          <cell r="W579">
            <v>110.3</v>
          </cell>
          <cell r="X579">
            <v>110.1</v>
          </cell>
          <cell r="Y579">
            <v>111.1</v>
          </cell>
          <cell r="Z579">
            <v>112.2</v>
          </cell>
          <cell r="AA579">
            <v>112.5</v>
          </cell>
          <cell r="AB579">
            <v>112</v>
          </cell>
          <cell r="AC579">
            <v>112.4</v>
          </cell>
          <cell r="AD579">
            <v>114.9</v>
          </cell>
          <cell r="AE579">
            <v>116.8</v>
          </cell>
          <cell r="AF579">
            <v>117.2</v>
          </cell>
          <cell r="AG579">
            <v>116.7</v>
          </cell>
          <cell r="AH579">
            <v>115.7</v>
          </cell>
          <cell r="AI579">
            <v>116.3</v>
          </cell>
          <cell r="AJ579">
            <v>116.6</v>
          </cell>
          <cell r="AK579">
            <v>117.5</v>
          </cell>
          <cell r="AL579">
            <v>117.4</v>
          </cell>
          <cell r="AM579">
            <v>118.7</v>
          </cell>
          <cell r="AN579">
            <v>121.1</v>
          </cell>
          <cell r="AO579">
            <v>123.8</v>
          </cell>
          <cell r="AP579">
            <v>133.30000000000001</v>
          </cell>
          <cell r="AQ579">
            <v>137.9</v>
          </cell>
          <cell r="AR579">
            <v>135.4</v>
          </cell>
          <cell r="AS579">
            <v>138.5</v>
          </cell>
          <cell r="AT579">
            <v>138.80000000000001</v>
          </cell>
          <cell r="AU579">
            <v>139.9</v>
          </cell>
          <cell r="AV579">
            <v>140.30000000000001</v>
          </cell>
          <cell r="AW579">
            <v>139.30000000000001</v>
          </cell>
          <cell r="AX579">
            <v>133.1</v>
          </cell>
          <cell r="AY579">
            <v>130.4</v>
          </cell>
          <cell r="AZ579">
            <v>125.9</v>
          </cell>
          <cell r="BA579">
            <v>121.7</v>
          </cell>
          <cell r="BB579">
            <v>122.9</v>
          </cell>
          <cell r="BC579">
            <v>121</v>
          </cell>
          <cell r="BD579">
            <v>121.1</v>
          </cell>
          <cell r="BE579">
            <v>121</v>
          </cell>
          <cell r="BF579">
            <v>121.7</v>
          </cell>
          <cell r="BG579">
            <v>123.6</v>
          </cell>
          <cell r="BH579">
            <v>125.8</v>
          </cell>
          <cell r="BI579">
            <v>126.3</v>
          </cell>
          <cell r="BJ579">
            <v>125.3</v>
          </cell>
          <cell r="BK579">
            <v>124.2</v>
          </cell>
          <cell r="BL579">
            <v>125.3</v>
          </cell>
          <cell r="BM579">
            <v>126.3</v>
          </cell>
          <cell r="BN579">
            <v>127.5</v>
          </cell>
          <cell r="BO579">
            <v>136.80000000000001</v>
          </cell>
          <cell r="BP579">
            <v>136.5</v>
          </cell>
          <cell r="BQ579">
            <v>136.1</v>
          </cell>
          <cell r="BR579">
            <v>134.80000000000001</v>
          </cell>
          <cell r="BS579">
            <v>134.9</v>
          </cell>
          <cell r="BT579">
            <v>135.80000000000001</v>
          </cell>
          <cell r="BU579">
            <v>139.1</v>
          </cell>
          <cell r="BV579">
            <v>138.9</v>
          </cell>
          <cell r="BW579">
            <v>146.9</v>
          </cell>
          <cell r="BX579">
            <v>146.19999999999999</v>
          </cell>
          <cell r="BY579">
            <v>153.1</v>
          </cell>
          <cell r="BZ579">
            <v>154.6</v>
          </cell>
          <cell r="CA579">
            <v>154.9</v>
          </cell>
          <cell r="CB579">
            <v>155.4</v>
          </cell>
          <cell r="CC579">
            <v>155.1</v>
          </cell>
          <cell r="CD579">
            <v>154.9</v>
          </cell>
          <cell r="CE579">
            <v>155.9</v>
          </cell>
          <cell r="CF579">
            <v>158.1</v>
          </cell>
          <cell r="CG579">
            <v>158.9</v>
          </cell>
          <cell r="CH579">
            <v>162.80000000000001</v>
          </cell>
          <cell r="CI579">
            <v>162.4</v>
          </cell>
          <cell r="CJ579">
            <v>163.1</v>
          </cell>
          <cell r="CK579">
            <v>162.9</v>
          </cell>
          <cell r="CL579">
            <v>163.19999999999999</v>
          </cell>
        </row>
        <row r="580">
          <cell r="A580" t="str">
            <v>GP/GC Sheets</v>
          </cell>
          <cell r="B580" t="str">
            <v>1310010304</v>
          </cell>
          <cell r="C580">
            <v>0.21359</v>
          </cell>
          <cell r="D580">
            <v>102</v>
          </cell>
          <cell r="E580">
            <v>102.5</v>
          </cell>
          <cell r="F580">
            <v>107.5</v>
          </cell>
          <cell r="G580">
            <v>113.1</v>
          </cell>
          <cell r="H580">
            <v>110.6</v>
          </cell>
          <cell r="I580">
            <v>108.8</v>
          </cell>
          <cell r="J580">
            <v>103.5</v>
          </cell>
          <cell r="K580">
            <v>101.6</v>
          </cell>
          <cell r="L580">
            <v>99.1</v>
          </cell>
          <cell r="M580">
            <v>98.4</v>
          </cell>
          <cell r="N580">
            <v>98</v>
          </cell>
          <cell r="O580">
            <v>96.6</v>
          </cell>
          <cell r="P580">
            <v>95.4</v>
          </cell>
          <cell r="Q580">
            <v>95.3</v>
          </cell>
          <cell r="R580">
            <v>97.7</v>
          </cell>
          <cell r="S580">
            <v>105.4</v>
          </cell>
          <cell r="T580">
            <v>107.6</v>
          </cell>
          <cell r="U580">
            <v>108.1</v>
          </cell>
          <cell r="V580">
            <v>111.3</v>
          </cell>
          <cell r="W580">
            <v>113</v>
          </cell>
          <cell r="X580">
            <v>112.7</v>
          </cell>
          <cell r="Y580">
            <v>114.9</v>
          </cell>
          <cell r="Z580">
            <v>119.1</v>
          </cell>
          <cell r="AA580">
            <v>120.5</v>
          </cell>
          <cell r="AB580">
            <v>121.1</v>
          </cell>
          <cell r="AC580">
            <v>121.7</v>
          </cell>
          <cell r="AD580">
            <v>121.2</v>
          </cell>
          <cell r="AE580">
            <v>123.1</v>
          </cell>
          <cell r="AF580">
            <v>122.9</v>
          </cell>
          <cell r="AG580">
            <v>124</v>
          </cell>
          <cell r="AH580">
            <v>123</v>
          </cell>
          <cell r="AI580">
            <v>122.5</v>
          </cell>
          <cell r="AJ580">
            <v>121.7</v>
          </cell>
          <cell r="AK580">
            <v>121.4</v>
          </cell>
          <cell r="AL580">
            <v>125.2</v>
          </cell>
          <cell r="AM580">
            <v>124.7</v>
          </cell>
          <cell r="AN580">
            <v>125.4</v>
          </cell>
          <cell r="AO580">
            <v>129.1</v>
          </cell>
          <cell r="AP580">
            <v>134.19999999999999</v>
          </cell>
          <cell r="AQ580">
            <v>140.30000000000001</v>
          </cell>
          <cell r="AR580">
            <v>140.19999999999999</v>
          </cell>
          <cell r="AS580">
            <v>143.5</v>
          </cell>
          <cell r="AT580">
            <v>143.6</v>
          </cell>
          <cell r="AU580">
            <v>143.80000000000001</v>
          </cell>
          <cell r="AV580">
            <v>144.1</v>
          </cell>
          <cell r="AW580">
            <v>142.80000000000001</v>
          </cell>
          <cell r="AX580">
            <v>132.6</v>
          </cell>
          <cell r="AY580">
            <v>130</v>
          </cell>
          <cell r="AZ580">
            <v>118.3</v>
          </cell>
          <cell r="BA580">
            <v>116.1</v>
          </cell>
          <cell r="BB580">
            <v>118.7</v>
          </cell>
          <cell r="BC580">
            <v>114.4</v>
          </cell>
          <cell r="BD580">
            <v>115.4</v>
          </cell>
          <cell r="BE580">
            <v>116.4</v>
          </cell>
          <cell r="BF580">
            <v>116.5</v>
          </cell>
          <cell r="BG580">
            <v>117.7</v>
          </cell>
          <cell r="BH580">
            <v>120.8</v>
          </cell>
          <cell r="BI580">
            <v>121.1</v>
          </cell>
          <cell r="BJ580">
            <v>120.5</v>
          </cell>
          <cell r="BK580">
            <v>119.5</v>
          </cell>
          <cell r="BL580">
            <v>122.7</v>
          </cell>
          <cell r="BM580">
            <v>124</v>
          </cell>
          <cell r="BN580">
            <v>125.8</v>
          </cell>
          <cell r="BO580">
            <v>136.9</v>
          </cell>
          <cell r="BP580">
            <v>136.19999999999999</v>
          </cell>
          <cell r="BQ580">
            <v>134.69999999999999</v>
          </cell>
          <cell r="BR580">
            <v>133.30000000000001</v>
          </cell>
          <cell r="BS580">
            <v>133.19999999999999</v>
          </cell>
          <cell r="BT580">
            <v>134.4</v>
          </cell>
          <cell r="BU580">
            <v>134.6</v>
          </cell>
          <cell r="BV580">
            <v>134.6</v>
          </cell>
          <cell r="BW580">
            <v>135.1</v>
          </cell>
          <cell r="BX580">
            <v>137</v>
          </cell>
          <cell r="BY580">
            <v>141.80000000000001</v>
          </cell>
          <cell r="BZ580">
            <v>145</v>
          </cell>
          <cell r="CA580">
            <v>144.80000000000001</v>
          </cell>
          <cell r="CB580">
            <v>144.4</v>
          </cell>
          <cell r="CC580">
            <v>145.30000000000001</v>
          </cell>
          <cell r="CD580">
            <v>146.1</v>
          </cell>
          <cell r="CE580">
            <v>145.6</v>
          </cell>
          <cell r="CF580">
            <v>145.4</v>
          </cell>
          <cell r="CG580">
            <v>146.4</v>
          </cell>
          <cell r="CH580">
            <v>148.5</v>
          </cell>
          <cell r="CI580">
            <v>147.1</v>
          </cell>
          <cell r="CJ580">
            <v>147.30000000000001</v>
          </cell>
          <cell r="CK580">
            <v>147.5</v>
          </cell>
          <cell r="CL580">
            <v>148.30000000000001</v>
          </cell>
        </row>
        <row r="581">
          <cell r="A581" t="str">
            <v>a4.  STEEL: PIPES &amp; TUBES</v>
          </cell>
          <cell r="B581" t="str">
            <v>1310010400</v>
          </cell>
          <cell r="C581">
            <v>0.31396000000000002</v>
          </cell>
          <cell r="D581">
            <v>100.7</v>
          </cell>
          <cell r="E581">
            <v>100.6</v>
          </cell>
          <cell r="F581">
            <v>100.8</v>
          </cell>
          <cell r="G581">
            <v>101.1</v>
          </cell>
          <cell r="H581">
            <v>101.5</v>
          </cell>
          <cell r="I581">
            <v>100.7</v>
          </cell>
          <cell r="J581">
            <v>99.2</v>
          </cell>
          <cell r="K581">
            <v>98.1</v>
          </cell>
          <cell r="L581">
            <v>97.6</v>
          </cell>
          <cell r="M581">
            <v>95.9</v>
          </cell>
          <cell r="N581">
            <v>96.8</v>
          </cell>
          <cell r="O581">
            <v>95.5</v>
          </cell>
          <cell r="P581">
            <v>96.1</v>
          </cell>
          <cell r="Q581">
            <v>95.9</v>
          </cell>
          <cell r="R581">
            <v>94.7</v>
          </cell>
          <cell r="S581">
            <v>96.3</v>
          </cell>
          <cell r="T581">
            <v>99</v>
          </cell>
          <cell r="U581">
            <v>99</v>
          </cell>
          <cell r="V581">
            <v>99.4</v>
          </cell>
          <cell r="W581">
            <v>99.9</v>
          </cell>
          <cell r="X581">
            <v>100</v>
          </cell>
          <cell r="Y581">
            <v>101.5</v>
          </cell>
          <cell r="Z581">
            <v>101</v>
          </cell>
          <cell r="AA581">
            <v>101.7</v>
          </cell>
          <cell r="AB581">
            <v>106.6</v>
          </cell>
          <cell r="AC581">
            <v>106.6</v>
          </cell>
          <cell r="AD581">
            <v>108.5</v>
          </cell>
          <cell r="AE581">
            <v>108.3</v>
          </cell>
          <cell r="AF581">
            <v>109.1</v>
          </cell>
          <cell r="AG581">
            <v>109.5</v>
          </cell>
          <cell r="AH581">
            <v>109.5</v>
          </cell>
          <cell r="AI581">
            <v>110.6</v>
          </cell>
          <cell r="AJ581">
            <v>110.3</v>
          </cell>
          <cell r="AK581">
            <v>110.9</v>
          </cell>
          <cell r="AL581">
            <v>110.9</v>
          </cell>
          <cell r="AM581">
            <v>111.8</v>
          </cell>
          <cell r="AN581">
            <v>116.5</v>
          </cell>
          <cell r="AO581">
            <v>117.1</v>
          </cell>
          <cell r="AP581">
            <v>119</v>
          </cell>
          <cell r="AQ581">
            <v>123.9</v>
          </cell>
          <cell r="AR581">
            <v>124.7</v>
          </cell>
          <cell r="AS581">
            <v>126.8</v>
          </cell>
          <cell r="AT581">
            <v>129</v>
          </cell>
          <cell r="AU581">
            <v>130.30000000000001</v>
          </cell>
          <cell r="AV581">
            <v>130.30000000000001</v>
          </cell>
          <cell r="AW581">
            <v>126.3</v>
          </cell>
          <cell r="AX581">
            <v>123.1</v>
          </cell>
          <cell r="AY581">
            <v>118.4</v>
          </cell>
          <cell r="AZ581">
            <v>115.1</v>
          </cell>
          <cell r="BA581">
            <v>114.8</v>
          </cell>
          <cell r="BB581">
            <v>115.5</v>
          </cell>
          <cell r="BC581">
            <v>114.2</v>
          </cell>
          <cell r="BD581">
            <v>114.5</v>
          </cell>
          <cell r="BE581">
            <v>114.7</v>
          </cell>
          <cell r="BF581">
            <v>115.1</v>
          </cell>
          <cell r="BG581">
            <v>116.1</v>
          </cell>
          <cell r="BH581">
            <v>117.4</v>
          </cell>
          <cell r="BI581">
            <v>117.7</v>
          </cell>
          <cell r="BJ581">
            <v>115.7</v>
          </cell>
          <cell r="BK581">
            <v>116.3</v>
          </cell>
          <cell r="BL581">
            <v>112.6</v>
          </cell>
          <cell r="BM581">
            <v>112.1</v>
          </cell>
          <cell r="BN581">
            <v>113.5</v>
          </cell>
          <cell r="BO581">
            <v>118</v>
          </cell>
          <cell r="BP581">
            <v>117.8</v>
          </cell>
          <cell r="BQ581">
            <v>117.9</v>
          </cell>
          <cell r="BR581">
            <v>117.4</v>
          </cell>
          <cell r="BS581">
            <v>116.5</v>
          </cell>
          <cell r="BT581">
            <v>116.1</v>
          </cell>
          <cell r="BU581">
            <v>116.1</v>
          </cell>
          <cell r="BV581">
            <v>116.4</v>
          </cell>
          <cell r="BW581">
            <v>118.3</v>
          </cell>
          <cell r="BX581">
            <v>119.6</v>
          </cell>
          <cell r="BY581">
            <v>121.3</v>
          </cell>
          <cell r="BZ581">
            <v>124.4</v>
          </cell>
          <cell r="CA581">
            <v>125.4</v>
          </cell>
          <cell r="CB581">
            <v>124.1</v>
          </cell>
          <cell r="CC581">
            <v>124.8</v>
          </cell>
          <cell r="CD581">
            <v>125.3</v>
          </cell>
          <cell r="CE581">
            <v>126.1</v>
          </cell>
          <cell r="CF581">
            <v>125.3</v>
          </cell>
          <cell r="CG581">
            <v>125.2</v>
          </cell>
          <cell r="CH581">
            <v>125.4</v>
          </cell>
          <cell r="CI581">
            <v>124.9</v>
          </cell>
          <cell r="CJ581">
            <v>124.1</v>
          </cell>
          <cell r="CK581">
            <v>125.1</v>
          </cell>
          <cell r="CL581">
            <v>127.2</v>
          </cell>
        </row>
        <row r="582">
          <cell r="A582" t="str">
            <v>Welded Pipe</v>
          </cell>
          <cell r="B582" t="str">
            <v>1310010401</v>
          </cell>
          <cell r="C582">
            <v>0.31396000000000002</v>
          </cell>
          <cell r="D582">
            <v>100.7</v>
          </cell>
          <cell r="E582">
            <v>100.6</v>
          </cell>
          <cell r="F582">
            <v>100.8</v>
          </cell>
          <cell r="G582">
            <v>101.1</v>
          </cell>
          <cell r="H582">
            <v>101.5</v>
          </cell>
          <cell r="I582">
            <v>100.7</v>
          </cell>
          <cell r="J582">
            <v>99.2</v>
          </cell>
          <cell r="K582">
            <v>98.1</v>
          </cell>
          <cell r="L582">
            <v>97.6</v>
          </cell>
          <cell r="M582">
            <v>95.9</v>
          </cell>
          <cell r="N582">
            <v>96.8</v>
          </cell>
          <cell r="O582">
            <v>95.5</v>
          </cell>
          <cell r="P582">
            <v>96.1</v>
          </cell>
          <cell r="Q582">
            <v>95.9</v>
          </cell>
          <cell r="R582">
            <v>94.7</v>
          </cell>
          <cell r="S582">
            <v>96.3</v>
          </cell>
          <cell r="T582">
            <v>99</v>
          </cell>
          <cell r="U582">
            <v>99</v>
          </cell>
          <cell r="V582">
            <v>99.4</v>
          </cell>
          <cell r="W582">
            <v>99.9</v>
          </cell>
          <cell r="X582">
            <v>100</v>
          </cell>
          <cell r="Y582">
            <v>101.5</v>
          </cell>
          <cell r="Z582">
            <v>101</v>
          </cell>
          <cell r="AA582">
            <v>101.7</v>
          </cell>
          <cell r="AB582">
            <v>106.6</v>
          </cell>
          <cell r="AC582">
            <v>106.6</v>
          </cell>
          <cell r="AD582">
            <v>108.5</v>
          </cell>
          <cell r="AE582">
            <v>108.3</v>
          </cell>
          <cell r="AF582">
            <v>109.1</v>
          </cell>
          <cell r="AG582">
            <v>109.5</v>
          </cell>
          <cell r="AH582">
            <v>109.5</v>
          </cell>
          <cell r="AI582">
            <v>110.6</v>
          </cell>
          <cell r="AJ582">
            <v>110.3</v>
          </cell>
          <cell r="AK582">
            <v>110.9</v>
          </cell>
          <cell r="AL582">
            <v>110.9</v>
          </cell>
          <cell r="AM582">
            <v>111.8</v>
          </cell>
          <cell r="AN582">
            <v>116.5</v>
          </cell>
          <cell r="AO582">
            <v>117.1</v>
          </cell>
          <cell r="AP582">
            <v>119</v>
          </cell>
          <cell r="AQ582">
            <v>123.9</v>
          </cell>
          <cell r="AR582">
            <v>124.7</v>
          </cell>
          <cell r="AS582">
            <v>126.8</v>
          </cell>
          <cell r="AT582">
            <v>129</v>
          </cell>
          <cell r="AU582">
            <v>130.30000000000001</v>
          </cell>
          <cell r="AV582">
            <v>130.30000000000001</v>
          </cell>
          <cell r="AW582">
            <v>126.3</v>
          </cell>
          <cell r="AX582">
            <v>123.1</v>
          </cell>
          <cell r="AY582">
            <v>118.4</v>
          </cell>
          <cell r="AZ582">
            <v>115.1</v>
          </cell>
          <cell r="BA582">
            <v>114.8</v>
          </cell>
          <cell r="BB582">
            <v>115.5</v>
          </cell>
          <cell r="BC582">
            <v>114.2</v>
          </cell>
          <cell r="BD582">
            <v>114.5</v>
          </cell>
          <cell r="BE582">
            <v>114.7</v>
          </cell>
          <cell r="BF582">
            <v>115.1</v>
          </cell>
          <cell r="BG582">
            <v>116.1</v>
          </cell>
          <cell r="BH582">
            <v>117.4</v>
          </cell>
          <cell r="BI582">
            <v>117.7</v>
          </cell>
          <cell r="BJ582">
            <v>115.7</v>
          </cell>
          <cell r="BK582">
            <v>116.3</v>
          </cell>
          <cell r="BL582">
            <v>112.6</v>
          </cell>
          <cell r="BM582">
            <v>112.1</v>
          </cell>
          <cell r="BN582">
            <v>113.5</v>
          </cell>
          <cell r="BO582">
            <v>118</v>
          </cell>
          <cell r="BP582">
            <v>117.8</v>
          </cell>
          <cell r="BQ582">
            <v>117.9</v>
          </cell>
          <cell r="BR582">
            <v>117.4</v>
          </cell>
          <cell r="BS582">
            <v>116.5</v>
          </cell>
          <cell r="BT582">
            <v>116.1</v>
          </cell>
          <cell r="BU582">
            <v>116.1</v>
          </cell>
          <cell r="BV582">
            <v>116.4</v>
          </cell>
          <cell r="BW582">
            <v>118.3</v>
          </cell>
          <cell r="BX582">
            <v>119.6</v>
          </cell>
          <cell r="BY582">
            <v>121.3</v>
          </cell>
          <cell r="BZ582">
            <v>124.4</v>
          </cell>
          <cell r="CA582">
            <v>125.4</v>
          </cell>
          <cell r="CB582">
            <v>124.1</v>
          </cell>
          <cell r="CC582">
            <v>124.8</v>
          </cell>
          <cell r="CD582">
            <v>125.3</v>
          </cell>
          <cell r="CE582">
            <v>126.1</v>
          </cell>
          <cell r="CF582">
            <v>125.3</v>
          </cell>
          <cell r="CG582">
            <v>125.2</v>
          </cell>
          <cell r="CH582">
            <v>125.4</v>
          </cell>
          <cell r="CI582">
            <v>124.9</v>
          </cell>
          <cell r="CJ582">
            <v>124.1</v>
          </cell>
          <cell r="CK582">
            <v>125.1</v>
          </cell>
          <cell r="CL582">
            <v>127.2</v>
          </cell>
        </row>
        <row r="583">
          <cell r="A583" t="str">
            <v>a5.  STAINLESS STEEL &amp; ALLOYS</v>
          </cell>
          <cell r="B583" t="str">
            <v>1310010500</v>
          </cell>
          <cell r="C583">
            <v>0.93757999999999997</v>
          </cell>
          <cell r="D583">
            <v>101</v>
          </cell>
          <cell r="E583">
            <v>102.1</v>
          </cell>
          <cell r="F583">
            <v>102.1</v>
          </cell>
          <cell r="G583">
            <v>106.4</v>
          </cell>
          <cell r="H583">
            <v>109.8</v>
          </cell>
          <cell r="I583">
            <v>108.1</v>
          </cell>
          <cell r="J583">
            <v>107.3</v>
          </cell>
          <cell r="K583">
            <v>107.3</v>
          </cell>
          <cell r="L583">
            <v>106.8</v>
          </cell>
          <cell r="M583">
            <v>106</v>
          </cell>
          <cell r="N583">
            <v>104.7</v>
          </cell>
          <cell r="O583">
            <v>105</v>
          </cell>
          <cell r="P583">
            <v>103.1</v>
          </cell>
          <cell r="Q583">
            <v>103.9</v>
          </cell>
          <cell r="R583">
            <v>105.6</v>
          </cell>
          <cell r="S583">
            <v>108.2</v>
          </cell>
          <cell r="T583">
            <v>109.7</v>
          </cell>
          <cell r="U583">
            <v>109.7</v>
          </cell>
          <cell r="V583">
            <v>111.3</v>
          </cell>
          <cell r="W583">
            <v>113</v>
          </cell>
          <cell r="X583">
            <v>113.7</v>
          </cell>
          <cell r="Y583">
            <v>113.5</v>
          </cell>
          <cell r="Z583">
            <v>112.9</v>
          </cell>
          <cell r="AA583">
            <v>114</v>
          </cell>
          <cell r="AB583">
            <v>114</v>
          </cell>
          <cell r="AC583">
            <v>116.3</v>
          </cell>
          <cell r="AD583">
            <v>118.4</v>
          </cell>
          <cell r="AE583">
            <v>122</v>
          </cell>
          <cell r="AF583">
            <v>122.9</v>
          </cell>
          <cell r="AG583">
            <v>125.4</v>
          </cell>
          <cell r="AH583">
            <v>121.5</v>
          </cell>
          <cell r="AI583">
            <v>121.2</v>
          </cell>
          <cell r="AJ583">
            <v>121</v>
          </cell>
          <cell r="AK583">
            <v>122.7</v>
          </cell>
          <cell r="AL583">
            <v>122.8</v>
          </cell>
          <cell r="AM583">
            <v>123.9</v>
          </cell>
          <cell r="AN583">
            <v>127.1</v>
          </cell>
          <cell r="AO583">
            <v>130</v>
          </cell>
          <cell r="AP583">
            <v>132.80000000000001</v>
          </cell>
          <cell r="AQ583">
            <v>137.1</v>
          </cell>
          <cell r="AR583">
            <v>138.19999999999999</v>
          </cell>
          <cell r="AS583">
            <v>139</v>
          </cell>
          <cell r="AT583">
            <v>140.9</v>
          </cell>
          <cell r="AU583">
            <v>141.30000000000001</v>
          </cell>
          <cell r="AV583">
            <v>141.9</v>
          </cell>
          <cell r="AW583">
            <v>141.30000000000001</v>
          </cell>
          <cell r="AX583">
            <v>139.5</v>
          </cell>
          <cell r="AY583">
            <v>136.19999999999999</v>
          </cell>
          <cell r="AZ583">
            <v>137.5</v>
          </cell>
          <cell r="BA583">
            <v>135.69999999999999</v>
          </cell>
          <cell r="BB583">
            <v>136.5</v>
          </cell>
          <cell r="BC583">
            <v>134.80000000000001</v>
          </cell>
          <cell r="BD583">
            <v>134.1</v>
          </cell>
          <cell r="BE583">
            <v>135.30000000000001</v>
          </cell>
          <cell r="BF583">
            <v>135.30000000000001</v>
          </cell>
          <cell r="BG583">
            <v>136.80000000000001</v>
          </cell>
          <cell r="BH583">
            <v>136.9</v>
          </cell>
          <cell r="BI583">
            <v>138.1</v>
          </cell>
          <cell r="BJ583">
            <v>139.30000000000001</v>
          </cell>
          <cell r="BK583">
            <v>139.6</v>
          </cell>
          <cell r="BL583">
            <v>142.4</v>
          </cell>
          <cell r="BM583">
            <v>141.69999999999999</v>
          </cell>
          <cell r="BN583">
            <v>140.69999999999999</v>
          </cell>
          <cell r="BO583">
            <v>142.4</v>
          </cell>
          <cell r="BP583">
            <v>143</v>
          </cell>
          <cell r="BQ583">
            <v>143.1</v>
          </cell>
          <cell r="BR583">
            <v>143.6</v>
          </cell>
          <cell r="BS583">
            <v>143.80000000000001</v>
          </cell>
          <cell r="BT583">
            <v>143.5</v>
          </cell>
          <cell r="BU583">
            <v>143.9</v>
          </cell>
          <cell r="BV583">
            <v>143.69999999999999</v>
          </cell>
          <cell r="BW583">
            <v>143.6</v>
          </cell>
          <cell r="BX583">
            <v>140.4</v>
          </cell>
          <cell r="BY583">
            <v>141.30000000000001</v>
          </cell>
          <cell r="BZ583">
            <v>140.80000000000001</v>
          </cell>
          <cell r="CA583">
            <v>140</v>
          </cell>
          <cell r="CB583">
            <v>142.19999999999999</v>
          </cell>
          <cell r="CC583">
            <v>143.80000000000001</v>
          </cell>
          <cell r="CD583">
            <v>142.4</v>
          </cell>
          <cell r="CE583">
            <v>143.80000000000001</v>
          </cell>
          <cell r="CF583">
            <v>143.30000000000001</v>
          </cell>
          <cell r="CG583">
            <v>144.80000000000001</v>
          </cell>
          <cell r="CH583">
            <v>145.9</v>
          </cell>
          <cell r="CI583">
            <v>149.80000000000001</v>
          </cell>
          <cell r="CJ583">
            <v>151</v>
          </cell>
          <cell r="CK583">
            <v>151.30000000000001</v>
          </cell>
          <cell r="CL583">
            <v>152.9</v>
          </cell>
        </row>
        <row r="584">
          <cell r="A584" t="str">
            <v>Steel Rods</v>
          </cell>
          <cell r="B584" t="str">
            <v>1310010501</v>
          </cell>
          <cell r="C584">
            <v>8.6389999999999995E-2</v>
          </cell>
          <cell r="D584">
            <v>99.7</v>
          </cell>
          <cell r="E584">
            <v>99.5</v>
          </cell>
          <cell r="F584">
            <v>102.9</v>
          </cell>
          <cell r="G584">
            <v>108.2</v>
          </cell>
          <cell r="H584">
            <v>106.9</v>
          </cell>
          <cell r="I584">
            <v>107</v>
          </cell>
          <cell r="J584">
            <v>104.7</v>
          </cell>
          <cell r="K584">
            <v>105.4</v>
          </cell>
          <cell r="L584">
            <v>104.3</v>
          </cell>
          <cell r="M584">
            <v>102.6</v>
          </cell>
          <cell r="N584">
            <v>101.8</v>
          </cell>
          <cell r="O584">
            <v>101.2</v>
          </cell>
          <cell r="P584">
            <v>101.2</v>
          </cell>
          <cell r="Q584">
            <v>102</v>
          </cell>
          <cell r="R584">
            <v>103.2</v>
          </cell>
          <cell r="S584">
            <v>108.7</v>
          </cell>
          <cell r="T584">
            <v>107.9</v>
          </cell>
          <cell r="U584">
            <v>107</v>
          </cell>
          <cell r="V584">
            <v>107.6</v>
          </cell>
          <cell r="W584">
            <v>107.7</v>
          </cell>
          <cell r="X584">
            <v>108.8</v>
          </cell>
          <cell r="Y584">
            <v>110.1</v>
          </cell>
          <cell r="Z584">
            <v>109.7</v>
          </cell>
          <cell r="AA584">
            <v>110.1</v>
          </cell>
          <cell r="AB584">
            <v>110</v>
          </cell>
          <cell r="AC584">
            <v>110.7</v>
          </cell>
          <cell r="AD584">
            <v>113.5</v>
          </cell>
          <cell r="AE584">
            <v>125.7</v>
          </cell>
          <cell r="AF584">
            <v>127.3</v>
          </cell>
          <cell r="AG584">
            <v>129.1</v>
          </cell>
          <cell r="AH584">
            <v>127.8</v>
          </cell>
          <cell r="AI584">
            <v>127.6</v>
          </cell>
          <cell r="AJ584">
            <v>127</v>
          </cell>
          <cell r="AK584">
            <v>129.1</v>
          </cell>
          <cell r="AL584">
            <v>130.19999999999999</v>
          </cell>
          <cell r="AM584">
            <v>131.6</v>
          </cell>
          <cell r="AN584">
            <v>132.6</v>
          </cell>
          <cell r="AO584">
            <v>132.6</v>
          </cell>
          <cell r="AP584">
            <v>144.69999999999999</v>
          </cell>
          <cell r="AQ584">
            <v>144.69999999999999</v>
          </cell>
          <cell r="AR584">
            <v>148.30000000000001</v>
          </cell>
          <cell r="AS584">
            <v>147.4</v>
          </cell>
          <cell r="AT584">
            <v>144.5</v>
          </cell>
          <cell r="AU584">
            <v>144.5</v>
          </cell>
          <cell r="AV584">
            <v>144.5</v>
          </cell>
          <cell r="AW584">
            <v>144.5</v>
          </cell>
          <cell r="AX584">
            <v>144.5</v>
          </cell>
          <cell r="AY584">
            <v>144.5</v>
          </cell>
          <cell r="AZ584">
            <v>144.5</v>
          </cell>
          <cell r="BA584">
            <v>144.5</v>
          </cell>
          <cell r="BB584">
            <v>144.5</v>
          </cell>
          <cell r="BC584">
            <v>144.5</v>
          </cell>
          <cell r="BD584">
            <v>144.5</v>
          </cell>
          <cell r="BE584">
            <v>144.5</v>
          </cell>
          <cell r="BF584">
            <v>144.5</v>
          </cell>
          <cell r="BG584">
            <v>144.5</v>
          </cell>
          <cell r="BH584">
            <v>144.5</v>
          </cell>
          <cell r="BI584">
            <v>144.5</v>
          </cell>
          <cell r="BJ584">
            <v>144.5</v>
          </cell>
          <cell r="BK584">
            <v>138.19999999999999</v>
          </cell>
          <cell r="BL584">
            <v>141.19999999999999</v>
          </cell>
          <cell r="BM584">
            <v>140.69999999999999</v>
          </cell>
          <cell r="BN584">
            <v>138.30000000000001</v>
          </cell>
          <cell r="BO584">
            <v>137.1</v>
          </cell>
          <cell r="BP584">
            <v>132.80000000000001</v>
          </cell>
          <cell r="BQ584">
            <v>133.69999999999999</v>
          </cell>
          <cell r="BR584">
            <v>133.69999999999999</v>
          </cell>
          <cell r="BS584">
            <v>133.69999999999999</v>
          </cell>
          <cell r="BT584">
            <v>132.4</v>
          </cell>
          <cell r="BU584">
            <v>132.80000000000001</v>
          </cell>
          <cell r="BV584">
            <v>132.80000000000001</v>
          </cell>
          <cell r="BW584">
            <v>132.19999999999999</v>
          </cell>
          <cell r="BX584">
            <v>136</v>
          </cell>
          <cell r="BY584">
            <v>141.1</v>
          </cell>
          <cell r="BZ584">
            <v>137.80000000000001</v>
          </cell>
          <cell r="CA584">
            <v>138.19999999999999</v>
          </cell>
          <cell r="CB584">
            <v>138.19999999999999</v>
          </cell>
          <cell r="CC584">
            <v>139.30000000000001</v>
          </cell>
          <cell r="CD584">
            <v>139.30000000000001</v>
          </cell>
          <cell r="CE584">
            <v>139.6</v>
          </cell>
          <cell r="CF584">
            <v>135.4</v>
          </cell>
          <cell r="CG584">
            <v>140</v>
          </cell>
          <cell r="CH584">
            <v>140.4</v>
          </cell>
          <cell r="CI584">
            <v>142.69999999999999</v>
          </cell>
          <cell r="CJ584">
            <v>143.5</v>
          </cell>
          <cell r="CK584">
            <v>144.9</v>
          </cell>
          <cell r="CL584">
            <v>144.69999999999999</v>
          </cell>
        </row>
        <row r="585">
          <cell r="A585" t="str">
            <v>Sheets</v>
          </cell>
          <cell r="B585" t="str">
            <v>1310010502</v>
          </cell>
          <cell r="C585">
            <v>0.41503000000000001</v>
          </cell>
          <cell r="D585">
            <v>101.4</v>
          </cell>
          <cell r="E585">
            <v>103.3</v>
          </cell>
          <cell r="F585">
            <v>101.9</v>
          </cell>
          <cell r="G585">
            <v>105.6</v>
          </cell>
          <cell r="H585">
            <v>113.8</v>
          </cell>
          <cell r="I585">
            <v>110.3</v>
          </cell>
          <cell r="J585">
            <v>107.7</v>
          </cell>
          <cell r="K585">
            <v>107.8</v>
          </cell>
          <cell r="L585">
            <v>106.7</v>
          </cell>
          <cell r="M585">
            <v>105.2</v>
          </cell>
          <cell r="N585">
            <v>103.3</v>
          </cell>
          <cell r="O585">
            <v>104.6</v>
          </cell>
          <cell r="P585">
            <v>100.4</v>
          </cell>
          <cell r="Q585">
            <v>101.5</v>
          </cell>
          <cell r="R585">
            <v>104.8</v>
          </cell>
          <cell r="S585">
            <v>104.6</v>
          </cell>
          <cell r="T585">
            <v>108.2</v>
          </cell>
          <cell r="U585">
            <v>108.2</v>
          </cell>
          <cell r="V585">
            <v>111.5</v>
          </cell>
          <cell r="W585">
            <v>115.1</v>
          </cell>
          <cell r="X585">
            <v>115.5</v>
          </cell>
          <cell r="Y585">
            <v>114.6</v>
          </cell>
          <cell r="Z585">
            <v>113.4</v>
          </cell>
          <cell r="AA585">
            <v>115.1</v>
          </cell>
          <cell r="AB585">
            <v>114.2</v>
          </cell>
          <cell r="AC585">
            <v>118.9</v>
          </cell>
          <cell r="AD585">
            <v>123.6</v>
          </cell>
          <cell r="AE585">
            <v>126.3</v>
          </cell>
          <cell r="AF585">
            <v>127</v>
          </cell>
          <cell r="AG585">
            <v>131.80000000000001</v>
          </cell>
          <cell r="AH585">
            <v>124</v>
          </cell>
          <cell r="AI585">
            <v>122.7</v>
          </cell>
          <cell r="AJ585">
            <v>121.8</v>
          </cell>
          <cell r="AK585">
            <v>124.3</v>
          </cell>
          <cell r="AL585">
            <v>122.8</v>
          </cell>
          <cell r="AM585">
            <v>125.8</v>
          </cell>
          <cell r="AN585">
            <v>128.9</v>
          </cell>
          <cell r="AO585">
            <v>134.4</v>
          </cell>
          <cell r="AP585">
            <v>135.80000000000001</v>
          </cell>
          <cell r="AQ585">
            <v>141.80000000000001</v>
          </cell>
          <cell r="AR585">
            <v>143.19999999999999</v>
          </cell>
          <cell r="AS585">
            <v>143.69999999999999</v>
          </cell>
          <cell r="AT585">
            <v>144.80000000000001</v>
          </cell>
          <cell r="AU585">
            <v>144.9</v>
          </cell>
          <cell r="AV585">
            <v>146.4</v>
          </cell>
          <cell r="AW585">
            <v>145.80000000000001</v>
          </cell>
          <cell r="AX585">
            <v>141.69999999999999</v>
          </cell>
          <cell r="AY585">
            <v>136</v>
          </cell>
          <cell r="AZ585">
            <v>133.5</v>
          </cell>
          <cell r="BA585">
            <v>131.19999999999999</v>
          </cell>
          <cell r="BB585">
            <v>132.5</v>
          </cell>
          <cell r="BC585">
            <v>129.9</v>
          </cell>
          <cell r="BD585">
            <v>129.30000000000001</v>
          </cell>
          <cell r="BE585">
            <v>131.80000000000001</v>
          </cell>
          <cell r="BF585">
            <v>132.80000000000001</v>
          </cell>
          <cell r="BG585">
            <v>136.30000000000001</v>
          </cell>
          <cell r="BH585">
            <v>136.80000000000001</v>
          </cell>
          <cell r="BI585">
            <v>138.6</v>
          </cell>
          <cell r="BJ585">
            <v>141.69999999999999</v>
          </cell>
          <cell r="BK585">
            <v>142.80000000000001</v>
          </cell>
          <cell r="BL585">
            <v>144.1</v>
          </cell>
          <cell r="BM585">
            <v>144.19999999999999</v>
          </cell>
          <cell r="BN585">
            <v>144.19999999999999</v>
          </cell>
          <cell r="BO585">
            <v>147.1</v>
          </cell>
          <cell r="BP585">
            <v>147.5</v>
          </cell>
          <cell r="BQ585">
            <v>147.5</v>
          </cell>
          <cell r="BR585">
            <v>148.5</v>
          </cell>
          <cell r="BS585">
            <v>147.80000000000001</v>
          </cell>
          <cell r="BT585">
            <v>147.9</v>
          </cell>
          <cell r="BU585">
            <v>148.19999999999999</v>
          </cell>
          <cell r="BV585">
            <v>147.9</v>
          </cell>
          <cell r="BW585">
            <v>147.4</v>
          </cell>
          <cell r="BX585">
            <v>141.19999999999999</v>
          </cell>
          <cell r="BY585">
            <v>140.6</v>
          </cell>
          <cell r="BZ585">
            <v>139.5</v>
          </cell>
          <cell r="CA585">
            <v>140</v>
          </cell>
          <cell r="CB585">
            <v>140.5</v>
          </cell>
          <cell r="CC585">
            <v>142</v>
          </cell>
          <cell r="CD585">
            <v>140.6</v>
          </cell>
          <cell r="CE585">
            <v>140.30000000000001</v>
          </cell>
          <cell r="CF585">
            <v>138.80000000000001</v>
          </cell>
          <cell r="CG585">
            <v>140.19999999999999</v>
          </cell>
          <cell r="CH585">
            <v>140.80000000000001</v>
          </cell>
          <cell r="CI585">
            <v>147.69999999999999</v>
          </cell>
          <cell r="CJ585">
            <v>150.1</v>
          </cell>
          <cell r="CK585">
            <v>150.4</v>
          </cell>
          <cell r="CL585">
            <v>151</v>
          </cell>
        </row>
        <row r="586">
          <cell r="A586" t="str">
            <v>Steel</v>
          </cell>
          <cell r="B586" t="str">
            <v>1310010503</v>
          </cell>
          <cell r="C586">
            <v>3.3230000000000003E-2</v>
          </cell>
          <cell r="D586">
            <v>100.5</v>
          </cell>
          <cell r="E586">
            <v>100.5</v>
          </cell>
          <cell r="F586">
            <v>100.5</v>
          </cell>
          <cell r="G586">
            <v>100.5</v>
          </cell>
          <cell r="H586">
            <v>100.5</v>
          </cell>
          <cell r="I586">
            <v>100.5</v>
          </cell>
          <cell r="J586">
            <v>100.5</v>
          </cell>
          <cell r="K586">
            <v>100.5</v>
          </cell>
          <cell r="L586">
            <v>100.5</v>
          </cell>
          <cell r="M586">
            <v>100.5</v>
          </cell>
          <cell r="N586">
            <v>100.5</v>
          </cell>
          <cell r="O586">
            <v>100.5</v>
          </cell>
          <cell r="P586">
            <v>100.5</v>
          </cell>
          <cell r="Q586">
            <v>100.5</v>
          </cell>
          <cell r="R586">
            <v>100.5</v>
          </cell>
          <cell r="S586">
            <v>103.2</v>
          </cell>
          <cell r="T586">
            <v>103.2</v>
          </cell>
          <cell r="U586">
            <v>103.2</v>
          </cell>
          <cell r="V586">
            <v>103.2</v>
          </cell>
          <cell r="W586">
            <v>103.2</v>
          </cell>
          <cell r="X586">
            <v>103.2</v>
          </cell>
          <cell r="Y586">
            <v>103.2</v>
          </cell>
          <cell r="Z586">
            <v>103.2</v>
          </cell>
          <cell r="AA586">
            <v>103.2</v>
          </cell>
          <cell r="AB586">
            <v>103.2</v>
          </cell>
          <cell r="AC586">
            <v>103.2</v>
          </cell>
          <cell r="AD586">
            <v>103.2</v>
          </cell>
          <cell r="AE586">
            <v>105.3</v>
          </cell>
          <cell r="AF586">
            <v>107.3</v>
          </cell>
          <cell r="AG586">
            <v>107.3</v>
          </cell>
          <cell r="AH586">
            <v>107.3</v>
          </cell>
          <cell r="AI586">
            <v>107.3</v>
          </cell>
          <cell r="AJ586">
            <v>107.3</v>
          </cell>
          <cell r="AK586">
            <v>108.3</v>
          </cell>
          <cell r="AL586">
            <v>110.3</v>
          </cell>
          <cell r="AM586">
            <v>110.3</v>
          </cell>
          <cell r="AN586">
            <v>117</v>
          </cell>
          <cell r="AO586">
            <v>120.3</v>
          </cell>
          <cell r="AP586">
            <v>121.5</v>
          </cell>
          <cell r="AQ586">
            <v>123.1</v>
          </cell>
          <cell r="AR586">
            <v>123.1</v>
          </cell>
          <cell r="AS586">
            <v>124.7</v>
          </cell>
          <cell r="AT586">
            <v>126.6</v>
          </cell>
          <cell r="AU586">
            <v>126.6</v>
          </cell>
          <cell r="AV586">
            <v>126.6</v>
          </cell>
          <cell r="AW586">
            <v>126.6</v>
          </cell>
          <cell r="AX586">
            <v>126.6</v>
          </cell>
          <cell r="AY586">
            <v>126.6</v>
          </cell>
          <cell r="AZ586">
            <v>125.2</v>
          </cell>
          <cell r="BA586">
            <v>125.2</v>
          </cell>
          <cell r="BB586">
            <v>125.2</v>
          </cell>
          <cell r="BC586">
            <v>125.2</v>
          </cell>
          <cell r="BD586">
            <v>125.2</v>
          </cell>
          <cell r="BE586">
            <v>125.2</v>
          </cell>
          <cell r="BF586">
            <v>125.2</v>
          </cell>
          <cell r="BG586">
            <v>125.2</v>
          </cell>
          <cell r="BH586">
            <v>125.2</v>
          </cell>
          <cell r="BI586">
            <v>122.2</v>
          </cell>
          <cell r="BJ586">
            <v>116.7</v>
          </cell>
          <cell r="BK586">
            <v>113</v>
          </cell>
          <cell r="BL586">
            <v>113</v>
          </cell>
          <cell r="BM586">
            <v>113</v>
          </cell>
          <cell r="BN586">
            <v>113</v>
          </cell>
          <cell r="BO586">
            <v>113</v>
          </cell>
          <cell r="BP586">
            <v>113</v>
          </cell>
          <cell r="BQ586">
            <v>113</v>
          </cell>
          <cell r="BR586">
            <v>113</v>
          </cell>
          <cell r="BS586">
            <v>113</v>
          </cell>
          <cell r="BT586">
            <v>113</v>
          </cell>
          <cell r="BU586">
            <v>113</v>
          </cell>
          <cell r="BV586">
            <v>113</v>
          </cell>
          <cell r="BW586">
            <v>113</v>
          </cell>
          <cell r="BX586">
            <v>118.6</v>
          </cell>
          <cell r="BY586">
            <v>113</v>
          </cell>
          <cell r="BZ586">
            <v>113</v>
          </cell>
          <cell r="CA586">
            <v>113</v>
          </cell>
          <cell r="CB586">
            <v>113</v>
          </cell>
          <cell r="CC586">
            <v>119.6</v>
          </cell>
          <cell r="CD586">
            <v>126.2</v>
          </cell>
          <cell r="CE586">
            <v>126.2</v>
          </cell>
          <cell r="CF586">
            <v>126.2</v>
          </cell>
          <cell r="CG586">
            <v>126.2</v>
          </cell>
          <cell r="CH586">
            <v>126.2</v>
          </cell>
          <cell r="CI586">
            <v>126.2</v>
          </cell>
          <cell r="CJ586">
            <v>126.2</v>
          </cell>
          <cell r="CK586">
            <v>126.2</v>
          </cell>
          <cell r="CL586">
            <v>126.2</v>
          </cell>
        </row>
        <row r="587">
          <cell r="A587" t="str">
            <v>Other Alloys</v>
          </cell>
          <cell r="B587" t="str">
            <v>1310010504</v>
          </cell>
          <cell r="C587">
            <v>0.40293000000000001</v>
          </cell>
          <cell r="D587">
            <v>101</v>
          </cell>
          <cell r="E587">
            <v>101.4</v>
          </cell>
          <cell r="F587">
            <v>102.4</v>
          </cell>
          <cell r="G587">
            <v>107.3</v>
          </cell>
          <cell r="H587">
            <v>107.1</v>
          </cell>
          <cell r="I587">
            <v>106.8</v>
          </cell>
          <cell r="J587">
            <v>108</v>
          </cell>
          <cell r="K587">
            <v>107.7</v>
          </cell>
          <cell r="L587">
            <v>108</v>
          </cell>
          <cell r="M587">
            <v>108.1</v>
          </cell>
          <cell r="N587">
            <v>107.3</v>
          </cell>
          <cell r="O587">
            <v>106.6</v>
          </cell>
          <cell r="P587">
            <v>106.7</v>
          </cell>
          <cell r="Q587">
            <v>107.1</v>
          </cell>
          <cell r="R587">
            <v>107.3</v>
          </cell>
          <cell r="S587">
            <v>112.3</v>
          </cell>
          <cell r="T587">
            <v>112.2</v>
          </cell>
          <cell r="U587">
            <v>112.5</v>
          </cell>
          <cell r="V587">
            <v>112.6</v>
          </cell>
          <cell r="W587">
            <v>112.8</v>
          </cell>
          <cell r="X587">
            <v>113.7</v>
          </cell>
          <cell r="Y587">
            <v>114</v>
          </cell>
          <cell r="Z587">
            <v>114</v>
          </cell>
          <cell r="AA587">
            <v>114.5</v>
          </cell>
          <cell r="AB587">
            <v>115.7</v>
          </cell>
          <cell r="AC587">
            <v>115.8</v>
          </cell>
          <cell r="AD587">
            <v>115.4</v>
          </cell>
          <cell r="AE587">
            <v>118.3</v>
          </cell>
          <cell r="AF587">
            <v>119.2</v>
          </cell>
          <cell r="AG587">
            <v>119.5</v>
          </cell>
          <cell r="AH587">
            <v>118.8</v>
          </cell>
          <cell r="AI587">
            <v>119.4</v>
          </cell>
          <cell r="AJ587">
            <v>120</v>
          </cell>
          <cell r="AK587">
            <v>120.7</v>
          </cell>
          <cell r="AL587">
            <v>122.2</v>
          </cell>
          <cell r="AM587">
            <v>121.4</v>
          </cell>
          <cell r="AN587">
            <v>124.9</v>
          </cell>
          <cell r="AO587">
            <v>125.6</v>
          </cell>
          <cell r="AP587">
            <v>128.19999999999999</v>
          </cell>
          <cell r="AQ587">
            <v>131.6</v>
          </cell>
          <cell r="AR587">
            <v>132.19999999999999</v>
          </cell>
          <cell r="AS587">
            <v>133.6</v>
          </cell>
          <cell r="AT587">
            <v>137.4</v>
          </cell>
          <cell r="AU587">
            <v>138.1</v>
          </cell>
          <cell r="AV587">
            <v>138</v>
          </cell>
          <cell r="AW587">
            <v>137.19999999999999</v>
          </cell>
          <cell r="AX587">
            <v>137.4</v>
          </cell>
          <cell r="AY587">
            <v>135.30000000000001</v>
          </cell>
          <cell r="AZ587">
            <v>141.19999999999999</v>
          </cell>
          <cell r="BA587">
            <v>139.30000000000001</v>
          </cell>
          <cell r="BB587">
            <v>139.80000000000001</v>
          </cell>
          <cell r="BC587">
            <v>138.69999999999999</v>
          </cell>
          <cell r="BD587">
            <v>137.5</v>
          </cell>
          <cell r="BE587">
            <v>137.69999999999999</v>
          </cell>
          <cell r="BF587">
            <v>136.80000000000001</v>
          </cell>
          <cell r="BG587">
            <v>136.6</v>
          </cell>
          <cell r="BH587">
            <v>136.30000000000001</v>
          </cell>
          <cell r="BI587">
            <v>137.5</v>
          </cell>
          <cell r="BJ587">
            <v>137.69999999999999</v>
          </cell>
          <cell r="BK587">
            <v>138.80000000000001</v>
          </cell>
          <cell r="BL587">
            <v>143.19999999999999</v>
          </cell>
          <cell r="BM587">
            <v>141.80000000000001</v>
          </cell>
          <cell r="BN587">
            <v>139.9</v>
          </cell>
          <cell r="BO587">
            <v>141.1</v>
          </cell>
          <cell r="BP587">
            <v>143</v>
          </cell>
          <cell r="BQ587">
            <v>143.1</v>
          </cell>
          <cell r="BR587">
            <v>143.30000000000001</v>
          </cell>
          <cell r="BS587">
            <v>144.30000000000001</v>
          </cell>
          <cell r="BT587">
            <v>143.9</v>
          </cell>
          <cell r="BU587">
            <v>144.4</v>
          </cell>
          <cell r="BV587">
            <v>144.19999999999999</v>
          </cell>
          <cell r="BW587">
            <v>144.6</v>
          </cell>
          <cell r="BX587">
            <v>142.30000000000001</v>
          </cell>
          <cell r="BY587">
            <v>144.30000000000001</v>
          </cell>
          <cell r="BZ587">
            <v>145.1</v>
          </cell>
          <cell r="CA587">
            <v>142.6</v>
          </cell>
          <cell r="CB587">
            <v>147.30000000000001</v>
          </cell>
          <cell r="CC587">
            <v>148.4</v>
          </cell>
          <cell r="CD587">
            <v>146.4</v>
          </cell>
          <cell r="CE587">
            <v>149.80000000000001</v>
          </cell>
          <cell r="CF587">
            <v>150.9</v>
          </cell>
          <cell r="CG587">
            <v>152.1</v>
          </cell>
          <cell r="CH587">
            <v>153.80000000000001</v>
          </cell>
          <cell r="CI587">
            <v>155.30000000000001</v>
          </cell>
          <cell r="CJ587">
            <v>155.6</v>
          </cell>
          <cell r="CK587">
            <v>155.69999999999999</v>
          </cell>
          <cell r="CL587">
            <v>158.80000000000001</v>
          </cell>
        </row>
        <row r="588">
          <cell r="A588" t="str">
            <v>a6.  CASTINGS &amp; FORGINGS</v>
          </cell>
          <cell r="B588" t="str">
            <v>1310010600</v>
          </cell>
          <cell r="C588">
            <v>0.87124000000000001</v>
          </cell>
          <cell r="D588">
            <v>101.4</v>
          </cell>
          <cell r="E588">
            <v>101.5</v>
          </cell>
          <cell r="F588">
            <v>101.2</v>
          </cell>
          <cell r="G588">
            <v>101.7</v>
          </cell>
          <cell r="H588">
            <v>102.9</v>
          </cell>
          <cell r="I588">
            <v>104.1</v>
          </cell>
          <cell r="J588">
            <v>103.1</v>
          </cell>
          <cell r="K588">
            <v>103.8</v>
          </cell>
          <cell r="L588">
            <v>104.3</v>
          </cell>
          <cell r="M588">
            <v>103.9</v>
          </cell>
          <cell r="N588">
            <v>104</v>
          </cell>
          <cell r="O588">
            <v>104.9</v>
          </cell>
          <cell r="P588">
            <v>103.5</v>
          </cell>
          <cell r="Q588">
            <v>104.3</v>
          </cell>
          <cell r="R588">
            <v>105.6</v>
          </cell>
          <cell r="S588">
            <v>108.8</v>
          </cell>
          <cell r="T588">
            <v>110.2</v>
          </cell>
          <cell r="U588">
            <v>109.6</v>
          </cell>
          <cell r="V588">
            <v>111.8</v>
          </cell>
          <cell r="W588">
            <v>111.5</v>
          </cell>
          <cell r="X588">
            <v>109.8</v>
          </cell>
          <cell r="Y588">
            <v>110.9</v>
          </cell>
          <cell r="Z588">
            <v>110</v>
          </cell>
          <cell r="AA588">
            <v>111</v>
          </cell>
          <cell r="AB588">
            <v>112.8</v>
          </cell>
          <cell r="AC588">
            <v>112.6</v>
          </cell>
          <cell r="AD588">
            <v>113</v>
          </cell>
          <cell r="AE588">
            <v>115.1</v>
          </cell>
          <cell r="AF588">
            <v>114.5</v>
          </cell>
          <cell r="AG588">
            <v>114.1</v>
          </cell>
          <cell r="AH588">
            <v>114.6</v>
          </cell>
          <cell r="AI588">
            <v>114.9</v>
          </cell>
          <cell r="AJ588">
            <v>115.2</v>
          </cell>
          <cell r="AK588">
            <v>115.7</v>
          </cell>
          <cell r="AL588">
            <v>116.1</v>
          </cell>
          <cell r="AM588">
            <v>119.3</v>
          </cell>
          <cell r="AN588">
            <v>120.2</v>
          </cell>
          <cell r="AO588">
            <v>122.3</v>
          </cell>
          <cell r="AP588">
            <v>122.4</v>
          </cell>
          <cell r="AQ588">
            <v>125.3</v>
          </cell>
          <cell r="AR588">
            <v>126.2</v>
          </cell>
          <cell r="AS588">
            <v>127.1</v>
          </cell>
          <cell r="AT588">
            <v>127.8</v>
          </cell>
          <cell r="AU588">
            <v>128.6</v>
          </cell>
          <cell r="AV588">
            <v>129.9</v>
          </cell>
          <cell r="AW588">
            <v>130.30000000000001</v>
          </cell>
          <cell r="AX588">
            <v>130.30000000000001</v>
          </cell>
          <cell r="AY588">
            <v>130</v>
          </cell>
          <cell r="AZ588">
            <v>130.80000000000001</v>
          </cell>
          <cell r="BA588">
            <v>129.9</v>
          </cell>
          <cell r="BB588">
            <v>128.9</v>
          </cell>
          <cell r="BC588">
            <v>127</v>
          </cell>
          <cell r="BD588">
            <v>125.4</v>
          </cell>
          <cell r="BE588">
            <v>122.7</v>
          </cell>
          <cell r="BF588">
            <v>121.7</v>
          </cell>
          <cell r="BG588">
            <v>121.4</v>
          </cell>
          <cell r="BH588">
            <v>122.2</v>
          </cell>
          <cell r="BI588">
            <v>122.5</v>
          </cell>
          <cell r="BJ588">
            <v>121.5</v>
          </cell>
          <cell r="BK588">
            <v>117.6</v>
          </cell>
          <cell r="BL588">
            <v>119</v>
          </cell>
          <cell r="BM588">
            <v>119.8</v>
          </cell>
          <cell r="BN588">
            <v>120</v>
          </cell>
          <cell r="BO588">
            <v>121.3</v>
          </cell>
          <cell r="BP588">
            <v>121.7</v>
          </cell>
          <cell r="BQ588">
            <v>124.5</v>
          </cell>
          <cell r="BR588">
            <v>121.5</v>
          </cell>
          <cell r="BS588">
            <v>123.8</v>
          </cell>
          <cell r="BT588">
            <v>122.9</v>
          </cell>
          <cell r="BU588">
            <v>122.6</v>
          </cell>
          <cell r="BV588">
            <v>121.9</v>
          </cell>
          <cell r="BW588">
            <v>124</v>
          </cell>
          <cell r="BX588">
            <v>124.5</v>
          </cell>
          <cell r="BY588">
            <v>125.5</v>
          </cell>
          <cell r="BZ588">
            <v>126.6</v>
          </cell>
          <cell r="CA588">
            <v>127.7</v>
          </cell>
          <cell r="CB588">
            <v>128.69999999999999</v>
          </cell>
          <cell r="CC588">
            <v>128.5</v>
          </cell>
          <cell r="CD588">
            <v>132.80000000000001</v>
          </cell>
          <cell r="CE588">
            <v>132.5</v>
          </cell>
          <cell r="CF588">
            <v>134.19999999999999</v>
          </cell>
          <cell r="CG588">
            <v>135.4</v>
          </cell>
          <cell r="CH588">
            <v>135.80000000000001</v>
          </cell>
          <cell r="CI588">
            <v>136.30000000000001</v>
          </cell>
          <cell r="CJ588">
            <v>136.30000000000001</v>
          </cell>
          <cell r="CK588">
            <v>137.1</v>
          </cell>
          <cell r="CL588">
            <v>137.19999999999999</v>
          </cell>
        </row>
        <row r="589">
          <cell r="A589" t="str">
            <v>Iron Castings</v>
          </cell>
          <cell r="B589" t="str">
            <v>1310010601</v>
          </cell>
          <cell r="C589">
            <v>0.2132</v>
          </cell>
          <cell r="D589">
            <v>102.1</v>
          </cell>
          <cell r="E589">
            <v>101.3</v>
          </cell>
          <cell r="F589">
            <v>100.7</v>
          </cell>
          <cell r="G589">
            <v>100.5</v>
          </cell>
          <cell r="H589">
            <v>102</v>
          </cell>
          <cell r="I589">
            <v>103.7</v>
          </cell>
          <cell r="J589">
            <v>100.7</v>
          </cell>
          <cell r="K589">
            <v>100.5</v>
          </cell>
          <cell r="L589">
            <v>101.1</v>
          </cell>
          <cell r="M589">
            <v>100.2</v>
          </cell>
          <cell r="N589">
            <v>99.1</v>
          </cell>
          <cell r="O589">
            <v>99.2</v>
          </cell>
          <cell r="P589">
            <v>99.7</v>
          </cell>
          <cell r="Q589">
            <v>99.9</v>
          </cell>
          <cell r="R589">
            <v>100.8</v>
          </cell>
          <cell r="S589">
            <v>103</v>
          </cell>
          <cell r="T589">
            <v>102.9</v>
          </cell>
          <cell r="U589">
            <v>102.5</v>
          </cell>
          <cell r="V589">
            <v>102.9</v>
          </cell>
          <cell r="W589">
            <v>102.2</v>
          </cell>
          <cell r="X589">
            <v>102</v>
          </cell>
          <cell r="Y589">
            <v>103.1</v>
          </cell>
          <cell r="Z589">
            <v>103.8</v>
          </cell>
          <cell r="AA589">
            <v>103.4</v>
          </cell>
          <cell r="AB589">
            <v>105.9</v>
          </cell>
          <cell r="AC589">
            <v>105.7</v>
          </cell>
          <cell r="AD589">
            <v>106.8</v>
          </cell>
          <cell r="AE589">
            <v>108.8</v>
          </cell>
          <cell r="AF589">
            <v>108.5</v>
          </cell>
          <cell r="AG589">
            <v>109.6</v>
          </cell>
          <cell r="AH589">
            <v>111.6</v>
          </cell>
          <cell r="AI589">
            <v>111.2</v>
          </cell>
          <cell r="AJ589">
            <v>114.2</v>
          </cell>
          <cell r="AK589">
            <v>115.5</v>
          </cell>
          <cell r="AL589">
            <v>116.1</v>
          </cell>
          <cell r="AM589">
            <v>117.9</v>
          </cell>
          <cell r="AN589">
            <v>111.2</v>
          </cell>
          <cell r="AO589">
            <v>112.8</v>
          </cell>
          <cell r="AP589">
            <v>114.2</v>
          </cell>
          <cell r="AQ589">
            <v>115</v>
          </cell>
          <cell r="AR589">
            <v>115.5</v>
          </cell>
          <cell r="AS589">
            <v>117.2</v>
          </cell>
          <cell r="AT589">
            <v>116.4</v>
          </cell>
          <cell r="AU589">
            <v>117.9</v>
          </cell>
          <cell r="AV589">
            <v>120</v>
          </cell>
          <cell r="AW589">
            <v>120.9</v>
          </cell>
          <cell r="AX589">
            <v>119.8</v>
          </cell>
          <cell r="AY589">
            <v>118.5</v>
          </cell>
          <cell r="AZ589">
            <v>116.8</v>
          </cell>
          <cell r="BA589">
            <v>117.8</v>
          </cell>
          <cell r="BB589">
            <v>118.1</v>
          </cell>
          <cell r="BC589">
            <v>118.9</v>
          </cell>
          <cell r="BD589">
            <v>115.2</v>
          </cell>
          <cell r="BE589">
            <v>115.2</v>
          </cell>
          <cell r="BF589">
            <v>114.4</v>
          </cell>
          <cell r="BG589">
            <v>114.4</v>
          </cell>
          <cell r="BH589">
            <v>114.4</v>
          </cell>
          <cell r="BI589">
            <v>112.6</v>
          </cell>
          <cell r="BJ589">
            <v>112.6</v>
          </cell>
          <cell r="BK589">
            <v>112.6</v>
          </cell>
          <cell r="BL589">
            <v>113.5</v>
          </cell>
          <cell r="BM589">
            <v>112.5</v>
          </cell>
          <cell r="BN589">
            <v>112.6</v>
          </cell>
          <cell r="BO589">
            <v>113.6</v>
          </cell>
          <cell r="BP589">
            <v>113.9</v>
          </cell>
          <cell r="BQ589">
            <v>113.8</v>
          </cell>
          <cell r="BR589">
            <v>113.4</v>
          </cell>
          <cell r="BS589">
            <v>113.4</v>
          </cell>
          <cell r="BT589">
            <v>113.5</v>
          </cell>
          <cell r="BU589">
            <v>113.4</v>
          </cell>
          <cell r="BV589">
            <v>113.4</v>
          </cell>
          <cell r="BW589">
            <v>113.1</v>
          </cell>
          <cell r="BX589">
            <v>114</v>
          </cell>
          <cell r="BY589">
            <v>115.6</v>
          </cell>
          <cell r="BZ589">
            <v>119.2</v>
          </cell>
          <cell r="CA589">
            <v>123.1</v>
          </cell>
          <cell r="CB589">
            <v>121.9</v>
          </cell>
          <cell r="CC589">
            <v>123</v>
          </cell>
          <cell r="CD589">
            <v>123.7</v>
          </cell>
          <cell r="CE589">
            <v>128.1</v>
          </cell>
          <cell r="CF589">
            <v>127.9</v>
          </cell>
          <cell r="CG589">
            <v>130.4</v>
          </cell>
          <cell r="CH589">
            <v>130.6</v>
          </cell>
          <cell r="CI589">
            <v>130.80000000000001</v>
          </cell>
          <cell r="CJ589">
            <v>131.69999999999999</v>
          </cell>
          <cell r="CK589">
            <v>132.69999999999999</v>
          </cell>
          <cell r="CL589">
            <v>133.19999999999999</v>
          </cell>
        </row>
        <row r="590">
          <cell r="A590" t="str">
            <v>Steel Castings</v>
          </cell>
          <cell r="B590" t="str">
            <v>1310010602</v>
          </cell>
          <cell r="C590">
            <v>0.56725000000000003</v>
          </cell>
          <cell r="D590">
            <v>101.1</v>
          </cell>
          <cell r="E590">
            <v>101.7</v>
          </cell>
          <cell r="F590">
            <v>101</v>
          </cell>
          <cell r="G590">
            <v>102.2</v>
          </cell>
          <cell r="H590">
            <v>103.1</v>
          </cell>
          <cell r="I590">
            <v>104</v>
          </cell>
          <cell r="J590">
            <v>103.5</v>
          </cell>
          <cell r="K590">
            <v>104.4</v>
          </cell>
          <cell r="L590">
            <v>105.3</v>
          </cell>
          <cell r="M590">
            <v>104.7</v>
          </cell>
          <cell r="N590">
            <v>105.9</v>
          </cell>
          <cell r="O590">
            <v>106.8</v>
          </cell>
          <cell r="P590">
            <v>104.7</v>
          </cell>
          <cell r="Q590">
            <v>105.9</v>
          </cell>
          <cell r="R590">
            <v>107.2</v>
          </cell>
          <cell r="S590">
            <v>112</v>
          </cell>
          <cell r="T590">
            <v>113.9</v>
          </cell>
          <cell r="U590">
            <v>113.2</v>
          </cell>
          <cell r="V590">
            <v>116.7</v>
          </cell>
          <cell r="W590">
            <v>116.2</v>
          </cell>
          <cell r="X590">
            <v>113.6</v>
          </cell>
          <cell r="Y590">
            <v>114.7</v>
          </cell>
          <cell r="Z590">
            <v>113.1</v>
          </cell>
          <cell r="AA590">
            <v>114.9</v>
          </cell>
          <cell r="AB590">
            <v>115.8</v>
          </cell>
          <cell r="AC590">
            <v>115.5</v>
          </cell>
          <cell r="AD590">
            <v>115.6</v>
          </cell>
          <cell r="AE590">
            <v>117.8</v>
          </cell>
          <cell r="AF590">
            <v>116.7</v>
          </cell>
          <cell r="AG590">
            <v>115.3</v>
          </cell>
          <cell r="AH590">
            <v>116</v>
          </cell>
          <cell r="AI590">
            <v>116.6</v>
          </cell>
          <cell r="AJ590">
            <v>116</v>
          </cell>
          <cell r="AK590">
            <v>116.4</v>
          </cell>
          <cell r="AL590">
            <v>116.9</v>
          </cell>
          <cell r="AM590">
            <v>121</v>
          </cell>
          <cell r="AN590">
            <v>125.8</v>
          </cell>
          <cell r="AO590">
            <v>128.1</v>
          </cell>
          <cell r="AP590">
            <v>127.6</v>
          </cell>
          <cell r="AQ590">
            <v>131.6</v>
          </cell>
          <cell r="AR590">
            <v>132.69999999999999</v>
          </cell>
          <cell r="AS590">
            <v>132.69999999999999</v>
          </cell>
          <cell r="AT590">
            <v>133.69999999999999</v>
          </cell>
          <cell r="AU590">
            <v>134.30000000000001</v>
          </cell>
          <cell r="AV590">
            <v>135.5</v>
          </cell>
          <cell r="AW590">
            <v>135.4</v>
          </cell>
          <cell r="AX590">
            <v>136</v>
          </cell>
          <cell r="AY590">
            <v>136.30000000000001</v>
          </cell>
          <cell r="AZ590">
            <v>136</v>
          </cell>
          <cell r="BA590">
            <v>134.80000000000001</v>
          </cell>
          <cell r="BB590">
            <v>133.69999999999999</v>
          </cell>
          <cell r="BC590">
            <v>131.19999999999999</v>
          </cell>
          <cell r="BD590">
            <v>130.1</v>
          </cell>
          <cell r="BE590">
            <v>126</v>
          </cell>
          <cell r="BF590">
            <v>124.8</v>
          </cell>
          <cell r="BG590">
            <v>124.6</v>
          </cell>
          <cell r="BH590">
            <v>125.8</v>
          </cell>
          <cell r="BI590">
            <v>126.5</v>
          </cell>
          <cell r="BJ590">
            <v>125.3</v>
          </cell>
          <cell r="BK590">
            <v>119.3</v>
          </cell>
          <cell r="BL590">
            <v>120.8</v>
          </cell>
          <cell r="BM590">
            <v>122.3</v>
          </cell>
          <cell r="BN590">
            <v>123</v>
          </cell>
          <cell r="BO590">
            <v>124.6</v>
          </cell>
          <cell r="BP590">
            <v>125</v>
          </cell>
          <cell r="BQ590">
            <v>129.4</v>
          </cell>
          <cell r="BR590">
            <v>125</v>
          </cell>
          <cell r="BS590">
            <v>128.4</v>
          </cell>
          <cell r="BT590">
            <v>127</v>
          </cell>
          <cell r="BU590">
            <v>126.5</v>
          </cell>
          <cell r="BV590">
            <v>125.5</v>
          </cell>
          <cell r="BW590">
            <v>128.30000000000001</v>
          </cell>
          <cell r="BX590">
            <v>129.19999999999999</v>
          </cell>
          <cell r="BY590">
            <v>129.80000000000001</v>
          </cell>
          <cell r="BZ590">
            <v>130.19999999999999</v>
          </cell>
          <cell r="CA590">
            <v>130.30000000000001</v>
          </cell>
          <cell r="CB590">
            <v>132.30000000000001</v>
          </cell>
          <cell r="CC590">
            <v>131.30000000000001</v>
          </cell>
          <cell r="CD590">
            <v>137.80000000000001</v>
          </cell>
          <cell r="CE590">
            <v>135.80000000000001</v>
          </cell>
          <cell r="CF590">
            <v>138.4</v>
          </cell>
          <cell r="CG590">
            <v>139.4</v>
          </cell>
          <cell r="CH590">
            <v>139.4</v>
          </cell>
          <cell r="CI590">
            <v>139.9</v>
          </cell>
          <cell r="CJ590">
            <v>139.19999999999999</v>
          </cell>
          <cell r="CK590">
            <v>139.9</v>
          </cell>
          <cell r="CL590">
            <v>139.9</v>
          </cell>
        </row>
        <row r="591">
          <cell r="A591" t="str">
            <v>Die Forging &amp; Stamping</v>
          </cell>
          <cell r="B591" t="str">
            <v>1310010603</v>
          </cell>
          <cell r="C591">
            <v>9.0789999999999996E-2</v>
          </cell>
          <cell r="D591">
            <v>101.4</v>
          </cell>
          <cell r="E591">
            <v>100.4</v>
          </cell>
          <cell r="F591">
            <v>103.6</v>
          </cell>
          <cell r="G591">
            <v>101.9</v>
          </cell>
          <cell r="H591">
            <v>104.2</v>
          </cell>
          <cell r="I591">
            <v>105.8</v>
          </cell>
          <cell r="J591">
            <v>106</v>
          </cell>
          <cell r="K591">
            <v>107.8</v>
          </cell>
          <cell r="L591">
            <v>106</v>
          </cell>
          <cell r="M591">
            <v>107.3</v>
          </cell>
          <cell r="N591">
            <v>103.8</v>
          </cell>
          <cell r="O591">
            <v>106.1</v>
          </cell>
          <cell r="P591">
            <v>105</v>
          </cell>
          <cell r="Q591">
            <v>104.9</v>
          </cell>
          <cell r="R591">
            <v>106.2</v>
          </cell>
          <cell r="S591">
            <v>103</v>
          </cell>
          <cell r="T591">
            <v>104.4</v>
          </cell>
          <cell r="U591">
            <v>104.2</v>
          </cell>
          <cell r="V591">
            <v>102.5</v>
          </cell>
          <cell r="W591">
            <v>103.5</v>
          </cell>
          <cell r="X591">
            <v>104.6</v>
          </cell>
          <cell r="Y591">
            <v>105.7</v>
          </cell>
          <cell r="Z591">
            <v>105.2</v>
          </cell>
          <cell r="AA591">
            <v>104.9</v>
          </cell>
          <cell r="AB591">
            <v>110.6</v>
          </cell>
          <cell r="AC591">
            <v>110.8</v>
          </cell>
          <cell r="AD591">
            <v>111.3</v>
          </cell>
          <cell r="AE591">
            <v>112.8</v>
          </cell>
          <cell r="AF591">
            <v>114.6</v>
          </cell>
          <cell r="AG591">
            <v>117</v>
          </cell>
          <cell r="AH591">
            <v>113.3</v>
          </cell>
          <cell r="AI591">
            <v>112.7</v>
          </cell>
          <cell r="AJ591">
            <v>112.3</v>
          </cell>
          <cell r="AK591">
            <v>111.9</v>
          </cell>
          <cell r="AL591">
            <v>111.5</v>
          </cell>
          <cell r="AM591">
            <v>112.1</v>
          </cell>
          <cell r="AN591">
            <v>106.9</v>
          </cell>
          <cell r="AO591">
            <v>108.4</v>
          </cell>
          <cell r="AP591">
            <v>108.9</v>
          </cell>
          <cell r="AQ591">
            <v>109.9</v>
          </cell>
          <cell r="AR591">
            <v>110.6</v>
          </cell>
          <cell r="AS591">
            <v>115.5</v>
          </cell>
          <cell r="AT591">
            <v>117.3</v>
          </cell>
          <cell r="AU591">
            <v>118.3</v>
          </cell>
          <cell r="AV591">
            <v>118.7</v>
          </cell>
          <cell r="AW591">
            <v>120.5</v>
          </cell>
          <cell r="AX591">
            <v>119.5</v>
          </cell>
          <cell r="AY591">
            <v>118</v>
          </cell>
          <cell r="AZ591">
            <v>131.4</v>
          </cell>
          <cell r="BA591">
            <v>127.7</v>
          </cell>
          <cell r="BB591">
            <v>124.2</v>
          </cell>
          <cell r="BC591">
            <v>120.2</v>
          </cell>
          <cell r="BD591">
            <v>119.7</v>
          </cell>
          <cell r="BE591">
            <v>120</v>
          </cell>
          <cell r="BF591">
            <v>119.2</v>
          </cell>
          <cell r="BG591">
            <v>117.9</v>
          </cell>
          <cell r="BH591">
            <v>117.8</v>
          </cell>
          <cell r="BI591">
            <v>120.9</v>
          </cell>
          <cell r="BJ591">
            <v>118.6</v>
          </cell>
          <cell r="BK591">
            <v>118.9</v>
          </cell>
          <cell r="BL591">
            <v>120.9</v>
          </cell>
          <cell r="BM591">
            <v>120.9</v>
          </cell>
          <cell r="BN591">
            <v>118.4</v>
          </cell>
          <cell r="BO591">
            <v>118.8</v>
          </cell>
          <cell r="BP591">
            <v>119.2</v>
          </cell>
          <cell r="BQ591">
            <v>119.2</v>
          </cell>
          <cell r="BR591">
            <v>119</v>
          </cell>
          <cell r="BS591">
            <v>119.1</v>
          </cell>
          <cell r="BT591">
            <v>119.5</v>
          </cell>
          <cell r="BU591">
            <v>119.6</v>
          </cell>
          <cell r="BV591">
            <v>119.6</v>
          </cell>
          <cell r="BW591">
            <v>123</v>
          </cell>
          <cell r="BX591">
            <v>120.5</v>
          </cell>
          <cell r="BY591">
            <v>122.2</v>
          </cell>
          <cell r="BZ591">
            <v>122.2</v>
          </cell>
          <cell r="CA591">
            <v>122</v>
          </cell>
          <cell r="CB591">
            <v>122.3</v>
          </cell>
          <cell r="CC591">
            <v>123.4</v>
          </cell>
          <cell r="CD591">
            <v>123.4</v>
          </cell>
          <cell r="CE591">
            <v>122.7</v>
          </cell>
          <cell r="CF591">
            <v>122.5</v>
          </cell>
          <cell r="CG591">
            <v>122.6</v>
          </cell>
          <cell r="CH591">
            <v>125.3</v>
          </cell>
          <cell r="CI591">
            <v>126.9</v>
          </cell>
          <cell r="CJ591">
            <v>129.4</v>
          </cell>
          <cell r="CK591">
            <v>129.80000000000001</v>
          </cell>
          <cell r="CL591">
            <v>129.6</v>
          </cell>
        </row>
        <row r="592">
          <cell r="A592" t="str">
            <v>a7.  FERRO ALLOYS</v>
          </cell>
          <cell r="B592" t="str">
            <v>1310010700</v>
          </cell>
          <cell r="C592">
            <v>0.13741</v>
          </cell>
          <cell r="D592">
            <v>94.6</v>
          </cell>
          <cell r="E592">
            <v>92.7</v>
          </cell>
          <cell r="F592">
            <v>94.8</v>
          </cell>
          <cell r="G592">
            <v>80.8</v>
          </cell>
          <cell r="H592">
            <v>84.1</v>
          </cell>
          <cell r="I592">
            <v>81.099999999999994</v>
          </cell>
          <cell r="J592">
            <v>79.5</v>
          </cell>
          <cell r="K592">
            <v>76.900000000000006</v>
          </cell>
          <cell r="L592">
            <v>76.2</v>
          </cell>
          <cell r="M592">
            <v>77.599999999999994</v>
          </cell>
          <cell r="N592">
            <v>78.599999999999994</v>
          </cell>
          <cell r="O592">
            <v>77.5</v>
          </cell>
          <cell r="P592">
            <v>82</v>
          </cell>
          <cell r="Q592">
            <v>82.2</v>
          </cell>
          <cell r="R592">
            <v>81.7</v>
          </cell>
          <cell r="S592">
            <v>87.7</v>
          </cell>
          <cell r="T592">
            <v>87.8</v>
          </cell>
          <cell r="U592">
            <v>88.3</v>
          </cell>
          <cell r="V592">
            <v>89.4</v>
          </cell>
          <cell r="W592">
            <v>87.8</v>
          </cell>
          <cell r="X592">
            <v>88</v>
          </cell>
          <cell r="Y592">
            <v>90.1</v>
          </cell>
          <cell r="Z592">
            <v>90.3</v>
          </cell>
          <cell r="AA592">
            <v>90.4</v>
          </cell>
          <cell r="AB592">
            <v>97.3</v>
          </cell>
          <cell r="AC592">
            <v>97.7</v>
          </cell>
          <cell r="AD592">
            <v>98.7</v>
          </cell>
          <cell r="AE592">
            <v>112.8</v>
          </cell>
          <cell r="AF592">
            <v>114.1</v>
          </cell>
          <cell r="AG592">
            <v>122.9</v>
          </cell>
          <cell r="AH592">
            <v>131.80000000000001</v>
          </cell>
          <cell r="AI592">
            <v>130.80000000000001</v>
          </cell>
          <cell r="AJ592">
            <v>130.6</v>
          </cell>
          <cell r="AK592">
            <v>134.6</v>
          </cell>
          <cell r="AL592">
            <v>137.1</v>
          </cell>
          <cell r="AM592">
            <v>140.19999999999999</v>
          </cell>
          <cell r="AN592">
            <v>148.19999999999999</v>
          </cell>
          <cell r="AO592">
            <v>151.69999999999999</v>
          </cell>
          <cell r="AP592">
            <v>156.30000000000001</v>
          </cell>
          <cell r="AQ592">
            <v>160.9</v>
          </cell>
          <cell r="AR592">
            <v>162.30000000000001</v>
          </cell>
          <cell r="AS592">
            <v>165.2</v>
          </cell>
          <cell r="AT592">
            <v>166</v>
          </cell>
          <cell r="AU592">
            <v>158.9</v>
          </cell>
          <cell r="AV592">
            <v>164.6</v>
          </cell>
          <cell r="AW592">
            <v>164</v>
          </cell>
          <cell r="AX592">
            <v>154.69999999999999</v>
          </cell>
          <cell r="AY592">
            <v>151.80000000000001</v>
          </cell>
          <cell r="AZ592">
            <v>127.2</v>
          </cell>
          <cell r="BA592">
            <v>116.9</v>
          </cell>
          <cell r="BB592">
            <v>109.8</v>
          </cell>
          <cell r="BC592">
            <v>102.1</v>
          </cell>
          <cell r="BD592">
            <v>106.7</v>
          </cell>
          <cell r="BE592">
            <v>110.4</v>
          </cell>
          <cell r="BF592">
            <v>110.5</v>
          </cell>
          <cell r="BG592">
            <v>120.6</v>
          </cell>
          <cell r="BH592">
            <v>131.6</v>
          </cell>
          <cell r="BI592">
            <v>136.5</v>
          </cell>
          <cell r="BJ592">
            <v>130.80000000000001</v>
          </cell>
          <cell r="BK592">
            <v>134.1</v>
          </cell>
          <cell r="BL592">
            <v>143.80000000000001</v>
          </cell>
          <cell r="BM592">
            <v>143.19999999999999</v>
          </cell>
          <cell r="BN592">
            <v>151.19999999999999</v>
          </cell>
          <cell r="BO592">
            <v>155.80000000000001</v>
          </cell>
          <cell r="BP592">
            <v>147.4</v>
          </cell>
          <cell r="BQ592">
            <v>147.1</v>
          </cell>
          <cell r="BR592">
            <v>146.80000000000001</v>
          </cell>
          <cell r="BS592">
            <v>146.6</v>
          </cell>
          <cell r="BT592">
            <v>146.6</v>
          </cell>
          <cell r="BU592">
            <v>146.6</v>
          </cell>
          <cell r="BV592">
            <v>146.6</v>
          </cell>
          <cell r="BW592">
            <v>146.6</v>
          </cell>
          <cell r="BX592">
            <v>148.6</v>
          </cell>
          <cell r="BY592">
            <v>150.69999999999999</v>
          </cell>
          <cell r="BZ592">
            <v>147.4</v>
          </cell>
          <cell r="CA592">
            <v>146.9</v>
          </cell>
          <cell r="CB592">
            <v>153.1</v>
          </cell>
          <cell r="CC592">
            <v>146.5</v>
          </cell>
          <cell r="CD592">
            <v>145.80000000000001</v>
          </cell>
          <cell r="CE592">
            <v>144.9</v>
          </cell>
          <cell r="CF592">
            <v>144.69999999999999</v>
          </cell>
          <cell r="CG592">
            <v>146.6</v>
          </cell>
          <cell r="CH592">
            <v>145.69999999999999</v>
          </cell>
          <cell r="CI592">
            <v>145.30000000000001</v>
          </cell>
          <cell r="CJ592">
            <v>145.69999999999999</v>
          </cell>
          <cell r="CK592">
            <v>147</v>
          </cell>
          <cell r="CL592">
            <v>148.80000000000001</v>
          </cell>
        </row>
        <row r="593">
          <cell r="A593" t="str">
            <v>Ferro Chrome</v>
          </cell>
          <cell r="B593" t="str">
            <v>1310010701</v>
          </cell>
          <cell r="C593">
            <v>9.5339999999999994E-2</v>
          </cell>
          <cell r="D593">
            <v>91.9</v>
          </cell>
          <cell r="E593">
            <v>89.3</v>
          </cell>
          <cell r="F593">
            <v>93.8</v>
          </cell>
          <cell r="G593">
            <v>74.599999999999994</v>
          </cell>
          <cell r="H593">
            <v>79.7</v>
          </cell>
          <cell r="I593">
            <v>75.8</v>
          </cell>
          <cell r="J593">
            <v>76.3</v>
          </cell>
          <cell r="K593">
            <v>73.8</v>
          </cell>
          <cell r="L593">
            <v>72.400000000000006</v>
          </cell>
          <cell r="M593">
            <v>74.2</v>
          </cell>
          <cell r="N593">
            <v>75.7</v>
          </cell>
          <cell r="O593">
            <v>73.900000000000006</v>
          </cell>
          <cell r="P593">
            <v>82</v>
          </cell>
          <cell r="Q593">
            <v>82.8</v>
          </cell>
          <cell r="R593">
            <v>81.8</v>
          </cell>
          <cell r="S593">
            <v>90</v>
          </cell>
          <cell r="T593">
            <v>90.1</v>
          </cell>
          <cell r="U593">
            <v>90.4</v>
          </cell>
          <cell r="V593">
            <v>91.5</v>
          </cell>
          <cell r="W593">
            <v>89.3</v>
          </cell>
          <cell r="X593">
            <v>89.5</v>
          </cell>
          <cell r="Y593">
            <v>92.3</v>
          </cell>
          <cell r="Z593">
            <v>92.5</v>
          </cell>
          <cell r="AA593">
            <v>92.6</v>
          </cell>
          <cell r="AB593">
            <v>101.3</v>
          </cell>
          <cell r="AC593">
            <v>101.8</v>
          </cell>
          <cell r="AD593">
            <v>102.8</v>
          </cell>
          <cell r="AE593">
            <v>120.6</v>
          </cell>
          <cell r="AF593">
            <v>122.2</v>
          </cell>
          <cell r="AG593">
            <v>134</v>
          </cell>
          <cell r="AH593">
            <v>143.1</v>
          </cell>
          <cell r="AI593">
            <v>141.19999999999999</v>
          </cell>
          <cell r="AJ593">
            <v>139.9</v>
          </cell>
          <cell r="AK593">
            <v>142.4</v>
          </cell>
          <cell r="AL593">
            <v>144.9</v>
          </cell>
          <cell r="AM593">
            <v>147.6</v>
          </cell>
          <cell r="AN593">
            <v>154.5</v>
          </cell>
          <cell r="AO593">
            <v>158.30000000000001</v>
          </cell>
          <cell r="AP593">
            <v>161.80000000000001</v>
          </cell>
          <cell r="AQ593">
            <v>167.2</v>
          </cell>
          <cell r="AR593">
            <v>169.1</v>
          </cell>
          <cell r="AS593">
            <v>169.5</v>
          </cell>
          <cell r="AT593">
            <v>170.8</v>
          </cell>
          <cell r="AU593">
            <v>160.5</v>
          </cell>
          <cell r="AV593">
            <v>168.8</v>
          </cell>
          <cell r="AW593">
            <v>167.9</v>
          </cell>
          <cell r="AX593">
            <v>154.6</v>
          </cell>
          <cell r="AY593">
            <v>150.30000000000001</v>
          </cell>
          <cell r="AZ593">
            <v>134</v>
          </cell>
          <cell r="BA593">
            <v>119.6</v>
          </cell>
          <cell r="BB593">
            <v>111.8</v>
          </cell>
          <cell r="BC593">
            <v>101.3</v>
          </cell>
          <cell r="BD593">
            <v>107.9</v>
          </cell>
          <cell r="BE593">
            <v>112.9</v>
          </cell>
          <cell r="BF593">
            <v>113</v>
          </cell>
          <cell r="BG593">
            <v>126.3</v>
          </cell>
          <cell r="BH593">
            <v>140.19999999999999</v>
          </cell>
          <cell r="BI593">
            <v>144.1</v>
          </cell>
          <cell r="BJ593">
            <v>136.19999999999999</v>
          </cell>
          <cell r="BK593">
            <v>142.30000000000001</v>
          </cell>
          <cell r="BL593">
            <v>154.6</v>
          </cell>
          <cell r="BM593">
            <v>153.69999999999999</v>
          </cell>
          <cell r="BN593">
            <v>162.5</v>
          </cell>
          <cell r="BO593">
            <v>170.2</v>
          </cell>
          <cell r="BP593">
            <v>158.5</v>
          </cell>
          <cell r="BQ593">
            <v>158.5</v>
          </cell>
          <cell r="BR593">
            <v>158.5</v>
          </cell>
          <cell r="BS593">
            <v>158.5</v>
          </cell>
          <cell r="BT593">
            <v>158.5</v>
          </cell>
          <cell r="BU593">
            <v>158.5</v>
          </cell>
          <cell r="BV593">
            <v>158.5</v>
          </cell>
          <cell r="BW593">
            <v>158.5</v>
          </cell>
          <cell r="BX593">
            <v>157.1</v>
          </cell>
          <cell r="BY593">
            <v>160.19999999999999</v>
          </cell>
          <cell r="BZ593">
            <v>155.1</v>
          </cell>
          <cell r="CA593">
            <v>154.6</v>
          </cell>
          <cell r="CB593">
            <v>163.80000000000001</v>
          </cell>
          <cell r="CC593">
            <v>154.9</v>
          </cell>
          <cell r="CD593">
            <v>154</v>
          </cell>
          <cell r="CE593">
            <v>152.80000000000001</v>
          </cell>
          <cell r="CF593">
            <v>152.30000000000001</v>
          </cell>
          <cell r="CG593">
            <v>155.4</v>
          </cell>
          <cell r="CH593">
            <v>154.4</v>
          </cell>
          <cell r="CI593">
            <v>153.4</v>
          </cell>
          <cell r="CJ593">
            <v>154.4</v>
          </cell>
          <cell r="CK593">
            <v>156</v>
          </cell>
          <cell r="CL593">
            <v>158</v>
          </cell>
        </row>
        <row r="594">
          <cell r="A594" t="str">
            <v>Ferro Manganese</v>
          </cell>
          <cell r="B594" t="str">
            <v>1310010702</v>
          </cell>
          <cell r="C594">
            <v>2.8060000000000002E-2</v>
          </cell>
          <cell r="D594">
            <v>103.4</v>
          </cell>
          <cell r="E594">
            <v>103.4</v>
          </cell>
          <cell r="F594">
            <v>98.9</v>
          </cell>
          <cell r="G594">
            <v>94.6</v>
          </cell>
          <cell r="H594">
            <v>94.6</v>
          </cell>
          <cell r="I594">
            <v>94.6</v>
          </cell>
          <cell r="J594">
            <v>86.2</v>
          </cell>
          <cell r="K594">
            <v>83.4</v>
          </cell>
          <cell r="L594">
            <v>83.4</v>
          </cell>
          <cell r="M594">
            <v>82.1</v>
          </cell>
          <cell r="N594">
            <v>82.1</v>
          </cell>
          <cell r="O594">
            <v>82.1</v>
          </cell>
          <cell r="P594">
            <v>76.8</v>
          </cell>
          <cell r="Q594">
            <v>76.8</v>
          </cell>
          <cell r="R594">
            <v>77.7</v>
          </cell>
          <cell r="S594">
            <v>78.2</v>
          </cell>
          <cell r="T594">
            <v>78.2</v>
          </cell>
          <cell r="U594">
            <v>78.2</v>
          </cell>
          <cell r="V594">
            <v>79.400000000000006</v>
          </cell>
          <cell r="W594">
            <v>79.400000000000006</v>
          </cell>
          <cell r="X594">
            <v>79.400000000000006</v>
          </cell>
          <cell r="Y594">
            <v>80.599999999999994</v>
          </cell>
          <cell r="Z594">
            <v>80.599999999999994</v>
          </cell>
          <cell r="AA594">
            <v>80.599999999999994</v>
          </cell>
          <cell r="AB594">
            <v>84.7</v>
          </cell>
          <cell r="AC594">
            <v>84.7</v>
          </cell>
          <cell r="AD594">
            <v>84.7</v>
          </cell>
          <cell r="AE594">
            <v>93.4</v>
          </cell>
          <cell r="AF594">
            <v>93.4</v>
          </cell>
          <cell r="AG594">
            <v>95.5</v>
          </cell>
          <cell r="AH594">
            <v>105.5</v>
          </cell>
          <cell r="AI594">
            <v>105.5</v>
          </cell>
          <cell r="AJ594">
            <v>108.9</v>
          </cell>
          <cell r="AK594">
            <v>118.9</v>
          </cell>
          <cell r="AL594">
            <v>122.6</v>
          </cell>
          <cell r="AM594">
            <v>127.2</v>
          </cell>
          <cell r="AN594">
            <v>144.1</v>
          </cell>
          <cell r="AO594">
            <v>144.1</v>
          </cell>
          <cell r="AP594">
            <v>152.4</v>
          </cell>
          <cell r="AQ594">
            <v>152.30000000000001</v>
          </cell>
          <cell r="AR594">
            <v>152</v>
          </cell>
          <cell r="AS594">
            <v>161.19999999999999</v>
          </cell>
          <cell r="AT594">
            <v>161.19999999999999</v>
          </cell>
          <cell r="AU594">
            <v>161.19999999999999</v>
          </cell>
          <cell r="AV594">
            <v>161.19999999999999</v>
          </cell>
          <cell r="AW594">
            <v>161.19999999999999</v>
          </cell>
          <cell r="AX594">
            <v>161.19999999999999</v>
          </cell>
          <cell r="AY594">
            <v>161.19999999999999</v>
          </cell>
          <cell r="AZ594">
            <v>113.8</v>
          </cell>
          <cell r="BA594">
            <v>111.7</v>
          </cell>
          <cell r="BB594">
            <v>105</v>
          </cell>
          <cell r="BC594">
            <v>102.5</v>
          </cell>
          <cell r="BD594">
            <v>101.4</v>
          </cell>
          <cell r="BE594">
            <v>100.9</v>
          </cell>
          <cell r="BF594">
            <v>100.9</v>
          </cell>
          <cell r="BG594">
            <v>104.1</v>
          </cell>
          <cell r="BH594">
            <v>109.6</v>
          </cell>
          <cell r="BI594">
            <v>121.3</v>
          </cell>
          <cell r="BJ594">
            <v>120.4</v>
          </cell>
          <cell r="BK594">
            <v>114.9</v>
          </cell>
          <cell r="BL594">
            <v>118.1</v>
          </cell>
          <cell r="BM594">
            <v>117.3</v>
          </cell>
          <cell r="BN594">
            <v>125.4</v>
          </cell>
          <cell r="BO594">
            <v>120.2</v>
          </cell>
          <cell r="BP594">
            <v>119.1</v>
          </cell>
          <cell r="BQ594">
            <v>117.8</v>
          </cell>
          <cell r="BR594">
            <v>116.1</v>
          </cell>
          <cell r="BS594">
            <v>115.5</v>
          </cell>
          <cell r="BT594">
            <v>115.5</v>
          </cell>
          <cell r="BU594">
            <v>115.5</v>
          </cell>
          <cell r="BV594">
            <v>115.5</v>
          </cell>
          <cell r="BW594">
            <v>115.5</v>
          </cell>
          <cell r="BX594">
            <v>125.7</v>
          </cell>
          <cell r="BY594">
            <v>125.5</v>
          </cell>
          <cell r="BZ594">
            <v>126.3</v>
          </cell>
          <cell r="CA594">
            <v>125.9</v>
          </cell>
          <cell r="CB594">
            <v>125.5</v>
          </cell>
          <cell r="CC594">
            <v>124.7</v>
          </cell>
          <cell r="CD594">
            <v>124.8</v>
          </cell>
          <cell r="CE594">
            <v>124.3</v>
          </cell>
          <cell r="CF594">
            <v>124.5</v>
          </cell>
          <cell r="CG594">
            <v>123.8</v>
          </cell>
          <cell r="CH594">
            <v>122.3</v>
          </cell>
          <cell r="CI594">
            <v>124</v>
          </cell>
          <cell r="CJ594">
            <v>122.8</v>
          </cell>
          <cell r="CK594">
            <v>123.9</v>
          </cell>
          <cell r="CL594">
            <v>125.8</v>
          </cell>
        </row>
        <row r="595">
          <cell r="A595" t="str">
            <v>Ferro Silicon</v>
          </cell>
          <cell r="B595" t="str">
            <v>1310010703</v>
          </cell>
          <cell r="C595">
            <v>1.401E-2</v>
          </cell>
          <cell r="D595">
            <v>94.9</v>
          </cell>
          <cell r="E595">
            <v>94.8</v>
          </cell>
          <cell r="F595">
            <v>93.6</v>
          </cell>
          <cell r="G595">
            <v>95.1</v>
          </cell>
          <cell r="H595">
            <v>92.9</v>
          </cell>
          <cell r="I595">
            <v>90.6</v>
          </cell>
          <cell r="J595">
            <v>87.7</v>
          </cell>
          <cell r="K595">
            <v>84.4</v>
          </cell>
          <cell r="L595">
            <v>87.5</v>
          </cell>
          <cell r="M595">
            <v>91.3</v>
          </cell>
          <cell r="N595">
            <v>91.5</v>
          </cell>
          <cell r="O595">
            <v>92.7</v>
          </cell>
          <cell r="P595">
            <v>92.3</v>
          </cell>
          <cell r="Q595">
            <v>89</v>
          </cell>
          <cell r="R595">
            <v>88.9</v>
          </cell>
          <cell r="S595">
            <v>91.3</v>
          </cell>
          <cell r="T595">
            <v>91.4</v>
          </cell>
          <cell r="U595">
            <v>93.5</v>
          </cell>
          <cell r="V595">
            <v>94.8</v>
          </cell>
          <cell r="W595">
            <v>94.6</v>
          </cell>
          <cell r="X595">
            <v>94.7</v>
          </cell>
          <cell r="Y595">
            <v>94.3</v>
          </cell>
          <cell r="Z595">
            <v>94.4</v>
          </cell>
          <cell r="AA595">
            <v>94.9</v>
          </cell>
          <cell r="AB595">
            <v>95.4</v>
          </cell>
          <cell r="AC595">
            <v>95.7</v>
          </cell>
          <cell r="AD595">
            <v>98.7</v>
          </cell>
          <cell r="AE595">
            <v>98.9</v>
          </cell>
          <cell r="AF595">
            <v>100.5</v>
          </cell>
          <cell r="AG595">
            <v>101.7</v>
          </cell>
          <cell r="AH595">
            <v>108</v>
          </cell>
          <cell r="AI595">
            <v>110.3</v>
          </cell>
          <cell r="AJ595">
            <v>111.5</v>
          </cell>
          <cell r="AK595">
            <v>112.8</v>
          </cell>
          <cell r="AL595">
            <v>112.9</v>
          </cell>
          <cell r="AM595">
            <v>116.1</v>
          </cell>
          <cell r="AN595">
            <v>113.7</v>
          </cell>
          <cell r="AO595">
            <v>121.8</v>
          </cell>
          <cell r="AP595">
            <v>126.8</v>
          </cell>
          <cell r="AQ595">
            <v>135</v>
          </cell>
          <cell r="AR595">
            <v>136.4</v>
          </cell>
          <cell r="AS595">
            <v>143.5</v>
          </cell>
          <cell r="AT595">
            <v>142.9</v>
          </cell>
          <cell r="AU595">
            <v>142.69999999999999</v>
          </cell>
          <cell r="AV595">
            <v>142.69999999999999</v>
          </cell>
          <cell r="AW595">
            <v>142.69999999999999</v>
          </cell>
          <cell r="AX595">
            <v>142.69999999999999</v>
          </cell>
          <cell r="AY595">
            <v>142.69999999999999</v>
          </cell>
          <cell r="AZ595">
            <v>108.3</v>
          </cell>
          <cell r="BA595">
            <v>109.1</v>
          </cell>
          <cell r="BB595">
            <v>105.3</v>
          </cell>
          <cell r="BC595">
            <v>106.9</v>
          </cell>
          <cell r="BD595">
            <v>109.1</v>
          </cell>
          <cell r="BE595">
            <v>112.3</v>
          </cell>
          <cell r="BF595">
            <v>113</v>
          </cell>
          <cell r="BG595">
            <v>114.8</v>
          </cell>
          <cell r="BH595">
            <v>117.1</v>
          </cell>
          <cell r="BI595">
            <v>115.6</v>
          </cell>
          <cell r="BJ595">
            <v>114.8</v>
          </cell>
          <cell r="BK595">
            <v>116.9</v>
          </cell>
          <cell r="BL595">
            <v>121.5</v>
          </cell>
          <cell r="BM595">
            <v>123.5</v>
          </cell>
          <cell r="BN595">
            <v>126.4</v>
          </cell>
          <cell r="BO595">
            <v>128.69999999999999</v>
          </cell>
          <cell r="BP595">
            <v>128.30000000000001</v>
          </cell>
          <cell r="BQ595">
            <v>128.30000000000001</v>
          </cell>
          <cell r="BR595">
            <v>128.30000000000001</v>
          </cell>
          <cell r="BS595">
            <v>128.30000000000001</v>
          </cell>
          <cell r="BT595">
            <v>128.30000000000001</v>
          </cell>
          <cell r="BU595">
            <v>128.30000000000001</v>
          </cell>
          <cell r="BV595">
            <v>128.30000000000001</v>
          </cell>
          <cell r="BW595">
            <v>128.30000000000001</v>
          </cell>
          <cell r="BX595">
            <v>136.69999999999999</v>
          </cell>
          <cell r="BY595">
            <v>136.80000000000001</v>
          </cell>
          <cell r="BZ595">
            <v>136.80000000000001</v>
          </cell>
          <cell r="CA595">
            <v>136.9</v>
          </cell>
          <cell r="CB595">
            <v>135.9</v>
          </cell>
          <cell r="CC595">
            <v>132.9</v>
          </cell>
          <cell r="CD595">
            <v>132.9</v>
          </cell>
          <cell r="CE595">
            <v>132.9</v>
          </cell>
          <cell r="CF595">
            <v>132.9</v>
          </cell>
          <cell r="CG595">
            <v>132.69999999999999</v>
          </cell>
          <cell r="CH595">
            <v>132.69999999999999</v>
          </cell>
          <cell r="CI595">
            <v>132.69999999999999</v>
          </cell>
          <cell r="CJ595">
            <v>132.30000000000001</v>
          </cell>
          <cell r="CK595">
            <v>131.9</v>
          </cell>
          <cell r="CL595">
            <v>132.1</v>
          </cell>
        </row>
        <row r="596">
          <cell r="A596" t="str">
            <v>b.  NON-FERROUS METALS</v>
          </cell>
          <cell r="B596" t="str">
            <v>1310020000</v>
          </cell>
          <cell r="C596">
            <v>1.0039800000000001</v>
          </cell>
          <cell r="D596">
            <v>102.9</v>
          </cell>
          <cell r="E596">
            <v>103.9</v>
          </cell>
          <cell r="F596">
            <v>104.6</v>
          </cell>
          <cell r="G596">
            <v>107.3</v>
          </cell>
          <cell r="H596">
            <v>107.1</v>
          </cell>
          <cell r="I596">
            <v>107.6</v>
          </cell>
          <cell r="J596">
            <v>107.3</v>
          </cell>
          <cell r="K596">
            <v>107.7</v>
          </cell>
          <cell r="L596">
            <v>108.4</v>
          </cell>
          <cell r="M596">
            <v>109.6</v>
          </cell>
          <cell r="N596">
            <v>111.1</v>
          </cell>
          <cell r="O596">
            <v>114.3</v>
          </cell>
          <cell r="P596">
            <v>118.7</v>
          </cell>
          <cell r="Q596">
            <v>121.1</v>
          </cell>
          <cell r="R596">
            <v>122.1</v>
          </cell>
          <cell r="S596">
            <v>131</v>
          </cell>
          <cell r="T596">
            <v>138.1</v>
          </cell>
          <cell r="U596">
            <v>139.1</v>
          </cell>
          <cell r="V596">
            <v>140.6</v>
          </cell>
          <cell r="W596">
            <v>144.69999999999999</v>
          </cell>
          <cell r="X596">
            <v>146.9</v>
          </cell>
          <cell r="Y596">
            <v>149.1</v>
          </cell>
          <cell r="Z596">
            <v>151.4</v>
          </cell>
          <cell r="AA596">
            <v>150.80000000000001</v>
          </cell>
          <cell r="AB596">
            <v>152.30000000000001</v>
          </cell>
          <cell r="AC596">
            <v>151.4</v>
          </cell>
          <cell r="AD596">
            <v>151.80000000000001</v>
          </cell>
          <cell r="AE596">
            <v>153.5</v>
          </cell>
          <cell r="AF596">
            <v>153.30000000000001</v>
          </cell>
          <cell r="AG596">
            <v>151.5</v>
          </cell>
          <cell r="AH596">
            <v>152</v>
          </cell>
          <cell r="AI596">
            <v>151.6</v>
          </cell>
          <cell r="AJ596">
            <v>150.80000000000001</v>
          </cell>
          <cell r="AK596">
            <v>150.69999999999999</v>
          </cell>
          <cell r="AL596">
            <v>150</v>
          </cell>
          <cell r="AM596">
            <v>148.6</v>
          </cell>
          <cell r="AN596">
            <v>149.69999999999999</v>
          </cell>
          <cell r="AO596">
            <v>151.80000000000001</v>
          </cell>
          <cell r="AP596">
            <v>153.6</v>
          </cell>
          <cell r="AQ596">
            <v>154.5</v>
          </cell>
          <cell r="AR596">
            <v>154.6</v>
          </cell>
          <cell r="AS596">
            <v>154.4</v>
          </cell>
          <cell r="AT596">
            <v>154.9</v>
          </cell>
          <cell r="AU596">
            <v>155</v>
          </cell>
          <cell r="AV596">
            <v>154.4</v>
          </cell>
          <cell r="AW596">
            <v>155.1</v>
          </cell>
          <cell r="AX596">
            <v>152.6</v>
          </cell>
          <cell r="AY596">
            <v>150.1</v>
          </cell>
          <cell r="AZ596">
            <v>141.4</v>
          </cell>
          <cell r="BA596">
            <v>140.5</v>
          </cell>
          <cell r="BB596">
            <v>139.9</v>
          </cell>
          <cell r="BC596">
            <v>140.19999999999999</v>
          </cell>
          <cell r="BD596">
            <v>140.9</v>
          </cell>
          <cell r="BE596">
            <v>141.4</v>
          </cell>
          <cell r="BF596">
            <v>142.6</v>
          </cell>
          <cell r="BG596">
            <v>145</v>
          </cell>
          <cell r="BH596">
            <v>146.4</v>
          </cell>
          <cell r="BI596">
            <v>144.9</v>
          </cell>
          <cell r="BJ596">
            <v>145.1</v>
          </cell>
          <cell r="BK596">
            <v>146.4</v>
          </cell>
          <cell r="BL596">
            <v>151.30000000000001</v>
          </cell>
          <cell r="BM596">
            <v>153.6</v>
          </cell>
          <cell r="BN596">
            <v>151.69999999999999</v>
          </cell>
          <cell r="BO596">
            <v>154.19999999999999</v>
          </cell>
          <cell r="BP596">
            <v>153.9</v>
          </cell>
          <cell r="BQ596">
            <v>152.30000000000001</v>
          </cell>
          <cell r="BR596">
            <v>152.5</v>
          </cell>
          <cell r="BS596">
            <v>152.9</v>
          </cell>
          <cell r="BT596">
            <v>152.6</v>
          </cell>
          <cell r="BU596">
            <v>153</v>
          </cell>
          <cell r="BV596">
            <v>152.80000000000001</v>
          </cell>
          <cell r="BW596">
            <v>153.5</v>
          </cell>
          <cell r="BX596">
            <v>153.6</v>
          </cell>
          <cell r="BY596">
            <v>155.30000000000001</v>
          </cell>
          <cell r="BZ596">
            <v>155.19999999999999</v>
          </cell>
          <cell r="CA596">
            <v>156.5</v>
          </cell>
          <cell r="CB596">
            <v>156.30000000000001</v>
          </cell>
          <cell r="CC596">
            <v>156.69999999999999</v>
          </cell>
          <cell r="CD596">
            <v>157.30000000000001</v>
          </cell>
          <cell r="CE596">
            <v>157.4</v>
          </cell>
          <cell r="CF596">
            <v>157.19999999999999</v>
          </cell>
          <cell r="CG596">
            <v>156.69999999999999</v>
          </cell>
          <cell r="CH596">
            <v>156.69999999999999</v>
          </cell>
          <cell r="CI596">
            <v>157.5</v>
          </cell>
          <cell r="CJ596">
            <v>157.30000000000001</v>
          </cell>
          <cell r="CK596">
            <v>157.6</v>
          </cell>
          <cell r="CL596">
            <v>158.19999999999999</v>
          </cell>
        </row>
        <row r="597">
          <cell r="A597" t="str">
            <v>b1.  ALUMINIUM</v>
          </cell>
          <cell r="B597" t="str">
            <v>1310020100</v>
          </cell>
          <cell r="C597">
            <v>0.48920999999999998</v>
          </cell>
          <cell r="D597">
            <v>102.4</v>
          </cell>
          <cell r="E597">
            <v>102.5</v>
          </cell>
          <cell r="F597">
            <v>102.6</v>
          </cell>
          <cell r="G597">
            <v>106.2</v>
          </cell>
          <cell r="H597">
            <v>105.8</v>
          </cell>
          <cell r="I597">
            <v>105.1</v>
          </cell>
          <cell r="J597">
            <v>104.2</v>
          </cell>
          <cell r="K597">
            <v>105</v>
          </cell>
          <cell r="L597">
            <v>105.7</v>
          </cell>
          <cell r="M597">
            <v>105.8</v>
          </cell>
          <cell r="N597">
            <v>106.6</v>
          </cell>
          <cell r="O597">
            <v>109.1</v>
          </cell>
          <cell r="P597">
            <v>113.8</v>
          </cell>
          <cell r="Q597">
            <v>116.1</v>
          </cell>
          <cell r="R597">
            <v>116.7</v>
          </cell>
          <cell r="S597">
            <v>121.4</v>
          </cell>
          <cell r="T597">
            <v>125</v>
          </cell>
          <cell r="U597">
            <v>125.3</v>
          </cell>
          <cell r="V597">
            <v>122.6</v>
          </cell>
          <cell r="W597">
            <v>123.6</v>
          </cell>
          <cell r="X597">
            <v>123.3</v>
          </cell>
          <cell r="Y597">
            <v>124.3</v>
          </cell>
          <cell r="Z597">
            <v>127.3</v>
          </cell>
          <cell r="AA597">
            <v>126.7</v>
          </cell>
          <cell r="AB597">
            <v>127.6</v>
          </cell>
          <cell r="AC597">
            <v>127.6</v>
          </cell>
          <cell r="AD597">
            <v>126.5</v>
          </cell>
          <cell r="AE597">
            <v>127.8</v>
          </cell>
          <cell r="AF597">
            <v>126.4</v>
          </cell>
          <cell r="AG597">
            <v>124.9</v>
          </cell>
          <cell r="AH597">
            <v>124.8</v>
          </cell>
          <cell r="AI597">
            <v>123.6</v>
          </cell>
          <cell r="AJ597">
            <v>122.2</v>
          </cell>
          <cell r="AK597">
            <v>121.7</v>
          </cell>
          <cell r="AL597">
            <v>122.2</v>
          </cell>
          <cell r="AM597">
            <v>122.8</v>
          </cell>
          <cell r="AN597">
            <v>123.3</v>
          </cell>
          <cell r="AO597">
            <v>125</v>
          </cell>
          <cell r="AP597">
            <v>129</v>
          </cell>
          <cell r="AQ597">
            <v>129.19999999999999</v>
          </cell>
          <cell r="AR597">
            <v>129.6</v>
          </cell>
          <cell r="AS597">
            <v>129.6</v>
          </cell>
          <cell r="AT597">
            <v>130.80000000000001</v>
          </cell>
          <cell r="AU597">
            <v>131</v>
          </cell>
          <cell r="AV597">
            <v>130</v>
          </cell>
          <cell r="AW597">
            <v>129.69999999999999</v>
          </cell>
          <cell r="AX597">
            <v>129</v>
          </cell>
          <cell r="AY597">
            <v>127.8</v>
          </cell>
          <cell r="AZ597">
            <v>121</v>
          </cell>
          <cell r="BA597">
            <v>119.8</v>
          </cell>
          <cell r="BB597">
            <v>119.4</v>
          </cell>
          <cell r="BC597">
            <v>119.6</v>
          </cell>
          <cell r="BD597">
            <v>119.5</v>
          </cell>
          <cell r="BE597">
            <v>119.7</v>
          </cell>
          <cell r="BF597">
            <v>120.1</v>
          </cell>
          <cell r="BG597">
            <v>121.7</v>
          </cell>
          <cell r="BH597">
            <v>122.1</v>
          </cell>
          <cell r="BI597">
            <v>121</v>
          </cell>
          <cell r="BJ597">
            <v>119.8</v>
          </cell>
          <cell r="BK597">
            <v>121.5</v>
          </cell>
          <cell r="BL597">
            <v>123.8</v>
          </cell>
          <cell r="BM597">
            <v>123.9</v>
          </cell>
          <cell r="BN597">
            <v>123.9</v>
          </cell>
          <cell r="BO597">
            <v>127</v>
          </cell>
          <cell r="BP597">
            <v>127.7</v>
          </cell>
          <cell r="BQ597">
            <v>125.1</v>
          </cell>
          <cell r="BR597">
            <v>125.4</v>
          </cell>
          <cell r="BS597">
            <v>126.2</v>
          </cell>
          <cell r="BT597">
            <v>125.8</v>
          </cell>
          <cell r="BU597">
            <v>126.4</v>
          </cell>
          <cell r="BV597">
            <v>126.8</v>
          </cell>
          <cell r="BW597">
            <v>127.1</v>
          </cell>
          <cell r="BX597">
            <v>125</v>
          </cell>
          <cell r="BY597">
            <v>126.4</v>
          </cell>
          <cell r="BZ597">
            <v>126.5</v>
          </cell>
          <cell r="CA597">
            <v>127.3</v>
          </cell>
          <cell r="CB597">
            <v>128.30000000000001</v>
          </cell>
          <cell r="CC597">
            <v>128.4</v>
          </cell>
          <cell r="CD597">
            <v>127.2</v>
          </cell>
          <cell r="CE597">
            <v>127</v>
          </cell>
          <cell r="CF597">
            <v>127.4</v>
          </cell>
          <cell r="CG597">
            <v>127.3</v>
          </cell>
          <cell r="CH597">
            <v>127.3</v>
          </cell>
          <cell r="CI597">
            <v>128</v>
          </cell>
          <cell r="CJ597">
            <v>128.9</v>
          </cell>
          <cell r="CK597">
            <v>129.5</v>
          </cell>
          <cell r="CL597">
            <v>130.19999999999999</v>
          </cell>
        </row>
        <row r="598">
          <cell r="A598" t="str">
            <v>Aluminium Ingots</v>
          </cell>
          <cell r="B598" t="str">
            <v>1310020101</v>
          </cell>
          <cell r="C598">
            <v>0.20749999999999999</v>
          </cell>
          <cell r="D598">
            <v>103.1</v>
          </cell>
          <cell r="E598">
            <v>103.2</v>
          </cell>
          <cell r="F598">
            <v>102.8</v>
          </cell>
          <cell r="G598">
            <v>105.2</v>
          </cell>
          <cell r="H598">
            <v>104</v>
          </cell>
          <cell r="I598">
            <v>103.6</v>
          </cell>
          <cell r="J598">
            <v>103.1</v>
          </cell>
          <cell r="K598">
            <v>103.5</v>
          </cell>
          <cell r="L598">
            <v>104.5</v>
          </cell>
          <cell r="M598">
            <v>105.8</v>
          </cell>
          <cell r="N598">
            <v>106.4</v>
          </cell>
          <cell r="O598">
            <v>110.4</v>
          </cell>
          <cell r="P598">
            <v>115.6</v>
          </cell>
          <cell r="Q598">
            <v>119.4</v>
          </cell>
          <cell r="R598">
            <v>119.2</v>
          </cell>
          <cell r="S598">
            <v>124.5</v>
          </cell>
          <cell r="T598">
            <v>130.5</v>
          </cell>
          <cell r="U598">
            <v>130.9</v>
          </cell>
          <cell r="V598">
            <v>129.5</v>
          </cell>
          <cell r="W598">
            <v>131.1</v>
          </cell>
          <cell r="X598">
            <v>129.19999999999999</v>
          </cell>
          <cell r="Y598">
            <v>131.19999999999999</v>
          </cell>
          <cell r="Z598">
            <v>134.4</v>
          </cell>
          <cell r="AA598">
            <v>134.4</v>
          </cell>
          <cell r="AB598">
            <v>134.80000000000001</v>
          </cell>
          <cell r="AC598">
            <v>133.30000000000001</v>
          </cell>
          <cell r="AD598">
            <v>132.69999999999999</v>
          </cell>
          <cell r="AE598">
            <v>133.4</v>
          </cell>
          <cell r="AF598">
            <v>132.30000000000001</v>
          </cell>
          <cell r="AG598">
            <v>129.4</v>
          </cell>
          <cell r="AH598">
            <v>128.4</v>
          </cell>
          <cell r="AI598">
            <v>127.6</v>
          </cell>
          <cell r="AJ598">
            <v>124.6</v>
          </cell>
          <cell r="AK598">
            <v>123.6</v>
          </cell>
          <cell r="AL598">
            <v>123.8</v>
          </cell>
          <cell r="AM598">
            <v>122</v>
          </cell>
          <cell r="AN598">
            <v>121</v>
          </cell>
          <cell r="AO598">
            <v>123.9</v>
          </cell>
          <cell r="AP598">
            <v>130.9</v>
          </cell>
          <cell r="AQ598">
            <v>130.30000000000001</v>
          </cell>
          <cell r="AR598">
            <v>130.4</v>
          </cell>
          <cell r="AS598">
            <v>130.30000000000001</v>
          </cell>
          <cell r="AT598">
            <v>132.1</v>
          </cell>
          <cell r="AU598">
            <v>132.19999999999999</v>
          </cell>
          <cell r="AV598">
            <v>129.6</v>
          </cell>
          <cell r="AW598">
            <v>129.1</v>
          </cell>
          <cell r="AX598">
            <v>127.8</v>
          </cell>
          <cell r="AY598">
            <v>125.5</v>
          </cell>
          <cell r="AZ598">
            <v>118.7</v>
          </cell>
          <cell r="BA598">
            <v>117.8</v>
          </cell>
          <cell r="BB598">
            <v>117.6</v>
          </cell>
          <cell r="BC598">
            <v>118.8</v>
          </cell>
          <cell r="BD598">
            <v>118.8</v>
          </cell>
          <cell r="BE598">
            <v>118.7</v>
          </cell>
          <cell r="BF598">
            <v>119</v>
          </cell>
          <cell r="BG598">
            <v>120.6</v>
          </cell>
          <cell r="BH598">
            <v>121.4</v>
          </cell>
          <cell r="BI598">
            <v>118.9</v>
          </cell>
          <cell r="BJ598">
            <v>117.1</v>
          </cell>
          <cell r="BK598">
            <v>119.5</v>
          </cell>
          <cell r="BL598">
            <v>122.2</v>
          </cell>
          <cell r="BM598">
            <v>122.1</v>
          </cell>
          <cell r="BN598">
            <v>121.8</v>
          </cell>
          <cell r="BO598">
            <v>123.1</v>
          </cell>
          <cell r="BP598">
            <v>122.1</v>
          </cell>
          <cell r="BQ598">
            <v>120.5</v>
          </cell>
          <cell r="BR598">
            <v>120.1</v>
          </cell>
          <cell r="BS598">
            <v>121.2</v>
          </cell>
          <cell r="BT598">
            <v>121.4</v>
          </cell>
          <cell r="BU598">
            <v>121.8</v>
          </cell>
          <cell r="BV598">
            <v>122.5</v>
          </cell>
          <cell r="BW598">
            <v>122.9</v>
          </cell>
          <cell r="BX598">
            <v>127</v>
          </cell>
          <cell r="BY598">
            <v>130</v>
          </cell>
          <cell r="BZ598">
            <v>130.30000000000001</v>
          </cell>
          <cell r="CA598">
            <v>130.6</v>
          </cell>
          <cell r="CB598">
            <v>131.30000000000001</v>
          </cell>
          <cell r="CC598">
            <v>131.69999999999999</v>
          </cell>
          <cell r="CD598">
            <v>130.6</v>
          </cell>
          <cell r="CE598">
            <v>130.4</v>
          </cell>
          <cell r="CF598">
            <v>131.1</v>
          </cell>
          <cell r="CG598">
            <v>130.69999999999999</v>
          </cell>
          <cell r="CH598">
            <v>130.5</v>
          </cell>
          <cell r="CI598">
            <v>130.5</v>
          </cell>
          <cell r="CJ598">
            <v>131.4</v>
          </cell>
          <cell r="CK598">
            <v>132.1</v>
          </cell>
          <cell r="CL598">
            <v>133</v>
          </cell>
        </row>
        <row r="599">
          <cell r="A599" t="str">
            <v>Aluminium Coils/Rolls</v>
          </cell>
          <cell r="B599" t="str">
            <v>1310020102</v>
          </cell>
          <cell r="C599">
            <v>5.28E-2</v>
          </cell>
          <cell r="D599">
            <v>104.7</v>
          </cell>
          <cell r="E599">
            <v>105</v>
          </cell>
          <cell r="F599">
            <v>107.1</v>
          </cell>
          <cell r="G599">
            <v>111.2</v>
          </cell>
          <cell r="H599">
            <v>109.9</v>
          </cell>
          <cell r="I599">
            <v>107.5</v>
          </cell>
          <cell r="J599">
            <v>103.1</v>
          </cell>
          <cell r="K599">
            <v>107.8</v>
          </cell>
          <cell r="L599">
            <v>109.1</v>
          </cell>
          <cell r="M599">
            <v>105.1</v>
          </cell>
          <cell r="N599">
            <v>108.9</v>
          </cell>
          <cell r="O599">
            <v>109.3</v>
          </cell>
          <cell r="P599">
            <v>113.8</v>
          </cell>
          <cell r="Q599">
            <v>113.9</v>
          </cell>
          <cell r="R599">
            <v>115</v>
          </cell>
          <cell r="S599">
            <v>121</v>
          </cell>
          <cell r="T599">
            <v>121.3</v>
          </cell>
          <cell r="U599">
            <v>118.4</v>
          </cell>
          <cell r="V599">
            <v>117.2</v>
          </cell>
          <cell r="W599">
            <v>115.9</v>
          </cell>
          <cell r="X599">
            <v>115.9</v>
          </cell>
          <cell r="Y599">
            <v>119</v>
          </cell>
          <cell r="Z599">
            <v>123.8</v>
          </cell>
          <cell r="AA599">
            <v>123.7</v>
          </cell>
          <cell r="AB599">
            <v>123.9</v>
          </cell>
          <cell r="AC599">
            <v>123.2</v>
          </cell>
          <cell r="AD599">
            <v>124.1</v>
          </cell>
          <cell r="AE599">
            <v>129.19999999999999</v>
          </cell>
          <cell r="AF599">
            <v>126.6</v>
          </cell>
          <cell r="AG599">
            <v>126.5</v>
          </cell>
          <cell r="AH599">
            <v>128.30000000000001</v>
          </cell>
          <cell r="AI599">
            <v>126.6</v>
          </cell>
          <cell r="AJ599">
            <v>126</v>
          </cell>
          <cell r="AK599">
            <v>124.4</v>
          </cell>
          <cell r="AL599">
            <v>129.1</v>
          </cell>
          <cell r="AM599">
            <v>138</v>
          </cell>
          <cell r="AN599">
            <v>146.80000000000001</v>
          </cell>
          <cell r="AO599">
            <v>148.19999999999999</v>
          </cell>
          <cell r="AP599">
            <v>151.30000000000001</v>
          </cell>
          <cell r="AQ599">
            <v>151.5</v>
          </cell>
          <cell r="AR599">
            <v>152.5</v>
          </cell>
          <cell r="AS599">
            <v>150.6</v>
          </cell>
          <cell r="AT599">
            <v>150.6</v>
          </cell>
          <cell r="AU599">
            <v>150.6</v>
          </cell>
          <cell r="AV599">
            <v>150.6</v>
          </cell>
          <cell r="AW599">
            <v>150.6</v>
          </cell>
          <cell r="AX599">
            <v>150.6</v>
          </cell>
          <cell r="AY599">
            <v>150.6</v>
          </cell>
          <cell r="AZ599">
            <v>150.6</v>
          </cell>
          <cell r="BA599">
            <v>150.6</v>
          </cell>
          <cell r="BB599">
            <v>150.6</v>
          </cell>
          <cell r="BC599">
            <v>150.6</v>
          </cell>
          <cell r="BD599">
            <v>150.6</v>
          </cell>
          <cell r="BE599">
            <v>150.6</v>
          </cell>
          <cell r="BF599">
            <v>150.6</v>
          </cell>
          <cell r="BG599">
            <v>150.6</v>
          </cell>
          <cell r="BH599">
            <v>150.6</v>
          </cell>
          <cell r="BI599">
            <v>150.6</v>
          </cell>
          <cell r="BJ599">
            <v>150.6</v>
          </cell>
          <cell r="BK599">
            <v>150.4</v>
          </cell>
          <cell r="BL599">
            <v>152.5</v>
          </cell>
          <cell r="BM599">
            <v>152.4</v>
          </cell>
          <cell r="BN599">
            <v>152</v>
          </cell>
          <cell r="BO599">
            <v>153.4</v>
          </cell>
          <cell r="BP599">
            <v>152.9</v>
          </cell>
          <cell r="BQ599">
            <v>151.19999999999999</v>
          </cell>
          <cell r="BR599">
            <v>151.9</v>
          </cell>
          <cell r="BS599">
            <v>153.80000000000001</v>
          </cell>
          <cell r="BT599">
            <v>150.30000000000001</v>
          </cell>
          <cell r="BU599">
            <v>153.6</v>
          </cell>
          <cell r="BV599">
            <v>153.80000000000001</v>
          </cell>
          <cell r="BW599">
            <v>153.80000000000001</v>
          </cell>
          <cell r="BX599">
            <v>155.1</v>
          </cell>
          <cell r="BY599">
            <v>156.1</v>
          </cell>
          <cell r="BZ599">
            <v>155.80000000000001</v>
          </cell>
          <cell r="CA599">
            <v>156.5</v>
          </cell>
          <cell r="CB599">
            <v>156.80000000000001</v>
          </cell>
          <cell r="CC599">
            <v>156.5</v>
          </cell>
          <cell r="CD599">
            <v>155.69999999999999</v>
          </cell>
          <cell r="CE599">
            <v>155.30000000000001</v>
          </cell>
          <cell r="CF599">
            <v>155.4</v>
          </cell>
          <cell r="CG599">
            <v>154.6</v>
          </cell>
          <cell r="CH599">
            <v>154.4</v>
          </cell>
          <cell r="CI599">
            <v>154.5</v>
          </cell>
          <cell r="CJ599">
            <v>155.1</v>
          </cell>
          <cell r="CK599">
            <v>155.9</v>
          </cell>
          <cell r="CL599">
            <v>156</v>
          </cell>
        </row>
        <row r="600">
          <cell r="A600" t="str">
            <v>Aluminium &amp; Alloys</v>
          </cell>
          <cell r="B600" t="str">
            <v>1310020103</v>
          </cell>
          <cell r="C600">
            <v>3.1949999999999999E-2</v>
          </cell>
          <cell r="D600">
            <v>101.4</v>
          </cell>
          <cell r="E600">
            <v>101.5</v>
          </cell>
          <cell r="F600">
            <v>101.2</v>
          </cell>
          <cell r="G600">
            <v>102.9</v>
          </cell>
          <cell r="H600">
            <v>102.4</v>
          </cell>
          <cell r="I600">
            <v>102.2</v>
          </cell>
          <cell r="J600">
            <v>100.9</v>
          </cell>
          <cell r="K600">
            <v>101.3</v>
          </cell>
          <cell r="L600">
            <v>101.9</v>
          </cell>
          <cell r="M600">
            <v>102.1</v>
          </cell>
          <cell r="N600">
            <v>101.9</v>
          </cell>
          <cell r="O600">
            <v>104.7</v>
          </cell>
          <cell r="P600">
            <v>108.3</v>
          </cell>
          <cell r="Q600">
            <v>112.9</v>
          </cell>
          <cell r="R600">
            <v>114.8</v>
          </cell>
          <cell r="S600">
            <v>117.8</v>
          </cell>
          <cell r="T600">
            <v>121.4</v>
          </cell>
          <cell r="U600">
            <v>123.7</v>
          </cell>
          <cell r="V600">
            <v>118.9</v>
          </cell>
          <cell r="W600">
            <v>124.7</v>
          </cell>
          <cell r="X600">
            <v>123.6</v>
          </cell>
          <cell r="Y600">
            <v>124.2</v>
          </cell>
          <cell r="Z600">
            <v>125.7</v>
          </cell>
          <cell r="AA600">
            <v>125.5</v>
          </cell>
          <cell r="AB600">
            <v>126.5</v>
          </cell>
          <cell r="AC600">
            <v>125.5</v>
          </cell>
          <cell r="AD600">
            <v>125.1</v>
          </cell>
          <cell r="AE600">
            <v>127.4</v>
          </cell>
          <cell r="AF600">
            <v>128.6</v>
          </cell>
          <cell r="AG600">
            <v>129.69999999999999</v>
          </cell>
          <cell r="AH600">
            <v>129.1</v>
          </cell>
          <cell r="AI600">
            <v>128.1</v>
          </cell>
          <cell r="AJ600">
            <v>127.2</v>
          </cell>
          <cell r="AK600">
            <v>124.9</v>
          </cell>
          <cell r="AL600">
            <v>124.8</v>
          </cell>
          <cell r="AM600">
            <v>124.8</v>
          </cell>
          <cell r="AN600">
            <v>124.8</v>
          </cell>
          <cell r="AO600">
            <v>125.4</v>
          </cell>
          <cell r="AP600">
            <v>124.7</v>
          </cell>
          <cell r="AQ600">
            <v>124</v>
          </cell>
          <cell r="AR600">
            <v>124.3</v>
          </cell>
          <cell r="AS600">
            <v>125.4</v>
          </cell>
          <cell r="AT600">
            <v>126.7</v>
          </cell>
          <cell r="AU600">
            <v>126.5</v>
          </cell>
          <cell r="AV600">
            <v>126.2</v>
          </cell>
          <cell r="AW600">
            <v>125.4</v>
          </cell>
          <cell r="AX600">
            <v>124.6</v>
          </cell>
          <cell r="AY600">
            <v>123.6</v>
          </cell>
          <cell r="AZ600">
            <v>119</v>
          </cell>
          <cell r="BA600">
            <v>115.2</v>
          </cell>
          <cell r="BB600">
            <v>115.3</v>
          </cell>
          <cell r="BC600">
            <v>110.7</v>
          </cell>
          <cell r="BD600">
            <v>112.4</v>
          </cell>
          <cell r="BE600">
            <v>112.1</v>
          </cell>
          <cell r="BF600">
            <v>112.6</v>
          </cell>
          <cell r="BG600">
            <v>113.4</v>
          </cell>
          <cell r="BH600">
            <v>113.5</v>
          </cell>
          <cell r="BI600">
            <v>108.9</v>
          </cell>
          <cell r="BJ600">
            <v>109.2</v>
          </cell>
          <cell r="BK600">
            <v>109.9</v>
          </cell>
          <cell r="BL600">
            <v>113.5</v>
          </cell>
          <cell r="BM600">
            <v>113.1</v>
          </cell>
          <cell r="BN600">
            <v>112</v>
          </cell>
          <cell r="BO600">
            <v>116.4</v>
          </cell>
          <cell r="BP600">
            <v>115.7</v>
          </cell>
          <cell r="BQ600">
            <v>114.5</v>
          </cell>
          <cell r="BR600">
            <v>115</v>
          </cell>
          <cell r="BS600">
            <v>116.5</v>
          </cell>
          <cell r="BT600">
            <v>116.7</v>
          </cell>
          <cell r="BU600">
            <v>117.1</v>
          </cell>
          <cell r="BV600">
            <v>118.9</v>
          </cell>
          <cell r="BW600">
            <v>119.7</v>
          </cell>
          <cell r="BX600">
            <v>123.9</v>
          </cell>
          <cell r="BY600">
            <v>124.7</v>
          </cell>
          <cell r="BZ600">
            <v>124.9</v>
          </cell>
          <cell r="CA600">
            <v>126.5</v>
          </cell>
          <cell r="CB600">
            <v>128.69999999999999</v>
          </cell>
          <cell r="CC600">
            <v>127.9</v>
          </cell>
          <cell r="CD600">
            <v>127</v>
          </cell>
          <cell r="CE600">
            <v>127.7</v>
          </cell>
          <cell r="CF600">
            <v>127.1</v>
          </cell>
          <cell r="CG600">
            <v>128</v>
          </cell>
          <cell r="CH600">
            <v>126.4</v>
          </cell>
          <cell r="CI600">
            <v>126.7</v>
          </cell>
          <cell r="CJ600">
            <v>128</v>
          </cell>
          <cell r="CK600">
            <v>127.3</v>
          </cell>
          <cell r="CL600">
            <v>128.6</v>
          </cell>
        </row>
        <row r="601">
          <cell r="A601" t="str">
            <v>Aluminium Casting</v>
          </cell>
          <cell r="B601" t="str">
            <v>1310020104</v>
          </cell>
          <cell r="C601">
            <v>3.6609999999999997E-2</v>
          </cell>
          <cell r="D601">
            <v>101.4</v>
          </cell>
          <cell r="E601">
            <v>101.4</v>
          </cell>
          <cell r="F601">
            <v>101.4</v>
          </cell>
          <cell r="G601">
            <v>109.5</v>
          </cell>
          <cell r="H601">
            <v>109.5</v>
          </cell>
          <cell r="I601">
            <v>108.8</v>
          </cell>
          <cell r="J601">
            <v>108.8</v>
          </cell>
          <cell r="K601">
            <v>108.8</v>
          </cell>
          <cell r="L601">
            <v>108.8</v>
          </cell>
          <cell r="M601">
            <v>108.8</v>
          </cell>
          <cell r="N601">
            <v>109.3</v>
          </cell>
          <cell r="O601">
            <v>109.3</v>
          </cell>
          <cell r="P601">
            <v>114.5</v>
          </cell>
          <cell r="Q601">
            <v>115.7</v>
          </cell>
          <cell r="R601">
            <v>116.3</v>
          </cell>
          <cell r="S601">
            <v>116.2</v>
          </cell>
          <cell r="T601">
            <v>117.3</v>
          </cell>
          <cell r="U601">
            <v>118.6</v>
          </cell>
          <cell r="V601">
            <v>117.3</v>
          </cell>
          <cell r="W601">
            <v>117.3</v>
          </cell>
          <cell r="X601">
            <v>117.3</v>
          </cell>
          <cell r="Y601">
            <v>117.3</v>
          </cell>
          <cell r="Z601">
            <v>117.7</v>
          </cell>
          <cell r="AA601">
            <v>118.9</v>
          </cell>
          <cell r="AB601">
            <v>122.7</v>
          </cell>
          <cell r="AC601">
            <v>122.2</v>
          </cell>
          <cell r="AD601">
            <v>122.2</v>
          </cell>
          <cell r="AE601">
            <v>125.5</v>
          </cell>
          <cell r="AF601">
            <v>126</v>
          </cell>
          <cell r="AG601">
            <v>125.4</v>
          </cell>
          <cell r="AH601">
            <v>126</v>
          </cell>
          <cell r="AI601">
            <v>125.3</v>
          </cell>
          <cell r="AJ601">
            <v>124.7</v>
          </cell>
          <cell r="AK601">
            <v>123.5</v>
          </cell>
          <cell r="AL601">
            <v>123.4</v>
          </cell>
          <cell r="AM601">
            <v>123.7</v>
          </cell>
          <cell r="AN601">
            <v>125.7</v>
          </cell>
          <cell r="AO601">
            <v>125.9</v>
          </cell>
          <cell r="AP601">
            <v>125.3</v>
          </cell>
          <cell r="AQ601">
            <v>130.80000000000001</v>
          </cell>
          <cell r="AR601">
            <v>130.19999999999999</v>
          </cell>
          <cell r="AS601">
            <v>130.69999999999999</v>
          </cell>
          <cell r="AT601">
            <v>132.30000000000001</v>
          </cell>
          <cell r="AU601">
            <v>133.69999999999999</v>
          </cell>
          <cell r="AV601">
            <v>133.69999999999999</v>
          </cell>
          <cell r="AW601">
            <v>133.69999999999999</v>
          </cell>
          <cell r="AX601">
            <v>133.69999999999999</v>
          </cell>
          <cell r="AY601">
            <v>132.69999999999999</v>
          </cell>
          <cell r="AZ601">
            <v>132.4</v>
          </cell>
          <cell r="BA601">
            <v>131.80000000000001</v>
          </cell>
          <cell r="BB601">
            <v>130.1</v>
          </cell>
          <cell r="BC601">
            <v>130.1</v>
          </cell>
          <cell r="BD601">
            <v>130.1</v>
          </cell>
          <cell r="BE601">
            <v>129.9</v>
          </cell>
          <cell r="BF601">
            <v>130.4</v>
          </cell>
          <cell r="BG601">
            <v>131</v>
          </cell>
          <cell r="BH601">
            <v>131</v>
          </cell>
          <cell r="BI601">
            <v>130</v>
          </cell>
          <cell r="BJ601">
            <v>131.69999999999999</v>
          </cell>
          <cell r="BK601">
            <v>131.9</v>
          </cell>
          <cell r="BL601">
            <v>131.9</v>
          </cell>
          <cell r="BM601">
            <v>133.1</v>
          </cell>
          <cell r="BN601">
            <v>126.9</v>
          </cell>
          <cell r="BO601">
            <v>126.9</v>
          </cell>
          <cell r="BP601">
            <v>126.7</v>
          </cell>
          <cell r="BQ601">
            <v>126.5</v>
          </cell>
          <cell r="BR601">
            <v>126.5</v>
          </cell>
          <cell r="BS601">
            <v>126.5</v>
          </cell>
          <cell r="BT601">
            <v>126.5</v>
          </cell>
          <cell r="BU601">
            <v>126.5</v>
          </cell>
          <cell r="BV601">
            <v>126.5</v>
          </cell>
          <cell r="BW601">
            <v>126.5</v>
          </cell>
          <cell r="BX601">
            <v>126.9</v>
          </cell>
          <cell r="BY601">
            <v>120</v>
          </cell>
          <cell r="BZ601">
            <v>117.8</v>
          </cell>
          <cell r="CA601">
            <v>117.6</v>
          </cell>
          <cell r="CB601">
            <v>118.8</v>
          </cell>
          <cell r="CC601">
            <v>119.2</v>
          </cell>
          <cell r="CD601">
            <v>119.2</v>
          </cell>
          <cell r="CE601">
            <v>119.2</v>
          </cell>
          <cell r="CF601">
            <v>119.2</v>
          </cell>
          <cell r="CG601">
            <v>120.4</v>
          </cell>
          <cell r="CH601">
            <v>120.4</v>
          </cell>
          <cell r="CI601">
            <v>119.2</v>
          </cell>
          <cell r="CJ601">
            <v>119.2</v>
          </cell>
          <cell r="CK601">
            <v>119.2</v>
          </cell>
          <cell r="CL601">
            <v>120</v>
          </cell>
        </row>
        <row r="602">
          <cell r="A602" t="str">
            <v>Aluminium Seals</v>
          </cell>
          <cell r="B602" t="str">
            <v>1310020105</v>
          </cell>
          <cell r="C602">
            <v>1.1010000000000001E-2</v>
          </cell>
          <cell r="D602">
            <v>100.8</v>
          </cell>
          <cell r="E602">
            <v>100.8</v>
          </cell>
          <cell r="F602">
            <v>100.9</v>
          </cell>
          <cell r="G602">
            <v>101.1</v>
          </cell>
          <cell r="H602">
            <v>101.1</v>
          </cell>
          <cell r="I602">
            <v>101.2</v>
          </cell>
          <cell r="J602">
            <v>101.2</v>
          </cell>
          <cell r="K602">
            <v>103.5</v>
          </cell>
          <cell r="L602">
            <v>104.4</v>
          </cell>
          <cell r="M602">
            <v>106.8</v>
          </cell>
          <cell r="N602">
            <v>106.8</v>
          </cell>
          <cell r="O602">
            <v>106.8</v>
          </cell>
          <cell r="P602">
            <v>106.8</v>
          </cell>
          <cell r="Q602">
            <v>106.8</v>
          </cell>
          <cell r="R602">
            <v>107.6</v>
          </cell>
          <cell r="S602">
            <v>113.5</v>
          </cell>
          <cell r="T602">
            <v>113.5</v>
          </cell>
          <cell r="U602">
            <v>113.5</v>
          </cell>
          <cell r="V602">
            <v>116.5</v>
          </cell>
          <cell r="W602">
            <v>117.8</v>
          </cell>
          <cell r="X602">
            <v>119.1</v>
          </cell>
          <cell r="Y602">
            <v>119.3</v>
          </cell>
          <cell r="Z602">
            <v>122</v>
          </cell>
          <cell r="AA602">
            <v>123.4</v>
          </cell>
          <cell r="AB602">
            <v>123.5</v>
          </cell>
          <cell r="AC602">
            <v>123.5</v>
          </cell>
          <cell r="AD602">
            <v>121.2</v>
          </cell>
          <cell r="AE602">
            <v>124.1</v>
          </cell>
          <cell r="AF602">
            <v>124</v>
          </cell>
          <cell r="AG602">
            <v>123.8</v>
          </cell>
          <cell r="AH602">
            <v>123.6</v>
          </cell>
          <cell r="AI602">
            <v>123.7</v>
          </cell>
          <cell r="AJ602">
            <v>123.1</v>
          </cell>
          <cell r="AK602">
            <v>123</v>
          </cell>
          <cell r="AL602">
            <v>125.3</v>
          </cell>
          <cell r="AM602">
            <v>125.6</v>
          </cell>
          <cell r="AN602">
            <v>126.4</v>
          </cell>
          <cell r="AO602">
            <v>125.5</v>
          </cell>
          <cell r="AP602">
            <v>126.7</v>
          </cell>
          <cell r="AQ602">
            <v>129.5</v>
          </cell>
          <cell r="AR602">
            <v>131.9</v>
          </cell>
          <cell r="AS602">
            <v>131.4</v>
          </cell>
          <cell r="AT602">
            <v>131.9</v>
          </cell>
          <cell r="AU602">
            <v>132.1</v>
          </cell>
          <cell r="AV602">
            <v>132.19999999999999</v>
          </cell>
          <cell r="AW602">
            <v>130.4</v>
          </cell>
          <cell r="AX602">
            <v>129.80000000000001</v>
          </cell>
          <cell r="AY602">
            <v>128.6</v>
          </cell>
          <cell r="AZ602">
            <v>137.6</v>
          </cell>
          <cell r="BA602">
            <v>135</v>
          </cell>
          <cell r="BB602">
            <v>135.30000000000001</v>
          </cell>
          <cell r="BC602">
            <v>137.19999999999999</v>
          </cell>
          <cell r="BD602">
            <v>137.19999999999999</v>
          </cell>
          <cell r="BE602">
            <v>137.19999999999999</v>
          </cell>
          <cell r="BF602">
            <v>137.30000000000001</v>
          </cell>
          <cell r="BG602">
            <v>137.30000000000001</v>
          </cell>
          <cell r="BH602">
            <v>146.80000000000001</v>
          </cell>
          <cell r="BI602">
            <v>131.30000000000001</v>
          </cell>
          <cell r="BJ602">
            <v>132.9</v>
          </cell>
          <cell r="BK602">
            <v>139.5</v>
          </cell>
          <cell r="BL602">
            <v>136.4</v>
          </cell>
          <cell r="BM602">
            <v>137.5</v>
          </cell>
          <cell r="BN602">
            <v>137.19999999999999</v>
          </cell>
          <cell r="BO602">
            <v>139.6</v>
          </cell>
          <cell r="BP602">
            <v>138.69999999999999</v>
          </cell>
          <cell r="BQ602">
            <v>138.5</v>
          </cell>
          <cell r="BR602">
            <v>138</v>
          </cell>
          <cell r="BS602">
            <v>138.19999999999999</v>
          </cell>
          <cell r="BT602">
            <v>132.9</v>
          </cell>
          <cell r="BU602">
            <v>133</v>
          </cell>
          <cell r="BV602">
            <v>133.30000000000001</v>
          </cell>
          <cell r="BW602">
            <v>135.19999999999999</v>
          </cell>
          <cell r="BX602">
            <v>135.19999999999999</v>
          </cell>
          <cell r="BY602">
            <v>135.80000000000001</v>
          </cell>
          <cell r="BZ602">
            <v>131.30000000000001</v>
          </cell>
          <cell r="CA602">
            <v>133.9</v>
          </cell>
          <cell r="CB602">
            <v>135.30000000000001</v>
          </cell>
          <cell r="CC602">
            <v>137.6</v>
          </cell>
          <cell r="CD602">
            <v>136.80000000000001</v>
          </cell>
          <cell r="CE602">
            <v>136.9</v>
          </cell>
          <cell r="CF602">
            <v>136.80000000000001</v>
          </cell>
          <cell r="CG602">
            <v>136.80000000000001</v>
          </cell>
          <cell r="CH602">
            <v>135.80000000000001</v>
          </cell>
          <cell r="CI602">
            <v>135.5</v>
          </cell>
          <cell r="CJ602">
            <v>135.4</v>
          </cell>
          <cell r="CK602">
            <v>135.80000000000001</v>
          </cell>
          <cell r="CL602">
            <v>136.5</v>
          </cell>
        </row>
        <row r="603">
          <cell r="A603" t="str">
            <v>Aluminium Foil /Foil Bag</v>
          </cell>
          <cell r="B603" t="str">
            <v>1310020106</v>
          </cell>
          <cell r="C603">
            <v>3.4029999999999998E-2</v>
          </cell>
          <cell r="D603">
            <v>99.3</v>
          </cell>
          <cell r="E603">
            <v>99.5</v>
          </cell>
          <cell r="F603">
            <v>101.3</v>
          </cell>
          <cell r="G603">
            <v>107</v>
          </cell>
          <cell r="H603">
            <v>108.3</v>
          </cell>
          <cell r="I603">
            <v>105.9</v>
          </cell>
          <cell r="J603">
            <v>106.4</v>
          </cell>
          <cell r="K603">
            <v>107</v>
          </cell>
          <cell r="L603">
            <v>107.5</v>
          </cell>
          <cell r="M603">
            <v>107</v>
          </cell>
          <cell r="N603">
            <v>107.3</v>
          </cell>
          <cell r="O603">
            <v>107.6</v>
          </cell>
          <cell r="P603">
            <v>107.7</v>
          </cell>
          <cell r="Q603">
            <v>108.5</v>
          </cell>
          <cell r="R603">
            <v>109.9</v>
          </cell>
          <cell r="S603">
            <v>108.9</v>
          </cell>
          <cell r="T603">
            <v>108.5</v>
          </cell>
          <cell r="U603">
            <v>109.3</v>
          </cell>
          <cell r="V603">
            <v>108.7</v>
          </cell>
          <cell r="W603">
            <v>107.9</v>
          </cell>
          <cell r="X603">
            <v>108.8</v>
          </cell>
          <cell r="Y603">
            <v>108.6</v>
          </cell>
          <cell r="Z603">
            <v>108.5</v>
          </cell>
          <cell r="AA603">
            <v>108.3</v>
          </cell>
          <cell r="AB603">
            <v>109</v>
          </cell>
          <cell r="AC603">
            <v>108.9</v>
          </cell>
          <cell r="AD603">
            <v>110.9</v>
          </cell>
          <cell r="AE603">
            <v>110.7</v>
          </cell>
          <cell r="AF603">
            <v>111.3</v>
          </cell>
          <cell r="AG603">
            <v>111.4</v>
          </cell>
          <cell r="AH603">
            <v>111.4</v>
          </cell>
          <cell r="AI603">
            <v>112.1</v>
          </cell>
          <cell r="AJ603">
            <v>112.1</v>
          </cell>
          <cell r="AK603">
            <v>111.6</v>
          </cell>
          <cell r="AL603">
            <v>111.2</v>
          </cell>
          <cell r="AM603">
            <v>111.9</v>
          </cell>
          <cell r="AN603">
            <v>111.9</v>
          </cell>
          <cell r="AO603">
            <v>111.8</v>
          </cell>
          <cell r="AP603">
            <v>110.8</v>
          </cell>
          <cell r="AQ603">
            <v>111.9</v>
          </cell>
          <cell r="AR603">
            <v>112.4</v>
          </cell>
          <cell r="AS603">
            <v>112.6</v>
          </cell>
          <cell r="AT603">
            <v>115.4</v>
          </cell>
          <cell r="AU603">
            <v>115.4</v>
          </cell>
          <cell r="AV603">
            <v>115.4</v>
          </cell>
          <cell r="AW603">
            <v>115.4</v>
          </cell>
          <cell r="AX603">
            <v>115.4</v>
          </cell>
          <cell r="AY603">
            <v>115.4</v>
          </cell>
          <cell r="AZ603">
            <v>116.5</v>
          </cell>
          <cell r="BA603">
            <v>116.5</v>
          </cell>
          <cell r="BB603">
            <v>116.3</v>
          </cell>
          <cell r="BC603">
            <v>116.3</v>
          </cell>
          <cell r="BD603">
            <v>116.3</v>
          </cell>
          <cell r="BE603">
            <v>116.3</v>
          </cell>
          <cell r="BF603">
            <v>116.3</v>
          </cell>
          <cell r="BG603">
            <v>116.3</v>
          </cell>
          <cell r="BH603">
            <v>116.3</v>
          </cell>
          <cell r="BI603">
            <v>117.8</v>
          </cell>
          <cell r="BJ603">
            <v>117.8</v>
          </cell>
          <cell r="BK603">
            <v>117.8</v>
          </cell>
          <cell r="BL603">
            <v>117.4</v>
          </cell>
          <cell r="BM603">
            <v>115.9</v>
          </cell>
          <cell r="BN603">
            <v>116.1</v>
          </cell>
          <cell r="BO603">
            <v>110.8</v>
          </cell>
          <cell r="BP603">
            <v>110.8</v>
          </cell>
          <cell r="BQ603">
            <v>110.8</v>
          </cell>
          <cell r="BR603">
            <v>110.8</v>
          </cell>
          <cell r="BS603">
            <v>110.8</v>
          </cell>
          <cell r="BT603">
            <v>110.8</v>
          </cell>
          <cell r="BU603">
            <v>110.8</v>
          </cell>
          <cell r="BV603">
            <v>110.8</v>
          </cell>
          <cell r="BW603">
            <v>110.8</v>
          </cell>
          <cell r="BX603">
            <v>111.9</v>
          </cell>
          <cell r="BY603">
            <v>113.5</v>
          </cell>
          <cell r="BZ603">
            <v>114.5</v>
          </cell>
          <cell r="CA603">
            <v>115.7</v>
          </cell>
          <cell r="CB603">
            <v>116.9</v>
          </cell>
          <cell r="CC603">
            <v>117.8</v>
          </cell>
          <cell r="CD603">
            <v>116.5</v>
          </cell>
          <cell r="CE603">
            <v>116.5</v>
          </cell>
          <cell r="CF603">
            <v>116.6</v>
          </cell>
          <cell r="CG603">
            <v>116.1</v>
          </cell>
          <cell r="CH603">
            <v>117.9</v>
          </cell>
          <cell r="CI603">
            <v>118.7</v>
          </cell>
          <cell r="CJ603">
            <v>118.7</v>
          </cell>
          <cell r="CK603">
            <v>118.7</v>
          </cell>
          <cell r="CL603">
            <v>118.5</v>
          </cell>
        </row>
        <row r="604">
          <cell r="A604" t="str">
            <v>Aluminium Pipe &amp; Tubes</v>
          </cell>
          <cell r="B604" t="str">
            <v>1310020107</v>
          </cell>
          <cell r="C604">
            <v>1.5720000000000001E-2</v>
          </cell>
          <cell r="D604">
            <v>97.5</v>
          </cell>
          <cell r="E604">
            <v>97.5</v>
          </cell>
          <cell r="F604">
            <v>97.5</v>
          </cell>
          <cell r="G604">
            <v>97.5</v>
          </cell>
          <cell r="H604">
            <v>97.5</v>
          </cell>
          <cell r="I604">
            <v>97.5</v>
          </cell>
          <cell r="J604">
            <v>97.5</v>
          </cell>
          <cell r="K604">
            <v>97.5</v>
          </cell>
          <cell r="L604">
            <v>97.5</v>
          </cell>
          <cell r="M604">
            <v>97.5</v>
          </cell>
          <cell r="N604">
            <v>97.5</v>
          </cell>
          <cell r="O604">
            <v>97.5</v>
          </cell>
          <cell r="P604">
            <v>97.5</v>
          </cell>
          <cell r="Q604">
            <v>97.5</v>
          </cell>
          <cell r="R604">
            <v>97.5</v>
          </cell>
          <cell r="S604">
            <v>97.5</v>
          </cell>
          <cell r="T604">
            <v>97.5</v>
          </cell>
          <cell r="U604">
            <v>97.5</v>
          </cell>
          <cell r="V604">
            <v>97.5</v>
          </cell>
          <cell r="W604">
            <v>97.5</v>
          </cell>
          <cell r="X604">
            <v>97.5</v>
          </cell>
          <cell r="Y604">
            <v>97.5</v>
          </cell>
          <cell r="Z604">
            <v>97.5</v>
          </cell>
          <cell r="AA604">
            <v>97.5</v>
          </cell>
          <cell r="AB604">
            <v>96.6</v>
          </cell>
          <cell r="AC604">
            <v>96.6</v>
          </cell>
          <cell r="AD604">
            <v>96.6</v>
          </cell>
          <cell r="AE604">
            <v>96.6</v>
          </cell>
          <cell r="AF604">
            <v>96.6</v>
          </cell>
          <cell r="AG604">
            <v>96.6</v>
          </cell>
          <cell r="AH604">
            <v>96.6</v>
          </cell>
          <cell r="AI604">
            <v>96.6</v>
          </cell>
          <cell r="AJ604">
            <v>96.3</v>
          </cell>
          <cell r="AK604">
            <v>95.2</v>
          </cell>
          <cell r="AL604">
            <v>97.2</v>
          </cell>
          <cell r="AM604">
            <v>97.2</v>
          </cell>
          <cell r="AN604">
            <v>97.2</v>
          </cell>
          <cell r="AO604">
            <v>97.2</v>
          </cell>
          <cell r="AP604">
            <v>96.6</v>
          </cell>
          <cell r="AQ604">
            <v>96.6</v>
          </cell>
          <cell r="AR604">
            <v>96.6</v>
          </cell>
          <cell r="AS604">
            <v>96.6</v>
          </cell>
          <cell r="AT604">
            <v>96.6</v>
          </cell>
          <cell r="AU604">
            <v>96.6</v>
          </cell>
          <cell r="AV604">
            <v>96.6</v>
          </cell>
          <cell r="AW604">
            <v>96.6</v>
          </cell>
          <cell r="AX604">
            <v>96.6</v>
          </cell>
          <cell r="AY604">
            <v>95.5</v>
          </cell>
          <cell r="AZ604">
            <v>95.5</v>
          </cell>
          <cell r="BA604">
            <v>95.5</v>
          </cell>
          <cell r="BB604">
            <v>94.9</v>
          </cell>
          <cell r="BC604">
            <v>94.9</v>
          </cell>
          <cell r="BD604">
            <v>94.9</v>
          </cell>
          <cell r="BE604">
            <v>94.9</v>
          </cell>
          <cell r="BF604">
            <v>94.9</v>
          </cell>
          <cell r="BG604">
            <v>94.9</v>
          </cell>
          <cell r="BH604">
            <v>94.9</v>
          </cell>
          <cell r="BI604">
            <v>96.9</v>
          </cell>
          <cell r="BJ604">
            <v>96.9</v>
          </cell>
          <cell r="BK604">
            <v>96.9</v>
          </cell>
          <cell r="BL604">
            <v>96.9</v>
          </cell>
          <cell r="BM604">
            <v>96.9</v>
          </cell>
          <cell r="BN604">
            <v>96.9</v>
          </cell>
          <cell r="BO604">
            <v>97.5</v>
          </cell>
          <cell r="BP604">
            <v>97.5</v>
          </cell>
          <cell r="BQ604">
            <v>97.5</v>
          </cell>
          <cell r="BR604">
            <v>97.5</v>
          </cell>
          <cell r="BS604">
            <v>97.5</v>
          </cell>
          <cell r="BT604">
            <v>97.5</v>
          </cell>
          <cell r="BU604">
            <v>97.5</v>
          </cell>
          <cell r="BV604">
            <v>97.5</v>
          </cell>
          <cell r="BW604">
            <v>97.5</v>
          </cell>
          <cell r="BX604">
            <v>97.5</v>
          </cell>
          <cell r="BY604">
            <v>97.5</v>
          </cell>
          <cell r="BZ604">
            <v>97.5</v>
          </cell>
          <cell r="CA604">
            <v>97.5</v>
          </cell>
          <cell r="CB604">
            <v>97.5</v>
          </cell>
          <cell r="CC604">
            <v>97.5</v>
          </cell>
          <cell r="CD604">
            <v>97.5</v>
          </cell>
          <cell r="CE604">
            <v>97.5</v>
          </cell>
          <cell r="CF604">
            <v>97.5</v>
          </cell>
          <cell r="CG604">
            <v>97.5</v>
          </cell>
          <cell r="CH604">
            <v>97.5</v>
          </cell>
          <cell r="CI604">
            <v>97.5</v>
          </cell>
          <cell r="CJ604">
            <v>97.5</v>
          </cell>
          <cell r="CK604">
            <v>97.5</v>
          </cell>
          <cell r="CL604">
            <v>97.5</v>
          </cell>
        </row>
        <row r="605">
          <cell r="A605" t="str">
            <v>Aluminium  Utensils</v>
          </cell>
          <cell r="B605" t="str">
            <v>1310020108</v>
          </cell>
          <cell r="C605">
            <v>4.0340000000000001E-2</v>
          </cell>
          <cell r="D605">
            <v>98.8</v>
          </cell>
          <cell r="E605">
            <v>99.2</v>
          </cell>
          <cell r="F605">
            <v>99.5</v>
          </cell>
          <cell r="G605">
            <v>99.5</v>
          </cell>
          <cell r="H605">
            <v>101.9</v>
          </cell>
          <cell r="I605">
            <v>99.8</v>
          </cell>
          <cell r="J605">
            <v>99.6</v>
          </cell>
          <cell r="K605">
            <v>99.3</v>
          </cell>
          <cell r="L605">
            <v>99.2</v>
          </cell>
          <cell r="M605">
            <v>98.1</v>
          </cell>
          <cell r="N605">
            <v>98.4</v>
          </cell>
          <cell r="O605">
            <v>100</v>
          </cell>
          <cell r="P605">
            <v>104.4</v>
          </cell>
          <cell r="Q605">
            <v>106.6</v>
          </cell>
          <cell r="R605">
            <v>107.3</v>
          </cell>
          <cell r="S605">
            <v>117.9</v>
          </cell>
          <cell r="T605">
            <v>120.1</v>
          </cell>
          <cell r="U605">
            <v>120.3</v>
          </cell>
          <cell r="V605">
            <v>104.4</v>
          </cell>
          <cell r="W605">
            <v>105.4</v>
          </cell>
          <cell r="X605">
            <v>114.2</v>
          </cell>
          <cell r="Y605">
            <v>109.9</v>
          </cell>
          <cell r="Z605">
            <v>118</v>
          </cell>
          <cell r="AA605">
            <v>109</v>
          </cell>
          <cell r="AB605">
            <v>111.7</v>
          </cell>
          <cell r="AC605">
            <v>123</v>
          </cell>
          <cell r="AD605">
            <v>111.9</v>
          </cell>
          <cell r="AE605">
            <v>119.1</v>
          </cell>
          <cell r="AF605">
            <v>112</v>
          </cell>
          <cell r="AG605">
            <v>110.4</v>
          </cell>
          <cell r="AH605">
            <v>111.6</v>
          </cell>
          <cell r="AI605">
            <v>107</v>
          </cell>
          <cell r="AJ605">
            <v>111</v>
          </cell>
          <cell r="AK605">
            <v>116.3</v>
          </cell>
          <cell r="AL605">
            <v>113.3</v>
          </cell>
          <cell r="AM605">
            <v>117.1</v>
          </cell>
          <cell r="AN605">
            <v>117.1</v>
          </cell>
          <cell r="AO605">
            <v>116.3</v>
          </cell>
          <cell r="AP605">
            <v>116.1</v>
          </cell>
          <cell r="AQ605">
            <v>116.9</v>
          </cell>
          <cell r="AR605">
            <v>118.4</v>
          </cell>
          <cell r="AS605">
            <v>120.3</v>
          </cell>
          <cell r="AT605">
            <v>120.3</v>
          </cell>
          <cell r="AU605">
            <v>121.1</v>
          </cell>
          <cell r="AV605">
            <v>122.1</v>
          </cell>
          <cell r="AW605">
            <v>122</v>
          </cell>
          <cell r="AX605">
            <v>121</v>
          </cell>
          <cell r="AY605">
            <v>121</v>
          </cell>
          <cell r="AZ605">
            <v>115.3</v>
          </cell>
          <cell r="BA605">
            <v>111.5</v>
          </cell>
          <cell r="BB605">
            <v>108</v>
          </cell>
          <cell r="BC605">
            <v>110.2</v>
          </cell>
          <cell r="BD605">
            <v>108.3</v>
          </cell>
          <cell r="BE605">
            <v>106.6</v>
          </cell>
          <cell r="BF605">
            <v>106.6</v>
          </cell>
          <cell r="BG605">
            <v>104.9</v>
          </cell>
          <cell r="BH605">
            <v>106.5</v>
          </cell>
          <cell r="BI605">
            <v>107.2</v>
          </cell>
          <cell r="BJ605">
            <v>105.5</v>
          </cell>
          <cell r="BK605">
            <v>106.5</v>
          </cell>
          <cell r="BL605">
            <v>108.8</v>
          </cell>
          <cell r="BM605">
            <v>109.4</v>
          </cell>
          <cell r="BN605">
            <v>109.9</v>
          </cell>
          <cell r="BO605">
            <v>112.3</v>
          </cell>
          <cell r="BP605">
            <v>112.4</v>
          </cell>
          <cell r="BQ605">
            <v>112.4</v>
          </cell>
          <cell r="BR605">
            <v>112.4</v>
          </cell>
          <cell r="BS605">
            <v>112.4</v>
          </cell>
          <cell r="BT605">
            <v>112.4</v>
          </cell>
          <cell r="BU605">
            <v>112.4</v>
          </cell>
          <cell r="BV605">
            <v>112.4</v>
          </cell>
          <cell r="BW605">
            <v>112.4</v>
          </cell>
          <cell r="BX605">
            <v>112.4</v>
          </cell>
          <cell r="BY605">
            <v>114.8</v>
          </cell>
          <cell r="BZ605">
            <v>116.9</v>
          </cell>
          <cell r="CA605">
            <v>120.3</v>
          </cell>
          <cell r="CB605">
            <v>123.2</v>
          </cell>
          <cell r="CC605">
            <v>122.8</v>
          </cell>
          <cell r="CD605">
            <v>122.5</v>
          </cell>
          <cell r="CE605">
            <v>121.9</v>
          </cell>
          <cell r="CF605">
            <v>122.7</v>
          </cell>
          <cell r="CG605">
            <v>122.7</v>
          </cell>
          <cell r="CH605">
            <v>122.7</v>
          </cell>
          <cell r="CI605">
            <v>122.7</v>
          </cell>
          <cell r="CJ605">
            <v>123.4</v>
          </cell>
          <cell r="CK605">
            <v>123.4</v>
          </cell>
          <cell r="CL605">
            <v>123.2</v>
          </cell>
        </row>
        <row r="606">
          <cell r="A606" t="str">
            <v>Aluminium Wire</v>
          </cell>
          <cell r="B606" t="str">
            <v>1310020109</v>
          </cell>
          <cell r="C606">
            <v>5.9249999999999997E-2</v>
          </cell>
          <cell r="D606">
            <v>104.7</v>
          </cell>
          <cell r="E606">
            <v>104.4</v>
          </cell>
          <cell r="F606">
            <v>104</v>
          </cell>
          <cell r="G606">
            <v>112.4</v>
          </cell>
          <cell r="H606">
            <v>112.4</v>
          </cell>
          <cell r="I606">
            <v>113.6</v>
          </cell>
          <cell r="J606">
            <v>112.4</v>
          </cell>
          <cell r="K606">
            <v>112.4</v>
          </cell>
          <cell r="L606">
            <v>112.8</v>
          </cell>
          <cell r="M606">
            <v>112.8</v>
          </cell>
          <cell r="N606">
            <v>114</v>
          </cell>
          <cell r="O606">
            <v>117.1</v>
          </cell>
          <cell r="P606">
            <v>125.7</v>
          </cell>
          <cell r="Q606">
            <v>125.9</v>
          </cell>
          <cell r="R606">
            <v>127.7</v>
          </cell>
          <cell r="S606">
            <v>133.69999999999999</v>
          </cell>
          <cell r="T606">
            <v>137.80000000000001</v>
          </cell>
          <cell r="U606">
            <v>138.80000000000001</v>
          </cell>
          <cell r="V606">
            <v>136.6</v>
          </cell>
          <cell r="W606">
            <v>136.6</v>
          </cell>
          <cell r="X606">
            <v>134.80000000000001</v>
          </cell>
          <cell r="Y606">
            <v>136.1</v>
          </cell>
          <cell r="Z606">
            <v>138.69999999999999</v>
          </cell>
          <cell r="AA606">
            <v>138.80000000000001</v>
          </cell>
          <cell r="AB606">
            <v>139.80000000000001</v>
          </cell>
          <cell r="AC606">
            <v>138.9</v>
          </cell>
          <cell r="AD606">
            <v>137.9</v>
          </cell>
          <cell r="AE606">
            <v>133.69999999999999</v>
          </cell>
          <cell r="AF606">
            <v>132.19999999999999</v>
          </cell>
          <cell r="AG606">
            <v>130.19999999999999</v>
          </cell>
          <cell r="AH606">
            <v>130.1</v>
          </cell>
          <cell r="AI606">
            <v>128.80000000000001</v>
          </cell>
          <cell r="AJ606">
            <v>126.7</v>
          </cell>
          <cell r="AK606">
            <v>126.4</v>
          </cell>
          <cell r="AL606">
            <v>126.8</v>
          </cell>
          <cell r="AM606">
            <v>127.2</v>
          </cell>
          <cell r="AN606">
            <v>125.4</v>
          </cell>
          <cell r="AO606">
            <v>128.1</v>
          </cell>
          <cell r="AP606">
            <v>134.9</v>
          </cell>
          <cell r="AQ606">
            <v>134.19999999999999</v>
          </cell>
          <cell r="AR606">
            <v>134.9</v>
          </cell>
          <cell r="AS606">
            <v>134.9</v>
          </cell>
          <cell r="AT606">
            <v>134.9</v>
          </cell>
          <cell r="AU606">
            <v>134.9</v>
          </cell>
          <cell r="AV606">
            <v>134.9</v>
          </cell>
          <cell r="AW606">
            <v>134.9</v>
          </cell>
          <cell r="AX606">
            <v>134.9</v>
          </cell>
          <cell r="AY606">
            <v>134.9</v>
          </cell>
          <cell r="AZ606">
            <v>106.8</v>
          </cell>
          <cell r="BA606">
            <v>105.4</v>
          </cell>
          <cell r="BB606">
            <v>106.1</v>
          </cell>
          <cell r="BC606">
            <v>104.4</v>
          </cell>
          <cell r="BD606">
            <v>104.5</v>
          </cell>
          <cell r="BE606">
            <v>107.3</v>
          </cell>
          <cell r="BF606">
            <v>109.2</v>
          </cell>
          <cell r="BG606">
            <v>117</v>
          </cell>
          <cell r="BH606">
            <v>115.1</v>
          </cell>
          <cell r="BI606">
            <v>118.4</v>
          </cell>
          <cell r="BJ606">
            <v>115.1</v>
          </cell>
          <cell r="BK606">
            <v>117.9</v>
          </cell>
          <cell r="BL606">
            <v>123</v>
          </cell>
          <cell r="BM606">
            <v>123.8</v>
          </cell>
          <cell r="BN606">
            <v>129.6</v>
          </cell>
          <cell r="BO606">
            <v>147.69999999999999</v>
          </cell>
          <cell r="BP606">
            <v>158.19999999999999</v>
          </cell>
          <cell r="BQ606">
            <v>145.19999999999999</v>
          </cell>
          <cell r="BR606">
            <v>147.69999999999999</v>
          </cell>
          <cell r="BS606">
            <v>147.69999999999999</v>
          </cell>
          <cell r="BT606">
            <v>147.69999999999999</v>
          </cell>
          <cell r="BU606">
            <v>147.69999999999999</v>
          </cell>
          <cell r="BV606">
            <v>147.69999999999999</v>
          </cell>
          <cell r="BW606">
            <v>147.69999999999999</v>
          </cell>
          <cell r="BX606">
            <v>112.4</v>
          </cell>
          <cell r="BY606">
            <v>113.4</v>
          </cell>
          <cell r="BZ606">
            <v>113.9</v>
          </cell>
          <cell r="CA606">
            <v>114.6</v>
          </cell>
          <cell r="CB606">
            <v>115.1</v>
          </cell>
          <cell r="CC606">
            <v>114.1</v>
          </cell>
          <cell r="CD606">
            <v>110.3</v>
          </cell>
          <cell r="CE606">
            <v>109.1</v>
          </cell>
          <cell r="CF606">
            <v>110.3</v>
          </cell>
          <cell r="CG606">
            <v>110.5</v>
          </cell>
          <cell r="CH606">
            <v>111.3</v>
          </cell>
          <cell r="CI606">
            <v>117.6</v>
          </cell>
          <cell r="CJ606">
            <v>120.4</v>
          </cell>
          <cell r="CK606">
            <v>122.1</v>
          </cell>
          <cell r="CL606">
            <v>123.1</v>
          </cell>
        </row>
        <row r="607">
          <cell r="A607" t="str">
            <v>b2.  OTHER NON-FERROUS METALS</v>
          </cell>
          <cell r="B607" t="str">
            <v>1310020200</v>
          </cell>
          <cell r="C607">
            <v>0.51476999999999995</v>
          </cell>
          <cell r="D607">
            <v>103.3</v>
          </cell>
          <cell r="E607">
            <v>105.2</v>
          </cell>
          <cell r="F607">
            <v>106.4</v>
          </cell>
          <cell r="G607">
            <v>108.5</v>
          </cell>
          <cell r="H607">
            <v>108.4</v>
          </cell>
          <cell r="I607">
            <v>110</v>
          </cell>
          <cell r="J607">
            <v>110.3</v>
          </cell>
          <cell r="K607">
            <v>110.2</v>
          </cell>
          <cell r="L607">
            <v>110.9</v>
          </cell>
          <cell r="M607">
            <v>113.3</v>
          </cell>
          <cell r="N607">
            <v>115.2</v>
          </cell>
          <cell r="O607">
            <v>119.2</v>
          </cell>
          <cell r="P607">
            <v>123.3</v>
          </cell>
          <cell r="Q607">
            <v>125.8</v>
          </cell>
          <cell r="R607">
            <v>127.3</v>
          </cell>
          <cell r="S607">
            <v>140.1</v>
          </cell>
          <cell r="T607">
            <v>150.5</v>
          </cell>
          <cell r="U607">
            <v>152.19999999999999</v>
          </cell>
          <cell r="V607">
            <v>157.69999999999999</v>
          </cell>
          <cell r="W607">
            <v>164.8</v>
          </cell>
          <cell r="X607">
            <v>169.3</v>
          </cell>
          <cell r="Y607">
            <v>172.7</v>
          </cell>
          <cell r="Z607">
            <v>174.3</v>
          </cell>
          <cell r="AA607">
            <v>173.7</v>
          </cell>
          <cell r="AB607">
            <v>175.9</v>
          </cell>
          <cell r="AC607">
            <v>173.9</v>
          </cell>
          <cell r="AD607">
            <v>175.9</v>
          </cell>
          <cell r="AE607">
            <v>177.9</v>
          </cell>
          <cell r="AF607">
            <v>178.8</v>
          </cell>
          <cell r="AG607">
            <v>176.8</v>
          </cell>
          <cell r="AH607">
            <v>177.8</v>
          </cell>
          <cell r="AI607">
            <v>178.1</v>
          </cell>
          <cell r="AJ607">
            <v>177.9</v>
          </cell>
          <cell r="AK607">
            <v>178.2</v>
          </cell>
          <cell r="AL607">
            <v>176.3</v>
          </cell>
          <cell r="AM607">
            <v>173.2</v>
          </cell>
          <cell r="AN607">
            <v>174.8</v>
          </cell>
          <cell r="AO607">
            <v>177.3</v>
          </cell>
          <cell r="AP607">
            <v>177.1</v>
          </cell>
          <cell r="AQ607">
            <v>178.6</v>
          </cell>
          <cell r="AR607">
            <v>178.4</v>
          </cell>
          <cell r="AS607">
            <v>177.9</v>
          </cell>
          <cell r="AT607">
            <v>177.9</v>
          </cell>
          <cell r="AU607">
            <v>177.8</v>
          </cell>
          <cell r="AV607">
            <v>177.7</v>
          </cell>
          <cell r="AW607">
            <v>179.3</v>
          </cell>
          <cell r="AX607">
            <v>175</v>
          </cell>
          <cell r="AY607">
            <v>171.2</v>
          </cell>
          <cell r="AZ607">
            <v>160.80000000000001</v>
          </cell>
          <cell r="BA607">
            <v>160.1</v>
          </cell>
          <cell r="BB607">
            <v>159.4</v>
          </cell>
          <cell r="BC607">
            <v>159.80000000000001</v>
          </cell>
          <cell r="BD607">
            <v>161.19999999999999</v>
          </cell>
          <cell r="BE607">
            <v>162</v>
          </cell>
          <cell r="BF607">
            <v>163.9</v>
          </cell>
          <cell r="BG607">
            <v>167.2</v>
          </cell>
          <cell r="BH607">
            <v>169.5</v>
          </cell>
          <cell r="BI607">
            <v>167.6</v>
          </cell>
          <cell r="BJ607">
            <v>169.1</v>
          </cell>
          <cell r="BK607">
            <v>170</v>
          </cell>
          <cell r="BL607">
            <v>177.5</v>
          </cell>
          <cell r="BM607">
            <v>181.8</v>
          </cell>
          <cell r="BN607">
            <v>178.1</v>
          </cell>
          <cell r="BO607">
            <v>180.1</v>
          </cell>
          <cell r="BP607">
            <v>178.7</v>
          </cell>
          <cell r="BQ607">
            <v>178.2</v>
          </cell>
          <cell r="BR607">
            <v>178.2</v>
          </cell>
          <cell r="BS607">
            <v>178.2</v>
          </cell>
          <cell r="BT607">
            <v>178</v>
          </cell>
          <cell r="BU607">
            <v>178.2</v>
          </cell>
          <cell r="BV607">
            <v>177.6</v>
          </cell>
          <cell r="BW607">
            <v>178.5</v>
          </cell>
          <cell r="BX607">
            <v>180.8</v>
          </cell>
          <cell r="BY607">
            <v>182.9</v>
          </cell>
          <cell r="BZ607">
            <v>182.4</v>
          </cell>
          <cell r="CA607">
            <v>184.2</v>
          </cell>
          <cell r="CB607">
            <v>183</v>
          </cell>
          <cell r="CC607">
            <v>183.5</v>
          </cell>
          <cell r="CD607">
            <v>185.9</v>
          </cell>
          <cell r="CE607">
            <v>186.2</v>
          </cell>
          <cell r="CF607">
            <v>185.6</v>
          </cell>
          <cell r="CG607">
            <v>184.6</v>
          </cell>
          <cell r="CH607">
            <v>184.6</v>
          </cell>
          <cell r="CI607">
            <v>185.4</v>
          </cell>
          <cell r="CJ607">
            <v>184.3</v>
          </cell>
          <cell r="CK607">
            <v>184.2</v>
          </cell>
          <cell r="CL607">
            <v>184.8</v>
          </cell>
        </row>
        <row r="608">
          <cell r="A608" t="str">
            <v>Copper / Copper Ingots</v>
          </cell>
          <cell r="B608" t="str">
            <v>1310020201</v>
          </cell>
          <cell r="C608">
            <v>0.14717</v>
          </cell>
          <cell r="D608">
            <v>102.5</v>
          </cell>
          <cell r="E608">
            <v>104.6</v>
          </cell>
          <cell r="F608">
            <v>106.1</v>
          </cell>
          <cell r="G608">
            <v>103.9</v>
          </cell>
          <cell r="H608">
            <v>103.1</v>
          </cell>
          <cell r="I608">
            <v>103.7</v>
          </cell>
          <cell r="J608">
            <v>106.2</v>
          </cell>
          <cell r="K608">
            <v>106.8</v>
          </cell>
          <cell r="L608">
            <v>108.3</v>
          </cell>
          <cell r="M608">
            <v>110</v>
          </cell>
          <cell r="N608">
            <v>113.5</v>
          </cell>
          <cell r="O608">
            <v>115.4</v>
          </cell>
          <cell r="P608">
            <v>116</v>
          </cell>
          <cell r="Q608">
            <v>118.2</v>
          </cell>
          <cell r="R608">
            <v>121.1</v>
          </cell>
          <cell r="S608">
            <v>135.9</v>
          </cell>
          <cell r="T608">
            <v>150</v>
          </cell>
          <cell r="U608">
            <v>152.30000000000001</v>
          </cell>
          <cell r="V608">
            <v>158.4</v>
          </cell>
          <cell r="W608">
            <v>165.8</v>
          </cell>
          <cell r="X608">
            <v>165.6</v>
          </cell>
          <cell r="Y608">
            <v>163.6</v>
          </cell>
          <cell r="Z608">
            <v>168.9</v>
          </cell>
          <cell r="AA608">
            <v>169.7</v>
          </cell>
          <cell r="AB608">
            <v>171.6</v>
          </cell>
          <cell r="AC608">
            <v>168.6</v>
          </cell>
          <cell r="AD608">
            <v>170.9</v>
          </cell>
          <cell r="AE608">
            <v>179.7</v>
          </cell>
          <cell r="AF608">
            <v>178.2</v>
          </cell>
          <cell r="AG608">
            <v>175.3</v>
          </cell>
          <cell r="AH608">
            <v>177.2</v>
          </cell>
          <cell r="AI608">
            <v>178.9</v>
          </cell>
          <cell r="AJ608">
            <v>178.6</v>
          </cell>
          <cell r="AK608">
            <v>179</v>
          </cell>
          <cell r="AL608">
            <v>177.2</v>
          </cell>
          <cell r="AM608">
            <v>174</v>
          </cell>
          <cell r="AN608">
            <v>180.8</v>
          </cell>
          <cell r="AO608">
            <v>188.1</v>
          </cell>
          <cell r="AP608">
            <v>182.9</v>
          </cell>
          <cell r="AQ608">
            <v>186.9</v>
          </cell>
          <cell r="AR608">
            <v>187.4</v>
          </cell>
          <cell r="AS608">
            <v>188.1</v>
          </cell>
          <cell r="AT608">
            <v>188.1</v>
          </cell>
          <cell r="AU608">
            <v>188.1</v>
          </cell>
          <cell r="AV608">
            <v>188.7</v>
          </cell>
          <cell r="AW608">
            <v>188.3</v>
          </cell>
          <cell r="AX608">
            <v>182.5</v>
          </cell>
          <cell r="AY608">
            <v>182.5</v>
          </cell>
          <cell r="AZ608">
            <v>182.5</v>
          </cell>
          <cell r="BA608">
            <v>182.5</v>
          </cell>
          <cell r="BB608">
            <v>182.5</v>
          </cell>
          <cell r="BC608">
            <v>181</v>
          </cell>
          <cell r="BD608">
            <v>181</v>
          </cell>
          <cell r="BE608">
            <v>181</v>
          </cell>
          <cell r="BF608">
            <v>180.3</v>
          </cell>
          <cell r="BG608">
            <v>182.3</v>
          </cell>
          <cell r="BH608">
            <v>183</v>
          </cell>
          <cell r="BI608">
            <v>175.6</v>
          </cell>
          <cell r="BJ608">
            <v>178.3</v>
          </cell>
          <cell r="BK608">
            <v>177.3</v>
          </cell>
          <cell r="BL608">
            <v>180.2</v>
          </cell>
          <cell r="BM608">
            <v>175.1</v>
          </cell>
          <cell r="BN608">
            <v>176.3</v>
          </cell>
          <cell r="BO608">
            <v>176.4</v>
          </cell>
          <cell r="BP608">
            <v>175.1</v>
          </cell>
          <cell r="BQ608">
            <v>175.1</v>
          </cell>
          <cell r="BR608">
            <v>175.1</v>
          </cell>
          <cell r="BS608">
            <v>175.1</v>
          </cell>
          <cell r="BT608">
            <v>175.1</v>
          </cell>
          <cell r="BU608">
            <v>175.1</v>
          </cell>
          <cell r="BV608">
            <v>175.1</v>
          </cell>
          <cell r="BW608">
            <v>175.1</v>
          </cell>
          <cell r="BX608">
            <v>176.9</v>
          </cell>
          <cell r="BY608">
            <v>181.9</v>
          </cell>
          <cell r="BZ608">
            <v>181.9</v>
          </cell>
          <cell r="CA608">
            <v>180.1</v>
          </cell>
          <cell r="CB608">
            <v>177.4</v>
          </cell>
          <cell r="CC608">
            <v>177.4</v>
          </cell>
          <cell r="CD608">
            <v>179.4</v>
          </cell>
          <cell r="CE608">
            <v>179.4</v>
          </cell>
          <cell r="CF608">
            <v>179.8</v>
          </cell>
          <cell r="CG608">
            <v>179.8</v>
          </cell>
          <cell r="CH608">
            <v>179.8</v>
          </cell>
          <cell r="CI608">
            <v>179.8</v>
          </cell>
          <cell r="CJ608">
            <v>178.8</v>
          </cell>
          <cell r="CK608">
            <v>177.4</v>
          </cell>
          <cell r="CL608">
            <v>178.3</v>
          </cell>
        </row>
        <row r="609">
          <cell r="A609" t="str">
            <v>Copper Wire (All Types)</v>
          </cell>
          <cell r="B609" t="str">
            <v>1310020202</v>
          </cell>
          <cell r="C609">
            <v>5.0439999999999999E-2</v>
          </cell>
          <cell r="D609">
            <v>105.6</v>
          </cell>
          <cell r="E609">
            <v>112.2</v>
          </cell>
          <cell r="F609">
            <v>113.5</v>
          </cell>
          <cell r="G609">
            <v>119.8</v>
          </cell>
          <cell r="H609">
            <v>117.3</v>
          </cell>
          <cell r="I609">
            <v>126.4</v>
          </cell>
          <cell r="J609">
            <v>126.6</v>
          </cell>
          <cell r="K609">
            <v>131.80000000000001</v>
          </cell>
          <cell r="L609">
            <v>136.4</v>
          </cell>
          <cell r="M609">
            <v>141.5</v>
          </cell>
          <cell r="N609">
            <v>131.80000000000001</v>
          </cell>
          <cell r="O609">
            <v>146.19999999999999</v>
          </cell>
          <cell r="P609">
            <v>150.30000000000001</v>
          </cell>
          <cell r="Q609">
            <v>148</v>
          </cell>
          <cell r="R609">
            <v>157.30000000000001</v>
          </cell>
          <cell r="S609">
            <v>171.1</v>
          </cell>
          <cell r="T609">
            <v>203.7</v>
          </cell>
          <cell r="U609">
            <v>201.7</v>
          </cell>
          <cell r="V609">
            <v>202</v>
          </cell>
          <cell r="W609">
            <v>206.7</v>
          </cell>
          <cell r="X609">
            <v>205.5</v>
          </cell>
          <cell r="Y609">
            <v>207.4</v>
          </cell>
          <cell r="Z609">
            <v>205.6</v>
          </cell>
          <cell r="AA609">
            <v>202.4</v>
          </cell>
          <cell r="AB609">
            <v>207.8</v>
          </cell>
          <cell r="AC609">
            <v>200.6</v>
          </cell>
          <cell r="AD609">
            <v>199.9</v>
          </cell>
          <cell r="AE609">
            <v>203.8</v>
          </cell>
          <cell r="AF609">
            <v>207.1</v>
          </cell>
          <cell r="AG609">
            <v>196.4</v>
          </cell>
          <cell r="AH609">
            <v>196.9</v>
          </cell>
          <cell r="AI609">
            <v>196</v>
          </cell>
          <cell r="AJ609">
            <v>197.4</v>
          </cell>
          <cell r="AK609">
            <v>199.2</v>
          </cell>
          <cell r="AL609">
            <v>197.9</v>
          </cell>
          <cell r="AM609">
            <v>192.3</v>
          </cell>
          <cell r="AN609">
            <v>188.7</v>
          </cell>
          <cell r="AO609">
            <v>188.7</v>
          </cell>
          <cell r="AP609">
            <v>188.7</v>
          </cell>
          <cell r="AQ609">
            <v>192.3</v>
          </cell>
          <cell r="AR609">
            <v>191.8</v>
          </cell>
          <cell r="AS609">
            <v>191.4</v>
          </cell>
          <cell r="AT609">
            <v>190.9</v>
          </cell>
          <cell r="AU609">
            <v>190.5</v>
          </cell>
          <cell r="AV609">
            <v>190.5</v>
          </cell>
          <cell r="AW609">
            <v>190.5</v>
          </cell>
          <cell r="AX609">
            <v>190.5</v>
          </cell>
          <cell r="AY609">
            <v>190.5</v>
          </cell>
          <cell r="AZ609">
            <v>165.5</v>
          </cell>
          <cell r="BA609">
            <v>162.1</v>
          </cell>
          <cell r="BB609">
            <v>162</v>
          </cell>
          <cell r="BC609">
            <v>169.5</v>
          </cell>
          <cell r="BD609">
            <v>169.5</v>
          </cell>
          <cell r="BE609">
            <v>171.2</v>
          </cell>
          <cell r="BF609">
            <v>176.2</v>
          </cell>
          <cell r="BG609">
            <v>176.5</v>
          </cell>
          <cell r="BH609">
            <v>177.9</v>
          </cell>
          <cell r="BI609">
            <v>178.6</v>
          </cell>
          <cell r="BJ609">
            <v>181.2</v>
          </cell>
          <cell r="BK609">
            <v>182.8</v>
          </cell>
          <cell r="BL609">
            <v>230</v>
          </cell>
          <cell r="BM609">
            <v>230.5</v>
          </cell>
          <cell r="BN609">
            <v>232.3</v>
          </cell>
          <cell r="BO609">
            <v>240</v>
          </cell>
          <cell r="BP609">
            <v>234.2</v>
          </cell>
          <cell r="BQ609">
            <v>234.2</v>
          </cell>
          <cell r="BR609">
            <v>234.2</v>
          </cell>
          <cell r="BS609">
            <v>234.2</v>
          </cell>
          <cell r="BT609">
            <v>234.2</v>
          </cell>
          <cell r="BU609">
            <v>234.2</v>
          </cell>
          <cell r="BV609">
            <v>234.2</v>
          </cell>
          <cell r="BW609">
            <v>236.4</v>
          </cell>
          <cell r="BX609">
            <v>242.8</v>
          </cell>
          <cell r="BY609">
            <v>242.2</v>
          </cell>
          <cell r="BZ609">
            <v>242.2</v>
          </cell>
          <cell r="CA609">
            <v>256.10000000000002</v>
          </cell>
          <cell r="CB609">
            <v>259.60000000000002</v>
          </cell>
          <cell r="CC609">
            <v>259.60000000000002</v>
          </cell>
          <cell r="CD609">
            <v>284.3</v>
          </cell>
          <cell r="CE609">
            <v>284.39999999999998</v>
          </cell>
          <cell r="CF609">
            <v>284.39999999999998</v>
          </cell>
          <cell r="CG609">
            <v>284.39999999999998</v>
          </cell>
          <cell r="CH609">
            <v>280.60000000000002</v>
          </cell>
          <cell r="CI609">
            <v>279.39999999999998</v>
          </cell>
          <cell r="CJ609">
            <v>279.39999999999998</v>
          </cell>
          <cell r="CK609">
            <v>279.39999999999998</v>
          </cell>
          <cell r="CL609">
            <v>279.39999999999998</v>
          </cell>
        </row>
        <row r="610">
          <cell r="A610" t="str">
            <v>Copper Products (other than wire)</v>
          </cell>
          <cell r="B610" t="str">
            <v>1310020203</v>
          </cell>
          <cell r="C610">
            <v>0.14255999999999999</v>
          </cell>
          <cell r="D610">
            <v>104.3</v>
          </cell>
          <cell r="E610">
            <v>106.1</v>
          </cell>
          <cell r="F610">
            <v>107</v>
          </cell>
          <cell r="G610">
            <v>108.1</v>
          </cell>
          <cell r="H610">
            <v>108.6</v>
          </cell>
          <cell r="I610">
            <v>111.2</v>
          </cell>
          <cell r="J610">
            <v>111.5</v>
          </cell>
          <cell r="K610">
            <v>112.1</v>
          </cell>
          <cell r="L610">
            <v>112.8</v>
          </cell>
          <cell r="M610">
            <v>114.3</v>
          </cell>
          <cell r="N610">
            <v>119.8</v>
          </cell>
          <cell r="O610">
            <v>125.8</v>
          </cell>
          <cell r="P610">
            <v>134.5</v>
          </cell>
          <cell r="Q610">
            <v>136</v>
          </cell>
          <cell r="R610">
            <v>135.80000000000001</v>
          </cell>
          <cell r="S610">
            <v>152.80000000000001</v>
          </cell>
          <cell r="T610">
            <v>157.4</v>
          </cell>
          <cell r="U610">
            <v>157.6</v>
          </cell>
          <cell r="V610">
            <v>170</v>
          </cell>
          <cell r="W610">
            <v>182.8</v>
          </cell>
          <cell r="X610">
            <v>195.8</v>
          </cell>
          <cell r="Y610">
            <v>204</v>
          </cell>
          <cell r="Z610">
            <v>202</v>
          </cell>
          <cell r="AA610">
            <v>199.4</v>
          </cell>
          <cell r="AB610">
            <v>199.6</v>
          </cell>
          <cell r="AC610">
            <v>198.9</v>
          </cell>
          <cell r="AD610">
            <v>202.3</v>
          </cell>
          <cell r="AE610">
            <v>191.2</v>
          </cell>
          <cell r="AF610">
            <v>188.7</v>
          </cell>
          <cell r="AG610">
            <v>187.4</v>
          </cell>
          <cell r="AH610">
            <v>187.3</v>
          </cell>
          <cell r="AI610">
            <v>186.1</v>
          </cell>
          <cell r="AJ610">
            <v>186.7</v>
          </cell>
          <cell r="AK610">
            <v>186.6</v>
          </cell>
          <cell r="AL610">
            <v>183.9</v>
          </cell>
          <cell r="AM610">
            <v>181.6</v>
          </cell>
          <cell r="AN610">
            <v>181.8</v>
          </cell>
          <cell r="AO610">
            <v>180.6</v>
          </cell>
          <cell r="AP610">
            <v>182.6</v>
          </cell>
          <cell r="AQ610">
            <v>182.6</v>
          </cell>
          <cell r="AR610">
            <v>182.6</v>
          </cell>
          <cell r="AS610">
            <v>182.6</v>
          </cell>
          <cell r="AT610">
            <v>179.4</v>
          </cell>
          <cell r="AU610">
            <v>179.4</v>
          </cell>
          <cell r="AV610">
            <v>179.4</v>
          </cell>
          <cell r="AW610">
            <v>179.4</v>
          </cell>
          <cell r="AX610">
            <v>179.4</v>
          </cell>
          <cell r="AY610">
            <v>171.7</v>
          </cell>
          <cell r="AZ610">
            <v>142.19999999999999</v>
          </cell>
          <cell r="BA610">
            <v>143.6</v>
          </cell>
          <cell r="BB610">
            <v>139.5</v>
          </cell>
          <cell r="BC610">
            <v>139.5</v>
          </cell>
          <cell r="BD610">
            <v>145.19999999999999</v>
          </cell>
          <cell r="BE610">
            <v>148.1</v>
          </cell>
          <cell r="BF610">
            <v>151.4</v>
          </cell>
          <cell r="BG610">
            <v>156.69999999999999</v>
          </cell>
          <cell r="BH610">
            <v>161.69999999999999</v>
          </cell>
          <cell r="BI610">
            <v>162.4</v>
          </cell>
          <cell r="BJ610">
            <v>164.6</v>
          </cell>
          <cell r="BK610">
            <v>164.6</v>
          </cell>
          <cell r="BL610">
            <v>164.6</v>
          </cell>
          <cell r="BM610">
            <v>169.5</v>
          </cell>
          <cell r="BN610">
            <v>169.4</v>
          </cell>
          <cell r="BO610">
            <v>169.4</v>
          </cell>
          <cell r="BP610">
            <v>169.4</v>
          </cell>
          <cell r="BQ610">
            <v>169.4</v>
          </cell>
          <cell r="BR610">
            <v>169.4</v>
          </cell>
          <cell r="BS610">
            <v>169.4</v>
          </cell>
          <cell r="BT610">
            <v>169.4</v>
          </cell>
          <cell r="BU610">
            <v>169.4</v>
          </cell>
          <cell r="BV610">
            <v>169.4</v>
          </cell>
          <cell r="BW610">
            <v>169.4</v>
          </cell>
          <cell r="BX610">
            <v>169.4</v>
          </cell>
          <cell r="BY610">
            <v>169.4</v>
          </cell>
          <cell r="BZ610">
            <v>169.4</v>
          </cell>
          <cell r="CA610">
            <v>172.9</v>
          </cell>
          <cell r="CB610">
            <v>171.1</v>
          </cell>
          <cell r="CC610">
            <v>171.5</v>
          </cell>
          <cell r="CD610">
            <v>173.3</v>
          </cell>
          <cell r="CE610">
            <v>171.9</v>
          </cell>
          <cell r="CF610">
            <v>170.5</v>
          </cell>
          <cell r="CG610">
            <v>169.4</v>
          </cell>
          <cell r="CH610">
            <v>169.6</v>
          </cell>
          <cell r="CI610">
            <v>169.6</v>
          </cell>
          <cell r="CJ610">
            <v>169.6</v>
          </cell>
          <cell r="CK610">
            <v>170.9</v>
          </cell>
          <cell r="CL610">
            <v>173</v>
          </cell>
        </row>
        <row r="611">
          <cell r="A611" t="str">
            <v>Brass</v>
          </cell>
          <cell r="B611" t="str">
            <v>1310020204</v>
          </cell>
          <cell r="C611">
            <v>5.0709999999999998E-2</v>
          </cell>
          <cell r="D611">
            <v>107.3</v>
          </cell>
          <cell r="E611">
            <v>107.6</v>
          </cell>
          <cell r="F611">
            <v>108.6</v>
          </cell>
          <cell r="G611">
            <v>115.8</v>
          </cell>
          <cell r="H611">
            <v>116.7</v>
          </cell>
          <cell r="I611">
            <v>116.4</v>
          </cell>
          <cell r="J611">
            <v>114.5</v>
          </cell>
          <cell r="K611">
            <v>111.3</v>
          </cell>
          <cell r="L611">
            <v>112</v>
          </cell>
          <cell r="M611">
            <v>117.8</v>
          </cell>
          <cell r="N611">
            <v>119.1</v>
          </cell>
          <cell r="O611">
            <v>121</v>
          </cell>
          <cell r="P611">
            <v>125.5</v>
          </cell>
          <cell r="Q611">
            <v>126.5</v>
          </cell>
          <cell r="R611">
            <v>127</v>
          </cell>
          <cell r="S611">
            <v>133.6</v>
          </cell>
          <cell r="T611">
            <v>148.1</v>
          </cell>
          <cell r="U611">
            <v>158.80000000000001</v>
          </cell>
          <cell r="V611">
            <v>155.30000000000001</v>
          </cell>
          <cell r="W611">
            <v>158.5</v>
          </cell>
          <cell r="X611">
            <v>161.6</v>
          </cell>
          <cell r="Y611">
            <v>169.6</v>
          </cell>
          <cell r="Z611">
            <v>172.3</v>
          </cell>
          <cell r="AA611">
            <v>170.2</v>
          </cell>
          <cell r="AB611">
            <v>180.9</v>
          </cell>
          <cell r="AC611">
            <v>174.9</v>
          </cell>
          <cell r="AD611">
            <v>175.2</v>
          </cell>
          <cell r="AE611">
            <v>180.3</v>
          </cell>
          <cell r="AF611">
            <v>189.1</v>
          </cell>
          <cell r="AG611">
            <v>184.5</v>
          </cell>
          <cell r="AH611">
            <v>184.5</v>
          </cell>
          <cell r="AI611">
            <v>186.8</v>
          </cell>
          <cell r="AJ611">
            <v>185.7</v>
          </cell>
          <cell r="AK611">
            <v>186.2</v>
          </cell>
          <cell r="AL611">
            <v>186.8</v>
          </cell>
          <cell r="AM611">
            <v>181.8</v>
          </cell>
          <cell r="AN611">
            <v>182</v>
          </cell>
          <cell r="AO611">
            <v>183.5</v>
          </cell>
          <cell r="AP611">
            <v>187.5</v>
          </cell>
          <cell r="AQ611">
            <v>189.3</v>
          </cell>
          <cell r="AR611">
            <v>187</v>
          </cell>
          <cell r="AS611">
            <v>184.1</v>
          </cell>
          <cell r="AT611">
            <v>189.3</v>
          </cell>
          <cell r="AU611">
            <v>184.1</v>
          </cell>
          <cell r="AV611">
            <v>180.3</v>
          </cell>
          <cell r="AW611">
            <v>177.6</v>
          </cell>
          <cell r="AX611">
            <v>172.8</v>
          </cell>
          <cell r="AY611">
            <v>170.8</v>
          </cell>
          <cell r="AZ611">
            <v>171.5</v>
          </cell>
          <cell r="BA611">
            <v>171.8</v>
          </cell>
          <cell r="BB611">
            <v>172.5</v>
          </cell>
          <cell r="BC611">
            <v>168.2</v>
          </cell>
          <cell r="BD611">
            <v>169.1</v>
          </cell>
          <cell r="BE611">
            <v>169.3</v>
          </cell>
          <cell r="BF611">
            <v>169.5</v>
          </cell>
          <cell r="BG611">
            <v>171.4</v>
          </cell>
          <cell r="BH611">
            <v>173.6</v>
          </cell>
          <cell r="BI611">
            <v>172.7</v>
          </cell>
          <cell r="BJ611">
            <v>172.9</v>
          </cell>
          <cell r="BK611">
            <v>174.4</v>
          </cell>
          <cell r="BL611">
            <v>178</v>
          </cell>
          <cell r="BM611">
            <v>184.9</v>
          </cell>
          <cell r="BN611">
            <v>178</v>
          </cell>
          <cell r="BO611">
            <v>179.2</v>
          </cell>
          <cell r="BP611">
            <v>179.7</v>
          </cell>
          <cell r="BQ611">
            <v>179.6</v>
          </cell>
          <cell r="BR611">
            <v>179.6</v>
          </cell>
          <cell r="BS611">
            <v>179.6</v>
          </cell>
          <cell r="BT611">
            <v>179.6</v>
          </cell>
          <cell r="BU611">
            <v>179.6</v>
          </cell>
          <cell r="BV611">
            <v>179.6</v>
          </cell>
          <cell r="BW611">
            <v>179.6</v>
          </cell>
          <cell r="BX611">
            <v>191.5</v>
          </cell>
          <cell r="BY611">
            <v>196.3</v>
          </cell>
          <cell r="BZ611">
            <v>196.2</v>
          </cell>
          <cell r="CA611">
            <v>194.7</v>
          </cell>
          <cell r="CB611">
            <v>193.7</v>
          </cell>
          <cell r="CC611">
            <v>192.8</v>
          </cell>
          <cell r="CD611">
            <v>193.4</v>
          </cell>
          <cell r="CE611">
            <v>200</v>
          </cell>
          <cell r="CF611">
            <v>193.9</v>
          </cell>
          <cell r="CG611">
            <v>192.3</v>
          </cell>
          <cell r="CH611">
            <v>190.9</v>
          </cell>
          <cell r="CI611">
            <v>189.5</v>
          </cell>
          <cell r="CJ611">
            <v>190.1</v>
          </cell>
          <cell r="CK611">
            <v>190.1</v>
          </cell>
          <cell r="CL611">
            <v>190.1</v>
          </cell>
        </row>
        <row r="612">
          <cell r="A612" t="str">
            <v>Zinc</v>
          </cell>
          <cell r="B612" t="str">
            <v>1310020205</v>
          </cell>
          <cell r="C612">
            <v>4.6670000000000003E-2</v>
          </cell>
          <cell r="D612">
            <v>99.5</v>
          </cell>
          <cell r="E612">
            <v>101.8</v>
          </cell>
          <cell r="F612">
            <v>103.9</v>
          </cell>
          <cell r="G612">
            <v>103.9</v>
          </cell>
          <cell r="H612">
            <v>103.9</v>
          </cell>
          <cell r="I612">
            <v>103.9</v>
          </cell>
          <cell r="J612">
            <v>103.9</v>
          </cell>
          <cell r="K612">
            <v>103.9</v>
          </cell>
          <cell r="L612">
            <v>103.9</v>
          </cell>
          <cell r="M612">
            <v>103.9</v>
          </cell>
          <cell r="N612">
            <v>103.9</v>
          </cell>
          <cell r="O612">
            <v>103.9</v>
          </cell>
          <cell r="P612">
            <v>106.1</v>
          </cell>
          <cell r="Q612">
            <v>117.5</v>
          </cell>
          <cell r="R612">
            <v>117.6</v>
          </cell>
          <cell r="S612">
            <v>121</v>
          </cell>
          <cell r="T612">
            <v>121</v>
          </cell>
          <cell r="U612">
            <v>122.8</v>
          </cell>
          <cell r="V612">
            <v>131.80000000000001</v>
          </cell>
          <cell r="W612">
            <v>135.19999999999999</v>
          </cell>
          <cell r="X612">
            <v>137.9</v>
          </cell>
          <cell r="Y612">
            <v>138.80000000000001</v>
          </cell>
          <cell r="Z612">
            <v>138.80000000000001</v>
          </cell>
          <cell r="AA612">
            <v>142</v>
          </cell>
          <cell r="AB612">
            <v>148.1</v>
          </cell>
          <cell r="AC612">
            <v>152.5</v>
          </cell>
          <cell r="AD612">
            <v>152.5</v>
          </cell>
          <cell r="AE612">
            <v>148.1</v>
          </cell>
          <cell r="AF612">
            <v>154.9</v>
          </cell>
          <cell r="AG612">
            <v>154.9</v>
          </cell>
          <cell r="AH612">
            <v>148.1</v>
          </cell>
          <cell r="AI612">
            <v>150.5</v>
          </cell>
          <cell r="AJ612">
            <v>150.5</v>
          </cell>
          <cell r="AK612">
            <v>142.19999999999999</v>
          </cell>
          <cell r="AL612">
            <v>142.19999999999999</v>
          </cell>
          <cell r="AM612">
            <v>143.69999999999999</v>
          </cell>
          <cell r="AN612">
            <v>143.69999999999999</v>
          </cell>
          <cell r="AO612">
            <v>143.69999999999999</v>
          </cell>
          <cell r="AP612">
            <v>143.69999999999999</v>
          </cell>
          <cell r="AQ612">
            <v>143.69999999999999</v>
          </cell>
          <cell r="AR612">
            <v>148.6</v>
          </cell>
          <cell r="AS612">
            <v>148.6</v>
          </cell>
          <cell r="AT612">
            <v>151.30000000000001</v>
          </cell>
          <cell r="AU612">
            <v>150.69999999999999</v>
          </cell>
          <cell r="AV612">
            <v>151.30000000000001</v>
          </cell>
          <cell r="AW612">
            <v>149.9</v>
          </cell>
          <cell r="AX612">
            <v>148.1</v>
          </cell>
          <cell r="AY612">
            <v>147.80000000000001</v>
          </cell>
          <cell r="AZ612">
            <v>144.5</v>
          </cell>
          <cell r="BA612">
            <v>144.1</v>
          </cell>
          <cell r="BB612">
            <v>150.4</v>
          </cell>
          <cell r="BC612">
            <v>152.80000000000001</v>
          </cell>
          <cell r="BD612">
            <v>153.69999999999999</v>
          </cell>
          <cell r="BE612">
            <v>154.19999999999999</v>
          </cell>
          <cell r="BF612">
            <v>159.1</v>
          </cell>
          <cell r="BG612">
            <v>161.30000000000001</v>
          </cell>
          <cell r="BH612">
            <v>164.9</v>
          </cell>
          <cell r="BI612">
            <v>166</v>
          </cell>
          <cell r="BJ612">
            <v>166.8</v>
          </cell>
          <cell r="BK612">
            <v>173.9</v>
          </cell>
          <cell r="BL612">
            <v>177.7</v>
          </cell>
          <cell r="BM612">
            <v>219.2</v>
          </cell>
          <cell r="BN612">
            <v>175.4</v>
          </cell>
          <cell r="BO612">
            <v>175.5</v>
          </cell>
          <cell r="BP612">
            <v>175.5</v>
          </cell>
          <cell r="BQ612">
            <v>175.5</v>
          </cell>
          <cell r="BR612">
            <v>175.5</v>
          </cell>
          <cell r="BS612">
            <v>167.2</v>
          </cell>
          <cell r="BT612">
            <v>171.3</v>
          </cell>
          <cell r="BU612">
            <v>166.9</v>
          </cell>
          <cell r="BV612">
            <v>167.1</v>
          </cell>
          <cell r="BW612">
            <v>167.2</v>
          </cell>
          <cell r="BX612">
            <v>167.4</v>
          </cell>
          <cell r="BY612">
            <v>168.9</v>
          </cell>
          <cell r="BZ612">
            <v>169.6</v>
          </cell>
          <cell r="CA612">
            <v>169.7</v>
          </cell>
          <cell r="CB612">
            <v>169.3</v>
          </cell>
          <cell r="CC612">
            <v>169</v>
          </cell>
          <cell r="CD612">
            <v>168.1</v>
          </cell>
          <cell r="CE612">
            <v>167</v>
          </cell>
          <cell r="CF612">
            <v>166.6</v>
          </cell>
          <cell r="CG612">
            <v>165</v>
          </cell>
          <cell r="CH612">
            <v>165.7</v>
          </cell>
          <cell r="CI612">
            <v>166.5</v>
          </cell>
          <cell r="CJ612">
            <v>165.5</v>
          </cell>
          <cell r="CK612">
            <v>165.7</v>
          </cell>
          <cell r="CL612">
            <v>165</v>
          </cell>
        </row>
        <row r="613">
          <cell r="A613" t="str">
            <v>Lead</v>
          </cell>
          <cell r="B613" t="str">
            <v>1310020206</v>
          </cell>
          <cell r="C613">
            <v>1.1039999999999999E-2</v>
          </cell>
          <cell r="D613">
            <v>101.7</v>
          </cell>
          <cell r="E613">
            <v>101.7</v>
          </cell>
          <cell r="F613">
            <v>101.7</v>
          </cell>
          <cell r="G613">
            <v>101.7</v>
          </cell>
          <cell r="H613">
            <v>101.7</v>
          </cell>
          <cell r="I613">
            <v>101.7</v>
          </cell>
          <cell r="J613">
            <v>101.7</v>
          </cell>
          <cell r="K613">
            <v>101.7</v>
          </cell>
          <cell r="L613">
            <v>101.7</v>
          </cell>
          <cell r="M613">
            <v>101.7</v>
          </cell>
          <cell r="N613">
            <v>101.7</v>
          </cell>
          <cell r="O613">
            <v>101.7</v>
          </cell>
          <cell r="P613">
            <v>101.7</v>
          </cell>
          <cell r="Q613">
            <v>101.7</v>
          </cell>
          <cell r="R613">
            <v>101.7</v>
          </cell>
          <cell r="S613">
            <v>101.7</v>
          </cell>
          <cell r="T613">
            <v>101.7</v>
          </cell>
          <cell r="U613">
            <v>116.8</v>
          </cell>
          <cell r="V613">
            <v>116.8</v>
          </cell>
          <cell r="W613">
            <v>116.8</v>
          </cell>
          <cell r="X613">
            <v>116.8</v>
          </cell>
          <cell r="Y613">
            <v>116.8</v>
          </cell>
          <cell r="Z613">
            <v>116.8</v>
          </cell>
          <cell r="AA613">
            <v>116.8</v>
          </cell>
          <cell r="AB613">
            <v>116.8</v>
          </cell>
          <cell r="AC613">
            <v>116.8</v>
          </cell>
          <cell r="AD613">
            <v>116.8</v>
          </cell>
          <cell r="AE613">
            <v>116.8</v>
          </cell>
          <cell r="AF613">
            <v>116.8</v>
          </cell>
          <cell r="AG613">
            <v>116.8</v>
          </cell>
          <cell r="AH613">
            <v>116.8</v>
          </cell>
          <cell r="AI613">
            <v>116.8</v>
          </cell>
          <cell r="AJ613">
            <v>116.8</v>
          </cell>
          <cell r="AK613">
            <v>116.8</v>
          </cell>
          <cell r="AL613">
            <v>116.8</v>
          </cell>
          <cell r="AM613">
            <v>116.8</v>
          </cell>
          <cell r="AN613">
            <v>116.8</v>
          </cell>
          <cell r="AO613">
            <v>116.8</v>
          </cell>
          <cell r="AP613">
            <v>116.8</v>
          </cell>
          <cell r="AQ613">
            <v>116.8</v>
          </cell>
          <cell r="AR613">
            <v>116.8</v>
          </cell>
          <cell r="AS613">
            <v>116.8</v>
          </cell>
          <cell r="AT613">
            <v>117.2</v>
          </cell>
          <cell r="AU613">
            <v>118.8</v>
          </cell>
          <cell r="AV613">
            <v>118.4</v>
          </cell>
          <cell r="AW613">
            <v>117.8</v>
          </cell>
          <cell r="AX613">
            <v>117.9</v>
          </cell>
          <cell r="AY613">
            <v>119</v>
          </cell>
          <cell r="AZ613">
            <v>119</v>
          </cell>
          <cell r="BA613">
            <v>119</v>
          </cell>
          <cell r="BB613">
            <v>119</v>
          </cell>
          <cell r="BC613">
            <v>119</v>
          </cell>
          <cell r="BD613">
            <v>119</v>
          </cell>
          <cell r="BE613">
            <v>119</v>
          </cell>
          <cell r="BF613">
            <v>119</v>
          </cell>
          <cell r="BG613">
            <v>119</v>
          </cell>
          <cell r="BH613">
            <v>119</v>
          </cell>
          <cell r="BI613">
            <v>119</v>
          </cell>
          <cell r="BJ613">
            <v>119</v>
          </cell>
          <cell r="BK613">
            <v>119</v>
          </cell>
          <cell r="BL613">
            <v>119</v>
          </cell>
          <cell r="BM613">
            <v>119</v>
          </cell>
          <cell r="BN613">
            <v>119</v>
          </cell>
          <cell r="BO613">
            <v>119</v>
          </cell>
          <cell r="BP613">
            <v>119</v>
          </cell>
          <cell r="BQ613">
            <v>119</v>
          </cell>
          <cell r="BR613">
            <v>119</v>
          </cell>
          <cell r="BS613">
            <v>119</v>
          </cell>
          <cell r="BT613">
            <v>119</v>
          </cell>
          <cell r="BU613">
            <v>119</v>
          </cell>
          <cell r="BV613">
            <v>119</v>
          </cell>
          <cell r="BW613">
            <v>119</v>
          </cell>
          <cell r="BX613">
            <v>119</v>
          </cell>
          <cell r="BY613">
            <v>119</v>
          </cell>
          <cell r="BZ613">
            <v>119</v>
          </cell>
          <cell r="CA613">
            <v>119</v>
          </cell>
          <cell r="CB613">
            <v>119</v>
          </cell>
          <cell r="CC613">
            <v>119</v>
          </cell>
          <cell r="CD613">
            <v>119</v>
          </cell>
          <cell r="CE613">
            <v>119</v>
          </cell>
          <cell r="CF613">
            <v>119</v>
          </cell>
          <cell r="CG613">
            <v>119</v>
          </cell>
          <cell r="CH613">
            <v>119</v>
          </cell>
          <cell r="CI613">
            <v>119.3</v>
          </cell>
          <cell r="CJ613">
            <v>120.6</v>
          </cell>
          <cell r="CK613">
            <v>120.9</v>
          </cell>
          <cell r="CL613">
            <v>120.9</v>
          </cell>
        </row>
        <row r="614">
          <cell r="A614" t="str">
            <v>Chromium / Chrome</v>
          </cell>
          <cell r="B614" t="str">
            <v>1310020207</v>
          </cell>
          <cell r="C614">
            <v>1.528E-2</v>
          </cell>
          <cell r="D614">
            <v>101.2</v>
          </cell>
          <cell r="E614">
            <v>101.2</v>
          </cell>
          <cell r="F614">
            <v>104.6</v>
          </cell>
          <cell r="G614">
            <v>122.1</v>
          </cell>
          <cell r="H614">
            <v>129.5</v>
          </cell>
          <cell r="I614">
            <v>122.6</v>
          </cell>
          <cell r="J614">
            <v>113.5</v>
          </cell>
          <cell r="K614">
            <v>96.3</v>
          </cell>
          <cell r="L614">
            <v>81.7</v>
          </cell>
          <cell r="M614">
            <v>87.9</v>
          </cell>
          <cell r="N614">
            <v>87.9</v>
          </cell>
          <cell r="O614">
            <v>85.4</v>
          </cell>
          <cell r="P614">
            <v>81.7</v>
          </cell>
          <cell r="Q614">
            <v>81.7</v>
          </cell>
          <cell r="R614">
            <v>81.7</v>
          </cell>
          <cell r="S614">
            <v>100.5</v>
          </cell>
          <cell r="T614">
            <v>106.4</v>
          </cell>
          <cell r="U614">
            <v>99.4</v>
          </cell>
          <cell r="V614">
            <v>99</v>
          </cell>
          <cell r="W614">
            <v>101.6</v>
          </cell>
          <cell r="X614">
            <v>109.2</v>
          </cell>
          <cell r="Y614">
            <v>115.3</v>
          </cell>
          <cell r="Z614">
            <v>115.3</v>
          </cell>
          <cell r="AA614">
            <v>115.3</v>
          </cell>
          <cell r="AB614">
            <v>115.3</v>
          </cell>
          <cell r="AC614">
            <v>119.4</v>
          </cell>
          <cell r="AD614">
            <v>127.2</v>
          </cell>
          <cell r="AE614">
            <v>137</v>
          </cell>
          <cell r="AF614">
            <v>140.30000000000001</v>
          </cell>
          <cell r="AG614">
            <v>151.80000000000001</v>
          </cell>
          <cell r="AH614">
            <v>160.4</v>
          </cell>
          <cell r="AI614">
            <v>153.4</v>
          </cell>
          <cell r="AJ614">
            <v>144.9</v>
          </cell>
          <cell r="AK614">
            <v>151.1</v>
          </cell>
          <cell r="AL614">
            <v>151.1</v>
          </cell>
          <cell r="AM614">
            <v>167.7</v>
          </cell>
          <cell r="AN614">
            <v>172.7</v>
          </cell>
          <cell r="AO614">
            <v>172.7</v>
          </cell>
          <cell r="AP614">
            <v>172.7</v>
          </cell>
          <cell r="AQ614">
            <v>172.7</v>
          </cell>
          <cell r="AR614">
            <v>172.7</v>
          </cell>
          <cell r="AS614">
            <v>172.7</v>
          </cell>
          <cell r="AT614">
            <v>172.7</v>
          </cell>
          <cell r="AU614">
            <v>172.7</v>
          </cell>
          <cell r="AV614">
            <v>172.7</v>
          </cell>
          <cell r="AW614">
            <v>172.7</v>
          </cell>
          <cell r="AX614">
            <v>172.7</v>
          </cell>
          <cell r="AY614">
            <v>172.7</v>
          </cell>
          <cell r="AZ614">
            <v>172.7</v>
          </cell>
          <cell r="BA614">
            <v>172.7</v>
          </cell>
          <cell r="BB614">
            <v>172.7</v>
          </cell>
          <cell r="BC614">
            <v>172.7</v>
          </cell>
          <cell r="BD614">
            <v>172.7</v>
          </cell>
          <cell r="BE614">
            <v>172.7</v>
          </cell>
          <cell r="BF614">
            <v>172.7</v>
          </cell>
          <cell r="BG614">
            <v>172.7</v>
          </cell>
          <cell r="BH614">
            <v>166.5</v>
          </cell>
          <cell r="BI614">
            <v>149.30000000000001</v>
          </cell>
          <cell r="BJ614">
            <v>142.80000000000001</v>
          </cell>
          <cell r="BK614">
            <v>142.1</v>
          </cell>
          <cell r="BL614">
            <v>163.69999999999999</v>
          </cell>
          <cell r="BM614">
            <v>163.69999999999999</v>
          </cell>
          <cell r="BN614">
            <v>183.5</v>
          </cell>
          <cell r="BO614">
            <v>216.4</v>
          </cell>
          <cell r="BP614">
            <v>214.9</v>
          </cell>
          <cell r="BQ614">
            <v>216.4</v>
          </cell>
          <cell r="BR614">
            <v>216.4</v>
          </cell>
          <cell r="BS614">
            <v>216.4</v>
          </cell>
          <cell r="BT614">
            <v>216.4</v>
          </cell>
          <cell r="BU614">
            <v>216.4</v>
          </cell>
          <cell r="BV614">
            <v>216.4</v>
          </cell>
          <cell r="BW614">
            <v>216.4</v>
          </cell>
          <cell r="BX614">
            <v>216.4</v>
          </cell>
          <cell r="BY614">
            <v>207.8</v>
          </cell>
          <cell r="BZ614">
            <v>188.6</v>
          </cell>
          <cell r="CA614">
            <v>193.6</v>
          </cell>
          <cell r="CB614">
            <v>198.3</v>
          </cell>
          <cell r="CC614">
            <v>193.5</v>
          </cell>
          <cell r="CD614">
            <v>179</v>
          </cell>
          <cell r="CE614">
            <v>179</v>
          </cell>
          <cell r="CF614">
            <v>182</v>
          </cell>
          <cell r="CG614">
            <v>185.7</v>
          </cell>
          <cell r="CH614">
            <v>190.6</v>
          </cell>
          <cell r="CI614">
            <v>190.6</v>
          </cell>
          <cell r="CJ614">
            <v>190.6</v>
          </cell>
          <cell r="CK614">
            <v>190.6</v>
          </cell>
          <cell r="CL614">
            <v>190.6</v>
          </cell>
        </row>
        <row r="615">
          <cell r="A615" t="str">
            <v>Non Ferrous Alloys</v>
          </cell>
          <cell r="B615" t="str">
            <v>1310020208</v>
          </cell>
          <cell r="C615">
            <v>1.1520000000000001E-2</v>
          </cell>
          <cell r="D615">
            <v>99</v>
          </cell>
          <cell r="E615">
            <v>99</v>
          </cell>
          <cell r="F615">
            <v>99</v>
          </cell>
          <cell r="G615">
            <v>104.1</v>
          </cell>
          <cell r="H615">
            <v>104.1</v>
          </cell>
          <cell r="I615">
            <v>107.5</v>
          </cell>
          <cell r="J615">
            <v>110.8</v>
          </cell>
          <cell r="K615">
            <v>107.1</v>
          </cell>
          <cell r="L615">
            <v>113.1</v>
          </cell>
          <cell r="M615">
            <v>115.6</v>
          </cell>
          <cell r="N615">
            <v>121.1</v>
          </cell>
          <cell r="O615">
            <v>127.9</v>
          </cell>
          <cell r="P615">
            <v>149.80000000000001</v>
          </cell>
          <cell r="Q615">
            <v>162.1</v>
          </cell>
          <cell r="R615">
            <v>162.1</v>
          </cell>
          <cell r="S615">
            <v>192.1</v>
          </cell>
          <cell r="T615">
            <v>205.1</v>
          </cell>
          <cell r="U615">
            <v>203.1</v>
          </cell>
          <cell r="V615">
            <v>202.1</v>
          </cell>
          <cell r="W615">
            <v>205.5</v>
          </cell>
          <cell r="X615">
            <v>205.7</v>
          </cell>
          <cell r="Y615">
            <v>215.1</v>
          </cell>
          <cell r="Z615">
            <v>229.3</v>
          </cell>
          <cell r="AA615">
            <v>230.3</v>
          </cell>
          <cell r="AB615">
            <v>213.5</v>
          </cell>
          <cell r="AC615">
            <v>199.1</v>
          </cell>
          <cell r="AD615">
            <v>196.4</v>
          </cell>
          <cell r="AE615">
            <v>201.9</v>
          </cell>
          <cell r="AF615">
            <v>206.5</v>
          </cell>
          <cell r="AG615">
            <v>200.5</v>
          </cell>
          <cell r="AH615">
            <v>198</v>
          </cell>
          <cell r="AI615">
            <v>193.6</v>
          </cell>
          <cell r="AJ615">
            <v>183.2</v>
          </cell>
          <cell r="AK615">
            <v>183.6</v>
          </cell>
          <cell r="AL615">
            <v>174.6</v>
          </cell>
          <cell r="AM615">
            <v>168.4</v>
          </cell>
          <cell r="AN615">
            <v>167.6</v>
          </cell>
          <cell r="AO615">
            <v>168.4</v>
          </cell>
          <cell r="AP615">
            <v>172.8</v>
          </cell>
          <cell r="AQ615">
            <v>166.7</v>
          </cell>
          <cell r="AR615">
            <v>165</v>
          </cell>
          <cell r="AS615">
            <v>158.6</v>
          </cell>
          <cell r="AT615">
            <v>158.19999999999999</v>
          </cell>
          <cell r="AU615">
            <v>155.30000000000001</v>
          </cell>
          <cell r="AV615">
            <v>157.5</v>
          </cell>
          <cell r="AW615">
            <v>153</v>
          </cell>
          <cell r="AX615">
            <v>145.6</v>
          </cell>
          <cell r="AY615">
            <v>143.5</v>
          </cell>
          <cell r="AZ615">
            <v>146.69999999999999</v>
          </cell>
          <cell r="BA615">
            <v>141.80000000000001</v>
          </cell>
          <cell r="BB615">
            <v>147</v>
          </cell>
          <cell r="BC615">
            <v>154.4</v>
          </cell>
          <cell r="BD615">
            <v>155.9</v>
          </cell>
          <cell r="BE615">
            <v>155.9</v>
          </cell>
          <cell r="BF615">
            <v>156.4</v>
          </cell>
          <cell r="BG615">
            <v>162.80000000000001</v>
          </cell>
          <cell r="BH615">
            <v>165.6</v>
          </cell>
          <cell r="BI615">
            <v>167.9</v>
          </cell>
          <cell r="BJ615">
            <v>171.1</v>
          </cell>
          <cell r="BK615">
            <v>175.5</v>
          </cell>
          <cell r="BL615">
            <v>179.4</v>
          </cell>
          <cell r="BM615">
            <v>168.1</v>
          </cell>
          <cell r="BN615">
            <v>168.6</v>
          </cell>
          <cell r="BO615">
            <v>172.8</v>
          </cell>
          <cell r="BP615">
            <v>165.5</v>
          </cell>
          <cell r="BQ615">
            <v>159.1</v>
          </cell>
          <cell r="BR615">
            <v>160.9</v>
          </cell>
          <cell r="BS615">
            <v>162.80000000000001</v>
          </cell>
          <cell r="BT615">
            <v>159.69999999999999</v>
          </cell>
          <cell r="BU615">
            <v>159.69999999999999</v>
          </cell>
          <cell r="BV615">
            <v>159.69999999999999</v>
          </cell>
          <cell r="BW615">
            <v>159.69999999999999</v>
          </cell>
          <cell r="BX615">
            <v>159.69999999999999</v>
          </cell>
          <cell r="BY615">
            <v>176.6</v>
          </cell>
          <cell r="BZ615">
            <v>173.3</v>
          </cell>
          <cell r="CA615">
            <v>169.3</v>
          </cell>
          <cell r="CB615">
            <v>164.8</v>
          </cell>
          <cell r="CC615">
            <v>164.6</v>
          </cell>
          <cell r="CD615">
            <v>164.6</v>
          </cell>
          <cell r="CE615">
            <v>164.6</v>
          </cell>
          <cell r="CF615">
            <v>164.6</v>
          </cell>
          <cell r="CG615">
            <v>164.6</v>
          </cell>
          <cell r="CH615">
            <v>164.6</v>
          </cell>
          <cell r="CI615">
            <v>164.6</v>
          </cell>
          <cell r="CJ615">
            <v>164.6</v>
          </cell>
          <cell r="CK615">
            <v>164.6</v>
          </cell>
          <cell r="CL615">
            <v>164.6</v>
          </cell>
        </row>
        <row r="616">
          <cell r="A616" t="str">
            <v>Non-Ferrous Casting &amp; Forging</v>
          </cell>
          <cell r="B616" t="str">
            <v>1310020209</v>
          </cell>
          <cell r="C616">
            <v>3.9379999999999998E-2</v>
          </cell>
          <cell r="D616">
            <v>100.8</v>
          </cell>
          <cell r="E616">
            <v>100.8</v>
          </cell>
          <cell r="F616">
            <v>100.8</v>
          </cell>
          <cell r="G616">
            <v>106.1</v>
          </cell>
          <cell r="H616">
            <v>106.1</v>
          </cell>
          <cell r="I616">
            <v>105</v>
          </cell>
          <cell r="J616">
            <v>103.9</v>
          </cell>
          <cell r="K616">
            <v>102.5</v>
          </cell>
          <cell r="L616">
            <v>101.7</v>
          </cell>
          <cell r="M616">
            <v>103.2</v>
          </cell>
          <cell r="N616">
            <v>104.9</v>
          </cell>
          <cell r="O616">
            <v>106.6</v>
          </cell>
          <cell r="P616">
            <v>107.3</v>
          </cell>
          <cell r="Q616">
            <v>111</v>
          </cell>
          <cell r="R616">
            <v>107.9</v>
          </cell>
          <cell r="S616">
            <v>111.4</v>
          </cell>
          <cell r="T616">
            <v>112.4</v>
          </cell>
          <cell r="U616">
            <v>110.5</v>
          </cell>
          <cell r="V616">
            <v>109</v>
          </cell>
          <cell r="W616">
            <v>112</v>
          </cell>
          <cell r="X616">
            <v>115.2</v>
          </cell>
          <cell r="Y616">
            <v>118.7</v>
          </cell>
          <cell r="Z616">
            <v>121.7</v>
          </cell>
          <cell r="AA616">
            <v>122.1</v>
          </cell>
          <cell r="AB616">
            <v>120.9</v>
          </cell>
          <cell r="AC616">
            <v>123</v>
          </cell>
          <cell r="AD616">
            <v>126.2</v>
          </cell>
          <cell r="AE616">
            <v>147.9</v>
          </cell>
          <cell r="AF616">
            <v>147.80000000000001</v>
          </cell>
          <cell r="AG616">
            <v>154</v>
          </cell>
          <cell r="AH616">
            <v>166.5</v>
          </cell>
          <cell r="AI616">
            <v>166.5</v>
          </cell>
          <cell r="AJ616">
            <v>169.2</v>
          </cell>
          <cell r="AK616">
            <v>176.7</v>
          </cell>
          <cell r="AL616">
            <v>172.1</v>
          </cell>
          <cell r="AM616">
            <v>158.6</v>
          </cell>
          <cell r="AN616">
            <v>156.1</v>
          </cell>
          <cell r="AO616">
            <v>163.19999999999999</v>
          </cell>
          <cell r="AP616">
            <v>166.5</v>
          </cell>
          <cell r="AQ616">
            <v>166.2</v>
          </cell>
          <cell r="AR616">
            <v>160.4</v>
          </cell>
          <cell r="AS616">
            <v>156.69999999999999</v>
          </cell>
          <cell r="AT616">
            <v>159.6</v>
          </cell>
          <cell r="AU616">
            <v>165.9</v>
          </cell>
          <cell r="AV616">
            <v>166.1</v>
          </cell>
          <cell r="AW616">
            <v>195.1</v>
          </cell>
          <cell r="AX616">
            <v>171.2</v>
          </cell>
          <cell r="AY616">
            <v>153.6</v>
          </cell>
          <cell r="AZ616">
            <v>157.1</v>
          </cell>
          <cell r="BA616">
            <v>150.1</v>
          </cell>
          <cell r="BB616">
            <v>146.1</v>
          </cell>
          <cell r="BC616">
            <v>146.1</v>
          </cell>
          <cell r="BD616">
            <v>142.19999999999999</v>
          </cell>
          <cell r="BE616">
            <v>139.30000000000001</v>
          </cell>
          <cell r="BF616">
            <v>142.4</v>
          </cell>
          <cell r="BG616">
            <v>151.1</v>
          </cell>
          <cell r="BH616">
            <v>153.1</v>
          </cell>
          <cell r="BI616">
            <v>158.5</v>
          </cell>
          <cell r="BJ616">
            <v>157.19999999999999</v>
          </cell>
          <cell r="BK616">
            <v>159</v>
          </cell>
          <cell r="BL616">
            <v>166.7</v>
          </cell>
          <cell r="BM616">
            <v>169.8</v>
          </cell>
          <cell r="BN616">
            <v>167.3</v>
          </cell>
          <cell r="BO616">
            <v>166.9</v>
          </cell>
          <cell r="BP616">
            <v>163.80000000000001</v>
          </cell>
          <cell r="BQ616">
            <v>158.5</v>
          </cell>
          <cell r="BR616">
            <v>158.80000000000001</v>
          </cell>
          <cell r="BS616">
            <v>167</v>
          </cell>
          <cell r="BT616">
            <v>161</v>
          </cell>
          <cell r="BU616">
            <v>169.1</v>
          </cell>
          <cell r="BV616">
            <v>161.69999999999999</v>
          </cell>
          <cell r="BW616">
            <v>169.4</v>
          </cell>
          <cell r="BX616">
            <v>168.6</v>
          </cell>
          <cell r="BY616">
            <v>168.9</v>
          </cell>
          <cell r="BZ616">
            <v>170.1</v>
          </cell>
          <cell r="CA616">
            <v>171.6</v>
          </cell>
          <cell r="CB616">
            <v>168.1</v>
          </cell>
          <cell r="CC616">
            <v>177.8</v>
          </cell>
          <cell r="CD616">
            <v>168.3</v>
          </cell>
          <cell r="CE616">
            <v>170.4</v>
          </cell>
          <cell r="CF616">
            <v>172.6</v>
          </cell>
          <cell r="CG616">
            <v>166.6</v>
          </cell>
          <cell r="CH616">
            <v>169.9</v>
          </cell>
          <cell r="CI616">
            <v>183.1</v>
          </cell>
          <cell r="CJ616">
            <v>173.4</v>
          </cell>
          <cell r="CK616">
            <v>171</v>
          </cell>
          <cell r="CL616">
            <v>169.2</v>
          </cell>
        </row>
        <row r="617">
          <cell r="A617" t="str">
            <v>C.   METAL PRODUCTS</v>
          </cell>
          <cell r="B617" t="str">
            <v>1310030000</v>
          </cell>
          <cell r="C617">
            <v>1.68005</v>
          </cell>
          <cell r="D617">
            <v>100.7</v>
          </cell>
          <cell r="E617">
            <v>100.6</v>
          </cell>
          <cell r="F617">
            <v>101.1</v>
          </cell>
          <cell r="G617">
            <v>103.2</v>
          </cell>
          <cell r="H617">
            <v>103.7</v>
          </cell>
          <cell r="I617">
            <v>103.8</v>
          </cell>
          <cell r="J617">
            <v>104</v>
          </cell>
          <cell r="K617">
            <v>104.5</v>
          </cell>
          <cell r="L617">
            <v>105.3</v>
          </cell>
          <cell r="M617">
            <v>106.3</v>
          </cell>
          <cell r="N617">
            <v>107.2</v>
          </cell>
          <cell r="O617">
            <v>108.8</v>
          </cell>
          <cell r="P617">
            <v>109.7</v>
          </cell>
          <cell r="Q617">
            <v>111</v>
          </cell>
          <cell r="R617">
            <v>111.2</v>
          </cell>
          <cell r="S617">
            <v>116.4</v>
          </cell>
          <cell r="T617">
            <v>120.7</v>
          </cell>
          <cell r="U617">
            <v>118.5</v>
          </cell>
          <cell r="V617">
            <v>119.2</v>
          </cell>
          <cell r="W617">
            <v>121</v>
          </cell>
          <cell r="X617">
            <v>119</v>
          </cell>
          <cell r="Y617">
            <v>117.9</v>
          </cell>
          <cell r="Z617">
            <v>119.6</v>
          </cell>
          <cell r="AA617">
            <v>120</v>
          </cell>
          <cell r="AB617">
            <v>120.3</v>
          </cell>
          <cell r="AC617">
            <v>121.8</v>
          </cell>
          <cell r="AD617">
            <v>121.3</v>
          </cell>
          <cell r="AE617">
            <v>124.1</v>
          </cell>
          <cell r="AF617">
            <v>124.3</v>
          </cell>
          <cell r="AG617">
            <v>121.9</v>
          </cell>
          <cell r="AH617">
            <v>122</v>
          </cell>
          <cell r="AI617">
            <v>122.8</v>
          </cell>
          <cell r="AJ617">
            <v>123.8</v>
          </cell>
          <cell r="AK617">
            <v>125.6</v>
          </cell>
          <cell r="AL617">
            <v>128</v>
          </cell>
          <cell r="AM617">
            <v>127.9</v>
          </cell>
          <cell r="AN617">
            <v>133.6</v>
          </cell>
          <cell r="AO617">
            <v>136.1</v>
          </cell>
          <cell r="AP617">
            <v>139.80000000000001</v>
          </cell>
          <cell r="AQ617">
            <v>141.69999999999999</v>
          </cell>
          <cell r="AR617">
            <v>140.69999999999999</v>
          </cell>
          <cell r="AS617">
            <v>143.4</v>
          </cell>
          <cell r="AT617">
            <v>145.1</v>
          </cell>
          <cell r="AU617">
            <v>142.19999999999999</v>
          </cell>
          <cell r="AV617">
            <v>142.4</v>
          </cell>
          <cell r="AW617">
            <v>145.69999999999999</v>
          </cell>
          <cell r="AX617">
            <v>143.19999999999999</v>
          </cell>
          <cell r="AY617">
            <v>144.19999999999999</v>
          </cell>
          <cell r="AZ617">
            <v>141.1</v>
          </cell>
          <cell r="BA617">
            <v>145</v>
          </cell>
          <cell r="BB617">
            <v>145.5</v>
          </cell>
          <cell r="BC617">
            <v>145.9</v>
          </cell>
          <cell r="BD617">
            <v>146.19999999999999</v>
          </cell>
          <cell r="BE617">
            <v>146.80000000000001</v>
          </cell>
          <cell r="BF617">
            <v>146.30000000000001</v>
          </cell>
          <cell r="BG617">
            <v>146.69999999999999</v>
          </cell>
          <cell r="BH617">
            <v>150.4</v>
          </cell>
          <cell r="BI617">
            <v>151.5</v>
          </cell>
          <cell r="BJ617">
            <v>154.6</v>
          </cell>
          <cell r="BK617">
            <v>154.69999999999999</v>
          </cell>
          <cell r="BL617">
            <v>154.30000000000001</v>
          </cell>
          <cell r="BM617">
            <v>154.1</v>
          </cell>
          <cell r="BN617">
            <v>153.9</v>
          </cell>
          <cell r="BO617">
            <v>154.4</v>
          </cell>
          <cell r="BP617">
            <v>156.5</v>
          </cell>
          <cell r="BQ617">
            <v>157.19999999999999</v>
          </cell>
          <cell r="BR617">
            <v>159.19999999999999</v>
          </cell>
          <cell r="BS617">
            <v>159.6</v>
          </cell>
          <cell r="BT617">
            <v>166.7</v>
          </cell>
          <cell r="BU617">
            <v>169.7</v>
          </cell>
          <cell r="BV617">
            <v>171.8</v>
          </cell>
          <cell r="BW617">
            <v>173.4</v>
          </cell>
          <cell r="BX617">
            <v>173.9</v>
          </cell>
          <cell r="BY617">
            <v>175.5</v>
          </cell>
          <cell r="BZ617">
            <v>180.1</v>
          </cell>
          <cell r="CA617">
            <v>181.8</v>
          </cell>
          <cell r="CB617">
            <v>183.1</v>
          </cell>
          <cell r="CC617">
            <v>185.8</v>
          </cell>
          <cell r="CD617">
            <v>185</v>
          </cell>
          <cell r="CE617">
            <v>195.1</v>
          </cell>
          <cell r="CF617">
            <v>199.6</v>
          </cell>
          <cell r="CG617">
            <v>201.8</v>
          </cell>
          <cell r="CH617">
            <v>207.4</v>
          </cell>
          <cell r="CI617">
            <v>206.5</v>
          </cell>
          <cell r="CJ617">
            <v>205.9</v>
          </cell>
          <cell r="CK617">
            <v>207.5</v>
          </cell>
          <cell r="CL617">
            <v>207.2</v>
          </cell>
        </row>
        <row r="618">
          <cell r="A618" t="str">
            <v>Gold &amp; Gold Ornaments</v>
          </cell>
          <cell r="B618" t="str">
            <v>1310030001</v>
          </cell>
          <cell r="C618">
            <v>0.36398999999999998</v>
          </cell>
          <cell r="D618">
            <v>99.5</v>
          </cell>
          <cell r="E618">
            <v>97.3</v>
          </cell>
          <cell r="F618">
            <v>99.6</v>
          </cell>
          <cell r="G618">
            <v>97.8</v>
          </cell>
          <cell r="H618">
            <v>97.5</v>
          </cell>
          <cell r="I618">
            <v>98</v>
          </cell>
          <cell r="J618">
            <v>97.8</v>
          </cell>
          <cell r="K618">
            <v>100</v>
          </cell>
          <cell r="L618">
            <v>102.5</v>
          </cell>
          <cell r="M618">
            <v>108</v>
          </cell>
          <cell r="N618">
            <v>110.6</v>
          </cell>
          <cell r="O618">
            <v>118.6</v>
          </cell>
          <cell r="P618">
            <v>121.3</v>
          </cell>
          <cell r="Q618">
            <v>128.6</v>
          </cell>
          <cell r="R618">
            <v>129.69999999999999</v>
          </cell>
          <cell r="S618">
            <v>142</v>
          </cell>
          <cell r="T618">
            <v>157.4</v>
          </cell>
          <cell r="U618">
            <v>146.80000000000001</v>
          </cell>
          <cell r="V618">
            <v>150.1</v>
          </cell>
          <cell r="W618">
            <v>156.69999999999999</v>
          </cell>
          <cell r="X618">
            <v>147.80000000000001</v>
          </cell>
          <cell r="Y618">
            <v>140.80000000000001</v>
          </cell>
          <cell r="Z618">
            <v>146.1</v>
          </cell>
          <cell r="AA618">
            <v>146.80000000000001</v>
          </cell>
          <cell r="AB618">
            <v>146.4</v>
          </cell>
          <cell r="AC618">
            <v>153.80000000000001</v>
          </cell>
          <cell r="AD618">
            <v>151.9</v>
          </cell>
          <cell r="AE618">
            <v>151</v>
          </cell>
          <cell r="AF618">
            <v>151.69999999999999</v>
          </cell>
          <cell r="AG618">
            <v>140.30000000000001</v>
          </cell>
          <cell r="AH618">
            <v>140.19999999999999</v>
          </cell>
          <cell r="AI618">
            <v>141.69999999999999</v>
          </cell>
          <cell r="AJ618">
            <v>147.30000000000001</v>
          </cell>
          <cell r="AK618">
            <v>152.9</v>
          </cell>
          <cell r="AL618">
            <v>162</v>
          </cell>
          <cell r="AM618">
            <v>161.6</v>
          </cell>
          <cell r="AN618">
            <v>170.5</v>
          </cell>
          <cell r="AO618">
            <v>179.1</v>
          </cell>
          <cell r="AP618">
            <v>192.9</v>
          </cell>
          <cell r="AQ618">
            <v>183.6</v>
          </cell>
          <cell r="AR618">
            <v>185.1</v>
          </cell>
          <cell r="AS618">
            <v>190.4</v>
          </cell>
          <cell r="AT618">
            <v>201.2</v>
          </cell>
          <cell r="AU618">
            <v>184.2</v>
          </cell>
          <cell r="AV618">
            <v>186</v>
          </cell>
          <cell r="AW618">
            <v>195.4</v>
          </cell>
          <cell r="AX618">
            <v>189</v>
          </cell>
          <cell r="AY618">
            <v>199.5</v>
          </cell>
          <cell r="AZ618">
            <v>203.1</v>
          </cell>
          <cell r="BA618">
            <v>223.1</v>
          </cell>
          <cell r="BB618">
            <v>226.9</v>
          </cell>
          <cell r="BC618">
            <v>220.6</v>
          </cell>
          <cell r="BD618">
            <v>222.3</v>
          </cell>
          <cell r="BE618">
            <v>222.5</v>
          </cell>
          <cell r="BF618">
            <v>223.4</v>
          </cell>
          <cell r="BG618">
            <v>226</v>
          </cell>
          <cell r="BH618">
            <v>234.7</v>
          </cell>
          <cell r="BI618">
            <v>236.5</v>
          </cell>
          <cell r="BJ618">
            <v>249.7</v>
          </cell>
          <cell r="BK618">
            <v>250.8</v>
          </cell>
          <cell r="BL618">
            <v>249</v>
          </cell>
          <cell r="BM618">
            <v>248.2</v>
          </cell>
          <cell r="BN618">
            <v>248.6</v>
          </cell>
          <cell r="BO618">
            <v>248.9</v>
          </cell>
          <cell r="BP618">
            <v>254.3</v>
          </cell>
          <cell r="BQ618">
            <v>257.3</v>
          </cell>
          <cell r="BR618">
            <v>268.3</v>
          </cell>
          <cell r="BS618">
            <v>268.8</v>
          </cell>
          <cell r="BT618">
            <v>302.2</v>
          </cell>
          <cell r="BU618">
            <v>314.39999999999998</v>
          </cell>
          <cell r="BV618">
            <v>322</v>
          </cell>
          <cell r="BW618">
            <v>327.3</v>
          </cell>
          <cell r="BX618">
            <v>323.8</v>
          </cell>
          <cell r="BY618">
            <v>326.89999999999998</v>
          </cell>
          <cell r="BZ618">
            <v>338.7</v>
          </cell>
          <cell r="CA618">
            <v>346.2</v>
          </cell>
          <cell r="CB618">
            <v>353.6</v>
          </cell>
          <cell r="CC618">
            <v>363.3</v>
          </cell>
          <cell r="CD618">
            <v>361.6</v>
          </cell>
          <cell r="CE618">
            <v>408.1</v>
          </cell>
          <cell r="CF618">
            <v>426.7</v>
          </cell>
          <cell r="CG618">
            <v>437.4</v>
          </cell>
          <cell r="CH618">
            <v>462.9</v>
          </cell>
          <cell r="CI618">
            <v>455.5</v>
          </cell>
          <cell r="CJ618">
            <v>451</v>
          </cell>
          <cell r="CK618">
            <v>457.6</v>
          </cell>
          <cell r="CL618">
            <v>453.5</v>
          </cell>
        </row>
        <row r="619">
          <cell r="A619" t="str">
            <v>Silver</v>
          </cell>
          <cell r="B619" t="str">
            <v>1310030002</v>
          </cell>
          <cell r="C619">
            <v>1.0829999999999999E-2</v>
          </cell>
          <cell r="D619">
            <v>98.8</v>
          </cell>
          <cell r="E619">
            <v>99.9</v>
          </cell>
          <cell r="F619">
            <v>100.5</v>
          </cell>
          <cell r="G619">
            <v>99.1</v>
          </cell>
          <cell r="H619">
            <v>96.8</v>
          </cell>
          <cell r="I619">
            <v>98.7</v>
          </cell>
          <cell r="J619">
            <v>98.5</v>
          </cell>
          <cell r="K619">
            <v>99</v>
          </cell>
          <cell r="L619">
            <v>98.9</v>
          </cell>
          <cell r="M619">
            <v>104</v>
          </cell>
          <cell r="N619">
            <v>106.7</v>
          </cell>
          <cell r="O619">
            <v>111.2</v>
          </cell>
          <cell r="P619">
            <v>114.2</v>
          </cell>
          <cell r="Q619">
            <v>117.1</v>
          </cell>
          <cell r="R619">
            <v>123.3</v>
          </cell>
          <cell r="S619">
            <v>159.30000000000001</v>
          </cell>
          <cell r="T619">
            <v>174.5</v>
          </cell>
          <cell r="U619">
            <v>168</v>
          </cell>
          <cell r="V619">
            <v>160.19999999999999</v>
          </cell>
          <cell r="W619">
            <v>167.3</v>
          </cell>
          <cell r="X619">
            <v>167.7</v>
          </cell>
          <cell r="Y619">
            <v>162.69999999999999</v>
          </cell>
          <cell r="Z619">
            <v>168.9</v>
          </cell>
          <cell r="AA619">
            <v>178.4</v>
          </cell>
          <cell r="AB619">
            <v>172.5</v>
          </cell>
          <cell r="AC619">
            <v>178.4</v>
          </cell>
          <cell r="AD619">
            <v>175.1</v>
          </cell>
          <cell r="AE619">
            <v>180</v>
          </cell>
          <cell r="AF619">
            <v>173.1</v>
          </cell>
          <cell r="AG619">
            <v>169.4</v>
          </cell>
          <cell r="AH619">
            <v>167.5</v>
          </cell>
          <cell r="AI619">
            <v>167.1</v>
          </cell>
          <cell r="AJ619">
            <v>163.5</v>
          </cell>
          <cell r="AK619">
            <v>169.6</v>
          </cell>
          <cell r="AL619">
            <v>176.6</v>
          </cell>
          <cell r="AM619">
            <v>169.2</v>
          </cell>
          <cell r="AN619">
            <v>183.1</v>
          </cell>
          <cell r="AO619">
            <v>196.1</v>
          </cell>
          <cell r="AP619">
            <v>217.9</v>
          </cell>
          <cell r="AQ619">
            <v>211.2</v>
          </cell>
          <cell r="AR619">
            <v>208.8</v>
          </cell>
          <cell r="AS619">
            <v>213.4</v>
          </cell>
          <cell r="AT619">
            <v>225.4</v>
          </cell>
          <cell r="AU619">
            <v>201.8</v>
          </cell>
          <cell r="AV619">
            <v>180.9</v>
          </cell>
          <cell r="AW619">
            <v>170.2</v>
          </cell>
          <cell r="AX619">
            <v>152.19999999999999</v>
          </cell>
          <cell r="AY619">
            <v>153.6</v>
          </cell>
          <cell r="AZ619">
            <v>158.4</v>
          </cell>
          <cell r="BA619">
            <v>179.7</v>
          </cell>
          <cell r="BB619">
            <v>189.6</v>
          </cell>
          <cell r="BC619">
            <v>183.6</v>
          </cell>
          <cell r="BD619">
            <v>190.4</v>
          </cell>
          <cell r="BE619">
            <v>197.9</v>
          </cell>
          <cell r="BF619">
            <v>191.6</v>
          </cell>
          <cell r="BG619">
            <v>199.5</v>
          </cell>
          <cell r="BH619">
            <v>219.7</v>
          </cell>
          <cell r="BI619">
            <v>231.3</v>
          </cell>
          <cell r="BJ619">
            <v>240.8</v>
          </cell>
          <cell r="BK619">
            <v>242</v>
          </cell>
          <cell r="BL619">
            <v>239.5</v>
          </cell>
          <cell r="BM619">
            <v>247.4</v>
          </cell>
          <cell r="BN619">
            <v>257.7</v>
          </cell>
          <cell r="BO619">
            <v>256.60000000000002</v>
          </cell>
          <cell r="BP619">
            <v>270.5</v>
          </cell>
          <cell r="BQ619">
            <v>276.89999999999998</v>
          </cell>
          <cell r="BR619">
            <v>273.89999999999998</v>
          </cell>
          <cell r="BS619">
            <v>274.60000000000002</v>
          </cell>
          <cell r="BT619">
            <v>294.7</v>
          </cell>
          <cell r="BU619">
            <v>314.10000000000002</v>
          </cell>
          <cell r="BV619">
            <v>339.5</v>
          </cell>
          <cell r="BW619">
            <v>381.1</v>
          </cell>
          <cell r="BX619">
            <v>379.2</v>
          </cell>
          <cell r="BY619">
            <v>397.1</v>
          </cell>
          <cell r="BZ619">
            <v>490.5</v>
          </cell>
          <cell r="CA619">
            <v>570.29999999999995</v>
          </cell>
          <cell r="CB619">
            <v>502.1</v>
          </cell>
          <cell r="CC619">
            <v>495.3</v>
          </cell>
          <cell r="CD619">
            <v>499.5</v>
          </cell>
          <cell r="CE619">
            <v>536.79999999999995</v>
          </cell>
          <cell r="CF619">
            <v>572.79999999999995</v>
          </cell>
          <cell r="CG619">
            <v>512</v>
          </cell>
          <cell r="CH619">
            <v>512.79999999999995</v>
          </cell>
          <cell r="CI619">
            <v>489.4</v>
          </cell>
          <cell r="CJ619">
            <v>489</v>
          </cell>
          <cell r="CK619">
            <v>510.1</v>
          </cell>
          <cell r="CL619">
            <v>514.1</v>
          </cell>
        </row>
        <row r="620">
          <cell r="A620" t="str">
            <v>Iron &amp; Steel Wire</v>
          </cell>
          <cell r="B620" t="str">
            <v>1310030003</v>
          </cell>
          <cell r="C620">
            <v>0.23264000000000001</v>
          </cell>
          <cell r="D620">
            <v>98.9</v>
          </cell>
          <cell r="E620">
            <v>100.2</v>
          </cell>
          <cell r="F620">
            <v>100.2</v>
          </cell>
          <cell r="G620">
            <v>100.3</v>
          </cell>
          <cell r="H620">
            <v>100.6</v>
          </cell>
          <cell r="I620">
            <v>100.9</v>
          </cell>
          <cell r="J620">
            <v>101.9</v>
          </cell>
          <cell r="K620">
            <v>102.3</v>
          </cell>
          <cell r="L620">
            <v>101.7</v>
          </cell>
          <cell r="M620">
            <v>100.8</v>
          </cell>
          <cell r="N620">
            <v>101.2</v>
          </cell>
          <cell r="O620">
            <v>101.8</v>
          </cell>
          <cell r="P620">
            <v>98.3</v>
          </cell>
          <cell r="Q620">
            <v>97.2</v>
          </cell>
          <cell r="R620">
            <v>95.7</v>
          </cell>
          <cell r="S620">
            <v>100.9</v>
          </cell>
          <cell r="T620">
            <v>102.5</v>
          </cell>
          <cell r="U620">
            <v>101.9</v>
          </cell>
          <cell r="V620">
            <v>99.4</v>
          </cell>
          <cell r="W620">
            <v>100.8</v>
          </cell>
          <cell r="X620">
            <v>98.9</v>
          </cell>
          <cell r="Y620">
            <v>100</v>
          </cell>
          <cell r="Z620">
            <v>103.4</v>
          </cell>
          <cell r="AA620">
            <v>102.6</v>
          </cell>
          <cell r="AB620">
            <v>104.5</v>
          </cell>
          <cell r="AC620">
            <v>103.8</v>
          </cell>
          <cell r="AD620">
            <v>103.2</v>
          </cell>
          <cell r="AE620">
            <v>114</v>
          </cell>
          <cell r="AF620">
            <v>115.8</v>
          </cell>
          <cell r="AG620">
            <v>115.7</v>
          </cell>
          <cell r="AH620">
            <v>115.5</v>
          </cell>
          <cell r="AI620">
            <v>116</v>
          </cell>
          <cell r="AJ620">
            <v>114.6</v>
          </cell>
          <cell r="AK620">
            <v>116</v>
          </cell>
          <cell r="AL620">
            <v>116.3</v>
          </cell>
          <cell r="AM620">
            <v>114.7</v>
          </cell>
          <cell r="AN620">
            <v>117.9</v>
          </cell>
          <cell r="AO620">
            <v>118.9</v>
          </cell>
          <cell r="AP620">
            <v>120.6</v>
          </cell>
          <cell r="AQ620">
            <v>127.6</v>
          </cell>
          <cell r="AR620">
            <v>130.4</v>
          </cell>
          <cell r="AS620">
            <v>131</v>
          </cell>
          <cell r="AT620">
            <v>131.19999999999999</v>
          </cell>
          <cell r="AU620">
            <v>135.1</v>
          </cell>
          <cell r="AV620">
            <v>134.80000000000001</v>
          </cell>
          <cell r="AW620">
            <v>135.1</v>
          </cell>
          <cell r="AX620">
            <v>133.19999999999999</v>
          </cell>
          <cell r="AY620">
            <v>131.80000000000001</v>
          </cell>
          <cell r="AZ620">
            <v>118</v>
          </cell>
          <cell r="BA620">
            <v>118</v>
          </cell>
          <cell r="BB620">
            <v>117.2</v>
          </cell>
          <cell r="BC620">
            <v>124</v>
          </cell>
          <cell r="BD620">
            <v>124.3</v>
          </cell>
          <cell r="BE620">
            <v>122.2</v>
          </cell>
          <cell r="BF620">
            <v>123.1</v>
          </cell>
          <cell r="BG620">
            <v>125.3</v>
          </cell>
          <cell r="BH620">
            <v>131.4</v>
          </cell>
          <cell r="BI620">
            <v>130.80000000000001</v>
          </cell>
          <cell r="BJ620">
            <v>131.69999999999999</v>
          </cell>
          <cell r="BK620">
            <v>131.6</v>
          </cell>
          <cell r="BL620">
            <v>131.4</v>
          </cell>
          <cell r="BM620">
            <v>129</v>
          </cell>
          <cell r="BN620">
            <v>129</v>
          </cell>
          <cell r="BO620">
            <v>131.6</v>
          </cell>
          <cell r="BP620">
            <v>136.5</v>
          </cell>
          <cell r="BQ620">
            <v>136.6</v>
          </cell>
          <cell r="BR620">
            <v>136</v>
          </cell>
          <cell r="BS620">
            <v>136.1</v>
          </cell>
          <cell r="BT620">
            <v>135.5</v>
          </cell>
          <cell r="BU620">
            <v>135.9</v>
          </cell>
          <cell r="BV620">
            <v>137.6</v>
          </cell>
          <cell r="BW620">
            <v>141.6</v>
          </cell>
          <cell r="BX620">
            <v>143.69999999999999</v>
          </cell>
          <cell r="BY620">
            <v>145.5</v>
          </cell>
          <cell r="BZ620">
            <v>146.1</v>
          </cell>
          <cell r="CA620">
            <v>144.19999999999999</v>
          </cell>
          <cell r="CB620">
            <v>141.80000000000001</v>
          </cell>
          <cell r="CC620">
            <v>142.5</v>
          </cell>
          <cell r="CD620">
            <v>142.5</v>
          </cell>
          <cell r="CE620">
            <v>142.1</v>
          </cell>
          <cell r="CF620">
            <v>142.80000000000001</v>
          </cell>
          <cell r="CG620">
            <v>142.9</v>
          </cell>
          <cell r="CH620">
            <v>142.9</v>
          </cell>
          <cell r="CI620">
            <v>145.30000000000001</v>
          </cell>
          <cell r="CJ620">
            <v>146.6</v>
          </cell>
          <cell r="CK620">
            <v>146.4</v>
          </cell>
          <cell r="CL620">
            <v>149.19999999999999</v>
          </cell>
        </row>
        <row r="621">
          <cell r="A621" t="str">
            <v>Other Metal Wires &amp; Wire products</v>
          </cell>
          <cell r="B621" t="str">
            <v>1310030004</v>
          </cell>
          <cell r="C621">
            <v>5.0470000000000001E-2</v>
          </cell>
          <cell r="D621">
            <v>101.5</v>
          </cell>
          <cell r="E621">
            <v>101.5</v>
          </cell>
          <cell r="F621">
            <v>101.5</v>
          </cell>
          <cell r="G621">
            <v>104.7</v>
          </cell>
          <cell r="H621">
            <v>104.7</v>
          </cell>
          <cell r="I621">
            <v>104.7</v>
          </cell>
          <cell r="J621">
            <v>104.7</v>
          </cell>
          <cell r="K621">
            <v>104</v>
          </cell>
          <cell r="L621">
            <v>103.7</v>
          </cell>
          <cell r="M621">
            <v>103.7</v>
          </cell>
          <cell r="N621">
            <v>103.7</v>
          </cell>
          <cell r="O621">
            <v>103.7</v>
          </cell>
          <cell r="P621">
            <v>103.7</v>
          </cell>
          <cell r="Q621">
            <v>103.7</v>
          </cell>
          <cell r="R621">
            <v>103.7</v>
          </cell>
          <cell r="S621">
            <v>103.6</v>
          </cell>
          <cell r="T621">
            <v>103.5</v>
          </cell>
          <cell r="U621">
            <v>103.5</v>
          </cell>
          <cell r="V621">
            <v>103.5</v>
          </cell>
          <cell r="W621">
            <v>103.5</v>
          </cell>
          <cell r="X621">
            <v>103.5</v>
          </cell>
          <cell r="Y621">
            <v>103.5</v>
          </cell>
          <cell r="Z621">
            <v>103.5</v>
          </cell>
          <cell r="AA621">
            <v>103.5</v>
          </cell>
          <cell r="AB621">
            <v>103.5</v>
          </cell>
          <cell r="AC621">
            <v>103.5</v>
          </cell>
          <cell r="AD621">
            <v>103.5</v>
          </cell>
          <cell r="AE621">
            <v>103.2</v>
          </cell>
          <cell r="AF621">
            <v>102.2</v>
          </cell>
          <cell r="AG621">
            <v>100.9</v>
          </cell>
          <cell r="AH621">
            <v>100</v>
          </cell>
          <cell r="AI621">
            <v>100</v>
          </cell>
          <cell r="AJ621">
            <v>100.4</v>
          </cell>
          <cell r="AK621">
            <v>102.1</v>
          </cell>
          <cell r="AL621">
            <v>102.1</v>
          </cell>
          <cell r="AM621">
            <v>102.1</v>
          </cell>
          <cell r="AN621">
            <v>102.1</v>
          </cell>
          <cell r="AO621">
            <v>105.6</v>
          </cell>
          <cell r="AP621">
            <v>106.4</v>
          </cell>
          <cell r="AQ621">
            <v>111.5</v>
          </cell>
          <cell r="AR621">
            <v>116</v>
          </cell>
          <cell r="AS621">
            <v>124.2</v>
          </cell>
          <cell r="AT621">
            <v>125.3</v>
          </cell>
          <cell r="AU621">
            <v>125.3</v>
          </cell>
          <cell r="AV621">
            <v>125.3</v>
          </cell>
          <cell r="AW621">
            <v>125.3</v>
          </cell>
          <cell r="AX621">
            <v>125.3</v>
          </cell>
          <cell r="AY621">
            <v>125.3</v>
          </cell>
          <cell r="AZ621">
            <v>127</v>
          </cell>
          <cell r="BA621">
            <v>125.8</v>
          </cell>
          <cell r="BB621">
            <v>125.8</v>
          </cell>
          <cell r="BC621">
            <v>125.3</v>
          </cell>
          <cell r="BD621">
            <v>126.6</v>
          </cell>
          <cell r="BE621">
            <v>127.1</v>
          </cell>
          <cell r="BF621">
            <v>126.2</v>
          </cell>
          <cell r="BG621">
            <v>125.8</v>
          </cell>
          <cell r="BH621">
            <v>125.5</v>
          </cell>
          <cell r="BI621">
            <v>125.1</v>
          </cell>
          <cell r="BJ621">
            <v>124.3</v>
          </cell>
          <cell r="BK621">
            <v>123.4</v>
          </cell>
          <cell r="BL621">
            <v>123.4</v>
          </cell>
          <cell r="BM621">
            <v>123.4</v>
          </cell>
          <cell r="BN621">
            <v>123.4</v>
          </cell>
          <cell r="BO621">
            <v>123.4</v>
          </cell>
          <cell r="BP621">
            <v>123.4</v>
          </cell>
          <cell r="BQ621">
            <v>123.4</v>
          </cell>
          <cell r="BR621">
            <v>123.4</v>
          </cell>
          <cell r="BS621">
            <v>123.4</v>
          </cell>
          <cell r="BT621">
            <v>123.4</v>
          </cell>
          <cell r="BU621">
            <v>123.4</v>
          </cell>
          <cell r="BV621">
            <v>123.4</v>
          </cell>
          <cell r="BW621">
            <v>123.4</v>
          </cell>
          <cell r="BX621">
            <v>118.1</v>
          </cell>
          <cell r="BY621">
            <v>117.9</v>
          </cell>
          <cell r="BZ621">
            <v>117.2</v>
          </cell>
          <cell r="CA621">
            <v>117.2</v>
          </cell>
          <cell r="CB621">
            <v>117.7</v>
          </cell>
          <cell r="CC621">
            <v>117.7</v>
          </cell>
          <cell r="CD621">
            <v>117.7</v>
          </cell>
          <cell r="CE621">
            <v>117.7</v>
          </cell>
          <cell r="CF621">
            <v>117.7</v>
          </cell>
          <cell r="CG621">
            <v>117.7</v>
          </cell>
          <cell r="CH621">
            <v>117.7</v>
          </cell>
          <cell r="CI621">
            <v>117.7</v>
          </cell>
          <cell r="CJ621">
            <v>117.7</v>
          </cell>
          <cell r="CK621">
            <v>117.7</v>
          </cell>
          <cell r="CL621">
            <v>117.8</v>
          </cell>
        </row>
        <row r="622">
          <cell r="A622" t="str">
            <v>Nuts/Bolts/Screw/ Washers</v>
          </cell>
          <cell r="B622" t="str">
            <v>1310030005</v>
          </cell>
          <cell r="C622">
            <v>8.3519999999999997E-2</v>
          </cell>
          <cell r="D622">
            <v>99.3</v>
          </cell>
          <cell r="E622">
            <v>99.3</v>
          </cell>
          <cell r="F622">
            <v>99.3</v>
          </cell>
          <cell r="G622">
            <v>103.1</v>
          </cell>
          <cell r="H622">
            <v>105</v>
          </cell>
          <cell r="I622">
            <v>105.7</v>
          </cell>
          <cell r="J622">
            <v>107.3</v>
          </cell>
          <cell r="K622">
            <v>107.3</v>
          </cell>
          <cell r="L622">
            <v>106.3</v>
          </cell>
          <cell r="M622">
            <v>106.3</v>
          </cell>
          <cell r="N622">
            <v>106.3</v>
          </cell>
          <cell r="O622">
            <v>106.3</v>
          </cell>
          <cell r="P622">
            <v>106.3</v>
          </cell>
          <cell r="Q622">
            <v>105.8</v>
          </cell>
          <cell r="R622">
            <v>105.8</v>
          </cell>
          <cell r="S622">
            <v>107.1</v>
          </cell>
          <cell r="T622">
            <v>107.4</v>
          </cell>
          <cell r="U622">
            <v>107.4</v>
          </cell>
          <cell r="V622">
            <v>107.6</v>
          </cell>
          <cell r="W622">
            <v>110.8</v>
          </cell>
          <cell r="X622">
            <v>110.8</v>
          </cell>
          <cell r="Y622">
            <v>110.8</v>
          </cell>
          <cell r="Z622">
            <v>110.9</v>
          </cell>
          <cell r="AA622">
            <v>111.8</v>
          </cell>
          <cell r="AB622">
            <v>112.7</v>
          </cell>
          <cell r="AC622">
            <v>112.7</v>
          </cell>
          <cell r="AD622">
            <v>112.7</v>
          </cell>
          <cell r="AE622">
            <v>114.1</v>
          </cell>
          <cell r="AF622">
            <v>114.1</v>
          </cell>
          <cell r="AG622">
            <v>114.1</v>
          </cell>
          <cell r="AH622">
            <v>114.1</v>
          </cell>
          <cell r="AI622">
            <v>114.1</v>
          </cell>
          <cell r="AJ622">
            <v>114.1</v>
          </cell>
          <cell r="AK622">
            <v>114.1</v>
          </cell>
          <cell r="AL622">
            <v>114.1</v>
          </cell>
          <cell r="AM622">
            <v>114.9</v>
          </cell>
          <cell r="AN622">
            <v>119.1</v>
          </cell>
          <cell r="AO622">
            <v>119.6</v>
          </cell>
          <cell r="AP622">
            <v>120.9</v>
          </cell>
          <cell r="AQ622">
            <v>128.19999999999999</v>
          </cell>
          <cell r="AR622">
            <v>128.19999999999999</v>
          </cell>
          <cell r="AS622">
            <v>128.19999999999999</v>
          </cell>
          <cell r="AT622">
            <v>128.4</v>
          </cell>
          <cell r="AU622">
            <v>125.2</v>
          </cell>
          <cell r="AV622">
            <v>126.1</v>
          </cell>
          <cell r="AW622">
            <v>125.9</v>
          </cell>
          <cell r="AX622">
            <v>128.6</v>
          </cell>
          <cell r="AY622">
            <v>125.5</v>
          </cell>
          <cell r="AZ622">
            <v>123.8</v>
          </cell>
          <cell r="BA622">
            <v>123.7</v>
          </cell>
          <cell r="BB622">
            <v>123.6</v>
          </cell>
          <cell r="BC622">
            <v>123.4</v>
          </cell>
          <cell r="BD622">
            <v>123.4</v>
          </cell>
          <cell r="BE622">
            <v>123.4</v>
          </cell>
          <cell r="BF622">
            <v>123.4</v>
          </cell>
          <cell r="BG622">
            <v>123.4</v>
          </cell>
          <cell r="BH622">
            <v>124.2</v>
          </cell>
          <cell r="BI622">
            <v>127</v>
          </cell>
          <cell r="BJ622">
            <v>127.2</v>
          </cell>
          <cell r="BK622">
            <v>127.8</v>
          </cell>
          <cell r="BL622">
            <v>128.1</v>
          </cell>
          <cell r="BM622">
            <v>133.19999999999999</v>
          </cell>
          <cell r="BN622">
            <v>137.9</v>
          </cell>
          <cell r="BO622">
            <v>131.80000000000001</v>
          </cell>
          <cell r="BP622">
            <v>133.1</v>
          </cell>
          <cell r="BQ622">
            <v>132.30000000000001</v>
          </cell>
          <cell r="BR622">
            <v>131.4</v>
          </cell>
          <cell r="BS622">
            <v>132.80000000000001</v>
          </cell>
          <cell r="BT622">
            <v>133.69999999999999</v>
          </cell>
          <cell r="BU622">
            <v>135.9</v>
          </cell>
          <cell r="BV622">
            <v>136.4</v>
          </cell>
          <cell r="BW622">
            <v>124.5</v>
          </cell>
          <cell r="BX622">
            <v>133.9</v>
          </cell>
          <cell r="BY622">
            <v>133.1</v>
          </cell>
          <cell r="BZ622">
            <v>134.1</v>
          </cell>
          <cell r="CA622">
            <v>128.6</v>
          </cell>
          <cell r="CB622">
            <v>129.80000000000001</v>
          </cell>
          <cell r="CC622">
            <v>131.80000000000001</v>
          </cell>
          <cell r="CD622">
            <v>130.4</v>
          </cell>
          <cell r="CE622">
            <v>130.69999999999999</v>
          </cell>
          <cell r="CF622">
            <v>131.19999999999999</v>
          </cell>
          <cell r="CG622">
            <v>132</v>
          </cell>
          <cell r="CH622">
            <v>132</v>
          </cell>
          <cell r="CI622">
            <v>132.1</v>
          </cell>
          <cell r="CJ622">
            <v>132.80000000000001</v>
          </cell>
          <cell r="CK622">
            <v>131.4</v>
          </cell>
          <cell r="CL622">
            <v>132.4</v>
          </cell>
        </row>
        <row r="623">
          <cell r="A623" t="str">
            <v>Cylinder</v>
          </cell>
          <cell r="B623" t="str">
            <v>1310030006</v>
          </cell>
          <cell r="C623">
            <v>6.6019999999999995E-2</v>
          </cell>
          <cell r="D623">
            <v>101.5</v>
          </cell>
          <cell r="E623">
            <v>101.5</v>
          </cell>
          <cell r="F623">
            <v>101.5</v>
          </cell>
          <cell r="G623">
            <v>111.9</v>
          </cell>
          <cell r="H623">
            <v>113.6</v>
          </cell>
          <cell r="I623">
            <v>113</v>
          </cell>
          <cell r="J623">
            <v>112.4</v>
          </cell>
          <cell r="K623">
            <v>113.8</v>
          </cell>
          <cell r="L623">
            <v>113.8</v>
          </cell>
          <cell r="M623">
            <v>113.8</v>
          </cell>
          <cell r="N623">
            <v>111.9</v>
          </cell>
          <cell r="O623">
            <v>109.5</v>
          </cell>
          <cell r="P623">
            <v>109.7</v>
          </cell>
          <cell r="Q623">
            <v>109.1</v>
          </cell>
          <cell r="R623">
            <v>109.1</v>
          </cell>
          <cell r="S623">
            <v>110.1</v>
          </cell>
          <cell r="T623">
            <v>109.8</v>
          </cell>
          <cell r="U623">
            <v>110.3</v>
          </cell>
          <cell r="V623">
            <v>110.5</v>
          </cell>
          <cell r="W623">
            <v>111</v>
          </cell>
          <cell r="X623">
            <v>111</v>
          </cell>
          <cell r="Y623">
            <v>111</v>
          </cell>
          <cell r="Z623">
            <v>111</v>
          </cell>
          <cell r="AA623">
            <v>111.2</v>
          </cell>
          <cell r="AB623">
            <v>110.9</v>
          </cell>
          <cell r="AC623">
            <v>110.6</v>
          </cell>
          <cell r="AD623">
            <v>111.2</v>
          </cell>
          <cell r="AE623">
            <v>115.9</v>
          </cell>
          <cell r="AF623">
            <v>116.2</v>
          </cell>
          <cell r="AG623">
            <v>116.7</v>
          </cell>
          <cell r="AH623">
            <v>117.9</v>
          </cell>
          <cell r="AI623">
            <v>118.3</v>
          </cell>
          <cell r="AJ623">
            <v>118.3</v>
          </cell>
          <cell r="AK623">
            <v>120</v>
          </cell>
          <cell r="AL623">
            <v>120.6</v>
          </cell>
          <cell r="AM623">
            <v>120.6</v>
          </cell>
          <cell r="AN623">
            <v>120.6</v>
          </cell>
          <cell r="AO623">
            <v>120.6</v>
          </cell>
          <cell r="AP623">
            <v>120.6</v>
          </cell>
          <cell r="AQ623">
            <v>120.6</v>
          </cell>
          <cell r="AR623">
            <v>123.8</v>
          </cell>
          <cell r="AS623">
            <v>124.4</v>
          </cell>
          <cell r="AT623">
            <v>126.4</v>
          </cell>
          <cell r="AU623">
            <v>126.4</v>
          </cell>
          <cell r="AV623">
            <v>126.4</v>
          </cell>
          <cell r="AW623">
            <v>126.4</v>
          </cell>
          <cell r="AX623">
            <v>126.4</v>
          </cell>
          <cell r="AY623">
            <v>126.4</v>
          </cell>
          <cell r="AZ623">
            <v>124.7</v>
          </cell>
          <cell r="BA623">
            <v>124.9</v>
          </cell>
          <cell r="BB623">
            <v>125.5</v>
          </cell>
          <cell r="BC623">
            <v>126.1</v>
          </cell>
          <cell r="BD623">
            <v>126</v>
          </cell>
          <cell r="BE623">
            <v>126</v>
          </cell>
          <cell r="BF623">
            <v>126.3</v>
          </cell>
          <cell r="BG623">
            <v>126.4</v>
          </cell>
          <cell r="BH623">
            <v>128.80000000000001</v>
          </cell>
          <cell r="BI623">
            <v>130.69999999999999</v>
          </cell>
          <cell r="BJ623">
            <v>130.30000000000001</v>
          </cell>
          <cell r="BK623">
            <v>130.4</v>
          </cell>
          <cell r="BL623">
            <v>132.30000000000001</v>
          </cell>
          <cell r="BM623">
            <v>132.30000000000001</v>
          </cell>
          <cell r="BN623">
            <v>132.9</v>
          </cell>
          <cell r="BO623">
            <v>135.69999999999999</v>
          </cell>
          <cell r="BP623">
            <v>136.1</v>
          </cell>
          <cell r="BQ623">
            <v>138.30000000000001</v>
          </cell>
          <cell r="BR623">
            <v>138.30000000000001</v>
          </cell>
          <cell r="BS623">
            <v>135.6</v>
          </cell>
          <cell r="BT623">
            <v>137.30000000000001</v>
          </cell>
          <cell r="BU623">
            <v>137.30000000000001</v>
          </cell>
          <cell r="BV623">
            <v>137</v>
          </cell>
          <cell r="BW623">
            <v>134.80000000000001</v>
          </cell>
          <cell r="BX623">
            <v>139.5</v>
          </cell>
          <cell r="BY623">
            <v>138.80000000000001</v>
          </cell>
          <cell r="BZ623">
            <v>141</v>
          </cell>
          <cell r="CA623">
            <v>140.5</v>
          </cell>
          <cell r="CB623">
            <v>143.6</v>
          </cell>
          <cell r="CC623">
            <v>139.1</v>
          </cell>
          <cell r="CD623">
            <v>133.1</v>
          </cell>
          <cell r="CE623">
            <v>132.6</v>
          </cell>
          <cell r="CF623">
            <v>133.6</v>
          </cell>
          <cell r="CG623">
            <v>134.80000000000001</v>
          </cell>
          <cell r="CH623">
            <v>135.6</v>
          </cell>
          <cell r="CI623">
            <v>139.1</v>
          </cell>
          <cell r="CJ623">
            <v>139.30000000000001</v>
          </cell>
          <cell r="CK623">
            <v>139.6</v>
          </cell>
          <cell r="CL623">
            <v>139.80000000000001</v>
          </cell>
        </row>
        <row r="624">
          <cell r="A624" t="str">
            <v>Cylinder Liners</v>
          </cell>
          <cell r="B624" t="str">
            <v>1310030007</v>
          </cell>
          <cell r="C624">
            <v>1.01E-2</v>
          </cell>
          <cell r="D624">
            <v>105.8</v>
          </cell>
          <cell r="E624">
            <v>106.1</v>
          </cell>
          <cell r="F624">
            <v>106.1</v>
          </cell>
          <cell r="G624">
            <v>111.3</v>
          </cell>
          <cell r="H624">
            <v>111.3</v>
          </cell>
          <cell r="I624">
            <v>111.3</v>
          </cell>
          <cell r="J624">
            <v>111.3</v>
          </cell>
          <cell r="K624">
            <v>111.3</v>
          </cell>
          <cell r="L624">
            <v>110.9</v>
          </cell>
          <cell r="M624">
            <v>111.5</v>
          </cell>
          <cell r="N624">
            <v>111.4</v>
          </cell>
          <cell r="O624">
            <v>111.4</v>
          </cell>
          <cell r="P624">
            <v>112.6</v>
          </cell>
          <cell r="Q624">
            <v>112.7</v>
          </cell>
          <cell r="R624">
            <v>112.7</v>
          </cell>
          <cell r="S624">
            <v>116.3</v>
          </cell>
          <cell r="T624">
            <v>115.6</v>
          </cell>
          <cell r="U624">
            <v>115.3</v>
          </cell>
          <cell r="V624">
            <v>115</v>
          </cell>
          <cell r="W624">
            <v>114.8</v>
          </cell>
          <cell r="X624">
            <v>115.4</v>
          </cell>
          <cell r="Y624">
            <v>115.4</v>
          </cell>
          <cell r="Z624">
            <v>115.4</v>
          </cell>
          <cell r="AA624">
            <v>115.4</v>
          </cell>
          <cell r="AB624">
            <v>115.4</v>
          </cell>
          <cell r="AC624">
            <v>115.4</v>
          </cell>
          <cell r="AD624">
            <v>115.4</v>
          </cell>
          <cell r="AE624">
            <v>109.8</v>
          </cell>
          <cell r="AF624">
            <v>109.8</v>
          </cell>
          <cell r="AG624">
            <v>110.4</v>
          </cell>
          <cell r="AH624">
            <v>110.4</v>
          </cell>
          <cell r="AI624">
            <v>110.4</v>
          </cell>
          <cell r="AJ624">
            <v>111.8</v>
          </cell>
          <cell r="AK624">
            <v>114.1</v>
          </cell>
          <cell r="AL624">
            <v>114.1</v>
          </cell>
          <cell r="AM624">
            <v>114.5</v>
          </cell>
          <cell r="AN624">
            <v>128.30000000000001</v>
          </cell>
          <cell r="AO624">
            <v>131.19999999999999</v>
          </cell>
          <cell r="AP624">
            <v>131.80000000000001</v>
          </cell>
          <cell r="AQ624">
            <v>135.1</v>
          </cell>
          <cell r="AR624">
            <v>136.6</v>
          </cell>
          <cell r="AS624">
            <v>136.6</v>
          </cell>
          <cell r="AT624">
            <v>137.6</v>
          </cell>
          <cell r="AU624">
            <v>137.80000000000001</v>
          </cell>
          <cell r="AV624">
            <v>137.80000000000001</v>
          </cell>
          <cell r="AW624">
            <v>137.80000000000001</v>
          </cell>
          <cell r="AX624">
            <v>137.1</v>
          </cell>
          <cell r="AY624">
            <v>136.19999999999999</v>
          </cell>
          <cell r="AZ624">
            <v>141.69999999999999</v>
          </cell>
          <cell r="BA624">
            <v>139.1</v>
          </cell>
          <cell r="BB624">
            <v>139.19999999999999</v>
          </cell>
          <cell r="BC624">
            <v>132.30000000000001</v>
          </cell>
          <cell r="BD624">
            <v>132.19999999999999</v>
          </cell>
          <cell r="BE624">
            <v>132</v>
          </cell>
          <cell r="BF624">
            <v>121.6</v>
          </cell>
          <cell r="BG624">
            <v>121.6</v>
          </cell>
          <cell r="BH624">
            <v>121.6</v>
          </cell>
          <cell r="BI624">
            <v>123.4</v>
          </cell>
          <cell r="BJ624">
            <v>123.4</v>
          </cell>
          <cell r="BK624">
            <v>123.9</v>
          </cell>
          <cell r="BL624">
            <v>124</v>
          </cell>
          <cell r="BM624">
            <v>124.1</v>
          </cell>
          <cell r="BN624">
            <v>125.8</v>
          </cell>
          <cell r="BO624">
            <v>126.5</v>
          </cell>
          <cell r="BP624">
            <v>126</v>
          </cell>
          <cell r="BQ624">
            <v>129.80000000000001</v>
          </cell>
          <cell r="BR624">
            <v>129.5</v>
          </cell>
          <cell r="BS624">
            <v>130.19999999999999</v>
          </cell>
          <cell r="BT624">
            <v>128.5</v>
          </cell>
          <cell r="BU624">
            <v>131.80000000000001</v>
          </cell>
          <cell r="BV624">
            <v>137.1</v>
          </cell>
          <cell r="BW624">
            <v>137.1</v>
          </cell>
          <cell r="BX624">
            <v>144.19999999999999</v>
          </cell>
          <cell r="BY624">
            <v>151.80000000000001</v>
          </cell>
          <cell r="BZ624">
            <v>146.1</v>
          </cell>
          <cell r="CA624">
            <v>146.4</v>
          </cell>
          <cell r="CB624">
            <v>147.30000000000001</v>
          </cell>
          <cell r="CC624">
            <v>151.9</v>
          </cell>
          <cell r="CD624">
            <v>145.6</v>
          </cell>
          <cell r="CE624">
            <v>147.80000000000001</v>
          </cell>
          <cell r="CF624">
            <v>147</v>
          </cell>
          <cell r="CG624">
            <v>147.80000000000001</v>
          </cell>
          <cell r="CH624">
            <v>147.9</v>
          </cell>
          <cell r="CI624">
            <v>149.6</v>
          </cell>
          <cell r="CJ624">
            <v>149</v>
          </cell>
          <cell r="CK624">
            <v>146.4</v>
          </cell>
          <cell r="CL624">
            <v>148.4</v>
          </cell>
        </row>
        <row r="625">
          <cell r="A625" t="str">
            <v>Steel Structures</v>
          </cell>
          <cell r="B625" t="str">
            <v>1310030008</v>
          </cell>
          <cell r="C625">
            <v>0.12189999999999999</v>
          </cell>
          <cell r="D625">
            <v>104.1</v>
          </cell>
          <cell r="E625">
            <v>104</v>
          </cell>
          <cell r="F625">
            <v>103.8</v>
          </cell>
          <cell r="G625">
            <v>106.1</v>
          </cell>
          <cell r="H625">
            <v>107.5</v>
          </cell>
          <cell r="I625">
            <v>109.2</v>
          </cell>
          <cell r="J625">
            <v>110.9</v>
          </cell>
          <cell r="K625">
            <v>110.7</v>
          </cell>
          <cell r="L625">
            <v>111.3</v>
          </cell>
          <cell r="M625">
            <v>110.6</v>
          </cell>
          <cell r="N625">
            <v>110.8</v>
          </cell>
          <cell r="O625">
            <v>111.4</v>
          </cell>
          <cell r="P625">
            <v>109.2</v>
          </cell>
          <cell r="Q625">
            <v>108.4</v>
          </cell>
          <cell r="R625">
            <v>109.8</v>
          </cell>
          <cell r="S625">
            <v>110.7</v>
          </cell>
          <cell r="T625">
            <v>118.7</v>
          </cell>
          <cell r="U625">
            <v>119.4</v>
          </cell>
          <cell r="V625">
            <v>121.9</v>
          </cell>
          <cell r="W625">
            <v>122</v>
          </cell>
          <cell r="X625">
            <v>122.8</v>
          </cell>
          <cell r="Y625">
            <v>123.9</v>
          </cell>
          <cell r="Z625">
            <v>126.5</v>
          </cell>
          <cell r="AA625">
            <v>129.1</v>
          </cell>
          <cell r="AB625">
            <v>124.2</v>
          </cell>
          <cell r="AC625">
            <v>126.1</v>
          </cell>
          <cell r="AD625">
            <v>124</v>
          </cell>
          <cell r="AE625">
            <v>124.5</v>
          </cell>
          <cell r="AF625">
            <v>122.5</v>
          </cell>
          <cell r="AG625">
            <v>122.3</v>
          </cell>
          <cell r="AH625">
            <v>122.8</v>
          </cell>
          <cell r="AI625">
            <v>125.9</v>
          </cell>
          <cell r="AJ625">
            <v>127.4</v>
          </cell>
          <cell r="AK625">
            <v>128.19999999999999</v>
          </cell>
          <cell r="AL625">
            <v>129.30000000000001</v>
          </cell>
          <cell r="AM625">
            <v>129.19999999999999</v>
          </cell>
          <cell r="AN625">
            <v>158.4</v>
          </cell>
          <cell r="AO625">
            <v>156.1</v>
          </cell>
          <cell r="AP625">
            <v>154.30000000000001</v>
          </cell>
          <cell r="AQ625">
            <v>176.9</v>
          </cell>
          <cell r="AR625">
            <v>150.80000000000001</v>
          </cell>
          <cell r="AS625">
            <v>165.8</v>
          </cell>
          <cell r="AT625">
            <v>148.4</v>
          </cell>
          <cell r="AU625">
            <v>154.19999999999999</v>
          </cell>
          <cell r="AV625">
            <v>151.6</v>
          </cell>
          <cell r="AW625">
            <v>168.8</v>
          </cell>
          <cell r="AX625">
            <v>162.30000000000001</v>
          </cell>
          <cell r="AY625">
            <v>155.9</v>
          </cell>
          <cell r="AZ625">
            <v>145</v>
          </cell>
          <cell r="BA625">
            <v>135.4</v>
          </cell>
          <cell r="BB625">
            <v>137.30000000000001</v>
          </cell>
          <cell r="BC625">
            <v>148.5</v>
          </cell>
          <cell r="BD625">
            <v>142.9</v>
          </cell>
          <cell r="BE625">
            <v>155.1</v>
          </cell>
          <cell r="BF625">
            <v>144.5</v>
          </cell>
          <cell r="BG625">
            <v>137.6</v>
          </cell>
          <cell r="BH625">
            <v>147.4</v>
          </cell>
          <cell r="BI625">
            <v>149</v>
          </cell>
          <cell r="BJ625">
            <v>150.4</v>
          </cell>
          <cell r="BK625">
            <v>147.4</v>
          </cell>
          <cell r="BL625">
            <v>146.4</v>
          </cell>
          <cell r="BM625">
            <v>146.4</v>
          </cell>
          <cell r="BN625">
            <v>133.69999999999999</v>
          </cell>
          <cell r="BO625">
            <v>128.5</v>
          </cell>
          <cell r="BP625">
            <v>127</v>
          </cell>
          <cell r="BQ625">
            <v>126</v>
          </cell>
          <cell r="BR625">
            <v>122.8</v>
          </cell>
          <cell r="BS625">
            <v>126.2</v>
          </cell>
          <cell r="BT625">
            <v>122.8</v>
          </cell>
          <cell r="BU625">
            <v>123.6</v>
          </cell>
          <cell r="BV625">
            <v>124.2</v>
          </cell>
          <cell r="BW625">
            <v>124.2</v>
          </cell>
          <cell r="BX625">
            <v>124.1</v>
          </cell>
          <cell r="BY625">
            <v>130.9</v>
          </cell>
          <cell r="BZ625">
            <v>141.9</v>
          </cell>
          <cell r="CA625">
            <v>139.9</v>
          </cell>
          <cell r="CB625">
            <v>142.9</v>
          </cell>
          <cell r="CC625">
            <v>145.5</v>
          </cell>
          <cell r="CD625">
            <v>144.1</v>
          </cell>
          <cell r="CE625">
            <v>143.80000000000001</v>
          </cell>
          <cell r="CF625">
            <v>143.80000000000001</v>
          </cell>
          <cell r="CG625">
            <v>144.4</v>
          </cell>
          <cell r="CH625">
            <v>144.4</v>
          </cell>
          <cell r="CI625">
            <v>144.4</v>
          </cell>
          <cell r="CJ625">
            <v>144.9</v>
          </cell>
          <cell r="CK625">
            <v>144.9</v>
          </cell>
          <cell r="CL625">
            <v>144.9</v>
          </cell>
        </row>
        <row r="626">
          <cell r="A626" t="str">
            <v>Steel Balls</v>
          </cell>
          <cell r="B626" t="str">
            <v>1310030009</v>
          </cell>
          <cell r="C626">
            <v>1.619E-2</v>
          </cell>
          <cell r="D626">
            <v>97.5</v>
          </cell>
          <cell r="E626">
            <v>100.2</v>
          </cell>
          <cell r="F626">
            <v>97.8</v>
          </cell>
          <cell r="G626">
            <v>99.4</v>
          </cell>
          <cell r="H626">
            <v>99.8</v>
          </cell>
          <cell r="I626">
            <v>101.4</v>
          </cell>
          <cell r="J626">
            <v>101.1</v>
          </cell>
          <cell r="K626">
            <v>101.8</v>
          </cell>
          <cell r="L626">
            <v>101.6</v>
          </cell>
          <cell r="M626">
            <v>102.1</v>
          </cell>
          <cell r="N626">
            <v>103.6</v>
          </cell>
          <cell r="O626">
            <v>101.1</v>
          </cell>
          <cell r="P626">
            <v>101.4</v>
          </cell>
          <cell r="Q626">
            <v>101.9</v>
          </cell>
          <cell r="R626">
            <v>101.6</v>
          </cell>
          <cell r="S626">
            <v>104.1</v>
          </cell>
          <cell r="T626">
            <v>105</v>
          </cell>
          <cell r="U626">
            <v>99.7</v>
          </cell>
          <cell r="V626">
            <v>101.5</v>
          </cell>
          <cell r="W626">
            <v>99.4</v>
          </cell>
          <cell r="X626">
            <v>99.7</v>
          </cell>
          <cell r="Y626">
            <v>101.6</v>
          </cell>
          <cell r="Z626">
            <v>101.2</v>
          </cell>
          <cell r="AA626">
            <v>100.3</v>
          </cell>
          <cell r="AB626">
            <v>100.8</v>
          </cell>
          <cell r="AC626">
            <v>104</v>
          </cell>
          <cell r="AD626">
            <v>103.4</v>
          </cell>
          <cell r="AE626">
            <v>104.7</v>
          </cell>
          <cell r="AF626">
            <v>101.5</v>
          </cell>
          <cell r="AG626">
            <v>104.9</v>
          </cell>
          <cell r="AH626">
            <v>102.7</v>
          </cell>
          <cell r="AI626">
            <v>103.4</v>
          </cell>
          <cell r="AJ626">
            <v>107.4</v>
          </cell>
          <cell r="AK626">
            <v>101.9</v>
          </cell>
          <cell r="AL626">
            <v>102.4</v>
          </cell>
          <cell r="AM626">
            <v>103.2</v>
          </cell>
          <cell r="AN626">
            <v>110</v>
          </cell>
          <cell r="AO626">
            <v>110</v>
          </cell>
          <cell r="AP626">
            <v>114.7</v>
          </cell>
          <cell r="AQ626">
            <v>132.19999999999999</v>
          </cell>
          <cell r="AR626">
            <v>132.19999999999999</v>
          </cell>
          <cell r="AS626">
            <v>132.19999999999999</v>
          </cell>
          <cell r="AT626">
            <v>133.30000000000001</v>
          </cell>
          <cell r="AU626">
            <v>132.69999999999999</v>
          </cell>
          <cell r="AV626">
            <v>132.69999999999999</v>
          </cell>
          <cell r="AW626">
            <v>132.69999999999999</v>
          </cell>
          <cell r="AX626">
            <v>132.69999999999999</v>
          </cell>
          <cell r="AY626">
            <v>131.6</v>
          </cell>
          <cell r="AZ626">
            <v>127.7</v>
          </cell>
          <cell r="BA626">
            <v>126.8</v>
          </cell>
          <cell r="BB626">
            <v>126.2</v>
          </cell>
          <cell r="BC626">
            <v>126.2</v>
          </cell>
          <cell r="BD626">
            <v>126.2</v>
          </cell>
          <cell r="BE626">
            <v>126.2</v>
          </cell>
          <cell r="BF626">
            <v>126.2</v>
          </cell>
          <cell r="BG626">
            <v>126.6</v>
          </cell>
          <cell r="BH626">
            <v>118</v>
          </cell>
          <cell r="BI626">
            <v>128</v>
          </cell>
          <cell r="BJ626">
            <v>128</v>
          </cell>
          <cell r="BK626">
            <v>128</v>
          </cell>
          <cell r="BL626">
            <v>129.1</v>
          </cell>
          <cell r="BM626">
            <v>128</v>
          </cell>
          <cell r="BN626">
            <v>128</v>
          </cell>
          <cell r="BO626">
            <v>128.80000000000001</v>
          </cell>
          <cell r="BP626">
            <v>128.9</v>
          </cell>
          <cell r="BQ626">
            <v>129.30000000000001</v>
          </cell>
          <cell r="BR626">
            <v>129.30000000000001</v>
          </cell>
          <cell r="BS626">
            <v>129.30000000000001</v>
          </cell>
          <cell r="BT626">
            <v>129.30000000000001</v>
          </cell>
          <cell r="BU626">
            <v>129.30000000000001</v>
          </cell>
          <cell r="BV626">
            <v>129.30000000000001</v>
          </cell>
          <cell r="BW626">
            <v>129.30000000000001</v>
          </cell>
          <cell r="BX626">
            <v>129.80000000000001</v>
          </cell>
          <cell r="BY626">
            <v>132</v>
          </cell>
          <cell r="BZ626">
            <v>126.4</v>
          </cell>
          <cell r="CA626">
            <v>124.4</v>
          </cell>
          <cell r="CB626">
            <v>123.9</v>
          </cell>
          <cell r="CC626">
            <v>123.9</v>
          </cell>
          <cell r="CD626">
            <v>124.2</v>
          </cell>
          <cell r="CE626">
            <v>125.2</v>
          </cell>
          <cell r="CF626">
            <v>125.2</v>
          </cell>
          <cell r="CG626">
            <v>125.2</v>
          </cell>
          <cell r="CH626">
            <v>125.2</v>
          </cell>
          <cell r="CI626">
            <v>125.2</v>
          </cell>
          <cell r="CJ626">
            <v>125.2</v>
          </cell>
          <cell r="CK626">
            <v>125.2</v>
          </cell>
          <cell r="CL626">
            <v>125.9</v>
          </cell>
        </row>
        <row r="627">
          <cell r="A627" t="str">
            <v>Fabricated Metal Products</v>
          </cell>
          <cell r="B627" t="str">
            <v>1310030010</v>
          </cell>
          <cell r="C627">
            <v>0.12246</v>
          </cell>
          <cell r="D627">
            <v>100.1</v>
          </cell>
          <cell r="E627">
            <v>100.3</v>
          </cell>
          <cell r="F627">
            <v>100.1</v>
          </cell>
          <cell r="G627">
            <v>108.4</v>
          </cell>
          <cell r="H627">
            <v>109</v>
          </cell>
          <cell r="I627">
            <v>108.3</v>
          </cell>
          <cell r="J627">
            <v>108.3</v>
          </cell>
          <cell r="K627">
            <v>110</v>
          </cell>
          <cell r="L627">
            <v>110.2</v>
          </cell>
          <cell r="M627">
            <v>109.6</v>
          </cell>
          <cell r="N627">
            <v>109.8</v>
          </cell>
          <cell r="O627">
            <v>109.4</v>
          </cell>
          <cell r="P627">
            <v>110.9</v>
          </cell>
          <cell r="Q627">
            <v>110.9</v>
          </cell>
          <cell r="R627">
            <v>110.1</v>
          </cell>
          <cell r="S627">
            <v>119.9</v>
          </cell>
          <cell r="T627">
            <v>120.2</v>
          </cell>
          <cell r="U627">
            <v>119.1</v>
          </cell>
          <cell r="V627">
            <v>120.2</v>
          </cell>
          <cell r="W627">
            <v>119.7</v>
          </cell>
          <cell r="X627">
            <v>120</v>
          </cell>
          <cell r="Y627">
            <v>120</v>
          </cell>
          <cell r="Z627">
            <v>119.6</v>
          </cell>
          <cell r="AA627">
            <v>119.1</v>
          </cell>
          <cell r="AB627">
            <v>120.2</v>
          </cell>
          <cell r="AC627">
            <v>119.8</v>
          </cell>
          <cell r="AD627">
            <v>119.2</v>
          </cell>
          <cell r="AE627">
            <v>121</v>
          </cell>
          <cell r="AF627">
            <v>120.1</v>
          </cell>
          <cell r="AG627">
            <v>120.5</v>
          </cell>
          <cell r="AH627">
            <v>121.1</v>
          </cell>
          <cell r="AI627">
            <v>122.5</v>
          </cell>
          <cell r="AJ627">
            <v>122.1</v>
          </cell>
          <cell r="AK627">
            <v>123.6</v>
          </cell>
          <cell r="AL627">
            <v>122.1</v>
          </cell>
          <cell r="AM627">
            <v>123.9</v>
          </cell>
          <cell r="AN627">
            <v>127.8</v>
          </cell>
          <cell r="AO627">
            <v>127.6</v>
          </cell>
          <cell r="AP627">
            <v>128.1</v>
          </cell>
          <cell r="AQ627">
            <v>130.69999999999999</v>
          </cell>
          <cell r="AR627">
            <v>130.69999999999999</v>
          </cell>
          <cell r="AS627">
            <v>130.69999999999999</v>
          </cell>
          <cell r="AT627">
            <v>131.69999999999999</v>
          </cell>
          <cell r="AU627">
            <v>131.69999999999999</v>
          </cell>
          <cell r="AV627">
            <v>131.69999999999999</v>
          </cell>
          <cell r="AW627">
            <v>131.69999999999999</v>
          </cell>
          <cell r="AX627">
            <v>131.69999999999999</v>
          </cell>
          <cell r="AY627">
            <v>131.80000000000001</v>
          </cell>
          <cell r="AZ627">
            <v>123.3</v>
          </cell>
          <cell r="BA627">
            <v>124.5</v>
          </cell>
          <cell r="BB627">
            <v>120.3</v>
          </cell>
          <cell r="BC627">
            <v>120.1</v>
          </cell>
          <cell r="BD627">
            <v>122.3</v>
          </cell>
          <cell r="BE627">
            <v>120.8</v>
          </cell>
          <cell r="BF627">
            <v>120.8</v>
          </cell>
          <cell r="BG627">
            <v>119.8</v>
          </cell>
          <cell r="BH627">
            <v>119.3</v>
          </cell>
          <cell r="BI627">
            <v>119.8</v>
          </cell>
          <cell r="BJ627">
            <v>120.3</v>
          </cell>
          <cell r="BK627">
            <v>118.8</v>
          </cell>
          <cell r="BL627">
            <v>118.9</v>
          </cell>
          <cell r="BM627">
            <v>118.9</v>
          </cell>
          <cell r="BN627">
            <v>119.1</v>
          </cell>
          <cell r="BO627">
            <v>119.1</v>
          </cell>
          <cell r="BP627">
            <v>119.1</v>
          </cell>
          <cell r="BQ627">
            <v>119.1</v>
          </cell>
          <cell r="BR627">
            <v>119.1</v>
          </cell>
          <cell r="BS627">
            <v>119.1</v>
          </cell>
          <cell r="BT627">
            <v>119.1</v>
          </cell>
          <cell r="BU627">
            <v>119.1</v>
          </cell>
          <cell r="BV627">
            <v>119.1</v>
          </cell>
          <cell r="BW627">
            <v>119.1</v>
          </cell>
          <cell r="BX627">
            <v>121.7</v>
          </cell>
          <cell r="BY627">
            <v>120.9</v>
          </cell>
          <cell r="BZ627">
            <v>123.6</v>
          </cell>
          <cell r="CA627">
            <v>123.1</v>
          </cell>
          <cell r="CB627">
            <v>120.9</v>
          </cell>
          <cell r="CC627">
            <v>126.7</v>
          </cell>
          <cell r="CD627">
            <v>125.4</v>
          </cell>
          <cell r="CE627">
            <v>121.6</v>
          </cell>
          <cell r="CF627">
            <v>121.5</v>
          </cell>
          <cell r="CG627">
            <v>121.7</v>
          </cell>
          <cell r="CH627">
            <v>122.6</v>
          </cell>
          <cell r="CI627">
            <v>122.9</v>
          </cell>
          <cell r="CJ627">
            <v>124.8</v>
          </cell>
          <cell r="CK627">
            <v>125.5</v>
          </cell>
          <cell r="CL627">
            <v>125.7</v>
          </cell>
        </row>
        <row r="628">
          <cell r="A628" t="str">
            <v>Furniture</v>
          </cell>
          <cell r="B628" t="str">
            <v>1310030011</v>
          </cell>
          <cell r="C628">
            <v>9.536E-2</v>
          </cell>
          <cell r="D628">
            <v>101</v>
          </cell>
          <cell r="E628">
            <v>101</v>
          </cell>
          <cell r="F628">
            <v>101</v>
          </cell>
          <cell r="G628">
            <v>103.4</v>
          </cell>
          <cell r="H628">
            <v>105.3</v>
          </cell>
          <cell r="I628">
            <v>105.3</v>
          </cell>
          <cell r="J628">
            <v>105.3</v>
          </cell>
          <cell r="K628">
            <v>105.3</v>
          </cell>
          <cell r="L628">
            <v>105.3</v>
          </cell>
          <cell r="M628">
            <v>105.3</v>
          </cell>
          <cell r="N628">
            <v>105.3</v>
          </cell>
          <cell r="O628">
            <v>105.3</v>
          </cell>
          <cell r="P628">
            <v>104.6</v>
          </cell>
          <cell r="Q628">
            <v>104.6</v>
          </cell>
          <cell r="R628">
            <v>104.4</v>
          </cell>
          <cell r="S628">
            <v>106.9</v>
          </cell>
          <cell r="T628">
            <v>106.9</v>
          </cell>
          <cell r="U628">
            <v>106.9</v>
          </cell>
          <cell r="V628">
            <v>107.2</v>
          </cell>
          <cell r="W628">
            <v>107.2</v>
          </cell>
          <cell r="X628">
            <v>107.2</v>
          </cell>
          <cell r="Y628">
            <v>107.2</v>
          </cell>
          <cell r="Z628">
            <v>107.2</v>
          </cell>
          <cell r="AA628">
            <v>107.2</v>
          </cell>
          <cell r="AB628">
            <v>108</v>
          </cell>
          <cell r="AC628">
            <v>108</v>
          </cell>
          <cell r="AD628">
            <v>107.8</v>
          </cell>
          <cell r="AE628">
            <v>112.3</v>
          </cell>
          <cell r="AF628">
            <v>112.3</v>
          </cell>
          <cell r="AG628">
            <v>112.3</v>
          </cell>
          <cell r="AH628">
            <v>112.3</v>
          </cell>
          <cell r="AI628">
            <v>112.3</v>
          </cell>
          <cell r="AJ628">
            <v>112.3</v>
          </cell>
          <cell r="AK628">
            <v>114</v>
          </cell>
          <cell r="AL628">
            <v>114</v>
          </cell>
          <cell r="AM628">
            <v>114</v>
          </cell>
          <cell r="AN628">
            <v>113.5</v>
          </cell>
          <cell r="AO628">
            <v>116.6</v>
          </cell>
          <cell r="AP628">
            <v>118.3</v>
          </cell>
          <cell r="AQ628">
            <v>119.5</v>
          </cell>
          <cell r="AR628">
            <v>120.9</v>
          </cell>
          <cell r="AS628">
            <v>120.9</v>
          </cell>
          <cell r="AT628">
            <v>120.9</v>
          </cell>
          <cell r="AU628">
            <v>120.9</v>
          </cell>
          <cell r="AV628">
            <v>120.9</v>
          </cell>
          <cell r="AW628">
            <v>120.9</v>
          </cell>
          <cell r="AX628">
            <v>120.9</v>
          </cell>
          <cell r="AY628">
            <v>119.8</v>
          </cell>
          <cell r="AZ628">
            <v>120</v>
          </cell>
          <cell r="BA628">
            <v>120</v>
          </cell>
          <cell r="BB628">
            <v>120</v>
          </cell>
          <cell r="BC628">
            <v>119.7</v>
          </cell>
          <cell r="BD628">
            <v>119.7</v>
          </cell>
          <cell r="BE628">
            <v>119.7</v>
          </cell>
          <cell r="BF628">
            <v>119.7</v>
          </cell>
          <cell r="BG628">
            <v>119.7</v>
          </cell>
          <cell r="BH628">
            <v>122.3</v>
          </cell>
          <cell r="BI628">
            <v>125.6</v>
          </cell>
          <cell r="BJ628">
            <v>125.6</v>
          </cell>
          <cell r="BK628">
            <v>125.6</v>
          </cell>
          <cell r="BL628">
            <v>125.6</v>
          </cell>
          <cell r="BM628">
            <v>125.9</v>
          </cell>
          <cell r="BN628">
            <v>126.4</v>
          </cell>
          <cell r="BO628">
            <v>128.80000000000001</v>
          </cell>
          <cell r="BP628">
            <v>130.1</v>
          </cell>
          <cell r="BQ628">
            <v>130.6</v>
          </cell>
          <cell r="BR628">
            <v>130.6</v>
          </cell>
          <cell r="BS628">
            <v>130.6</v>
          </cell>
          <cell r="BT628">
            <v>130.6</v>
          </cell>
          <cell r="BU628">
            <v>130.6</v>
          </cell>
          <cell r="BV628">
            <v>130.6</v>
          </cell>
          <cell r="BW628">
            <v>130.6</v>
          </cell>
          <cell r="BX628">
            <v>130.6</v>
          </cell>
          <cell r="BY628">
            <v>129.9</v>
          </cell>
          <cell r="BZ628">
            <v>129.9</v>
          </cell>
          <cell r="CA628">
            <v>132.4</v>
          </cell>
          <cell r="CB628">
            <v>134.19999999999999</v>
          </cell>
          <cell r="CC628">
            <v>134.69999999999999</v>
          </cell>
          <cell r="CD628">
            <v>134.9</v>
          </cell>
          <cell r="CE628">
            <v>134.9</v>
          </cell>
          <cell r="CF628">
            <v>134.9</v>
          </cell>
          <cell r="CG628">
            <v>135.5</v>
          </cell>
          <cell r="CH628">
            <v>135.5</v>
          </cell>
          <cell r="CI628">
            <v>138.30000000000001</v>
          </cell>
          <cell r="CJ628">
            <v>138.30000000000001</v>
          </cell>
          <cell r="CK628">
            <v>138.30000000000001</v>
          </cell>
          <cell r="CL628">
            <v>138.4</v>
          </cell>
        </row>
        <row r="629">
          <cell r="A629" t="str">
            <v>Fixtures</v>
          </cell>
          <cell r="B629" t="str">
            <v>1310030012</v>
          </cell>
          <cell r="C629">
            <v>6.4509999999999998E-2</v>
          </cell>
          <cell r="D629">
            <v>102.3</v>
          </cell>
          <cell r="E629">
            <v>102.5</v>
          </cell>
          <cell r="F629">
            <v>103.1</v>
          </cell>
          <cell r="G629">
            <v>106.6</v>
          </cell>
          <cell r="H629">
            <v>105.9</v>
          </cell>
          <cell r="I629">
            <v>106.5</v>
          </cell>
          <cell r="J629">
            <v>106.2</v>
          </cell>
          <cell r="K629">
            <v>106.6</v>
          </cell>
          <cell r="L629">
            <v>107</v>
          </cell>
          <cell r="M629">
            <v>106.7</v>
          </cell>
          <cell r="N629">
            <v>106.4</v>
          </cell>
          <cell r="O629">
            <v>106.6</v>
          </cell>
          <cell r="P629">
            <v>108.1</v>
          </cell>
          <cell r="Q629">
            <v>108.6</v>
          </cell>
          <cell r="R629">
            <v>108.6</v>
          </cell>
          <cell r="S629">
            <v>113.3</v>
          </cell>
          <cell r="T629">
            <v>108.4</v>
          </cell>
          <cell r="U629">
            <v>109.2</v>
          </cell>
          <cell r="V629">
            <v>108.7</v>
          </cell>
          <cell r="W629">
            <v>108.5</v>
          </cell>
          <cell r="X629">
            <v>109.1</v>
          </cell>
          <cell r="Y629">
            <v>110.6</v>
          </cell>
          <cell r="Z629">
            <v>112.2</v>
          </cell>
          <cell r="AA629">
            <v>112.6</v>
          </cell>
          <cell r="AB629">
            <v>112</v>
          </cell>
          <cell r="AC629">
            <v>112</v>
          </cell>
          <cell r="AD629">
            <v>112.4</v>
          </cell>
          <cell r="AE629">
            <v>116.9</v>
          </cell>
          <cell r="AF629">
            <v>116.9</v>
          </cell>
          <cell r="AG629">
            <v>116.8</v>
          </cell>
          <cell r="AH629">
            <v>117</v>
          </cell>
          <cell r="AI629">
            <v>116.4</v>
          </cell>
          <cell r="AJ629">
            <v>116.3</v>
          </cell>
          <cell r="AK629">
            <v>116.8</v>
          </cell>
          <cell r="AL629">
            <v>118.5</v>
          </cell>
          <cell r="AM629">
            <v>117.8</v>
          </cell>
          <cell r="AN629">
            <v>117.9</v>
          </cell>
          <cell r="AO629">
            <v>117.9</v>
          </cell>
          <cell r="AP629">
            <v>118.9</v>
          </cell>
          <cell r="AQ629">
            <v>119.7</v>
          </cell>
          <cell r="AR629">
            <v>119.9</v>
          </cell>
          <cell r="AS629">
            <v>120.3</v>
          </cell>
          <cell r="AT629">
            <v>120.1</v>
          </cell>
          <cell r="AU629">
            <v>119.8</v>
          </cell>
          <cell r="AV629">
            <v>117.5</v>
          </cell>
          <cell r="AW629">
            <v>119</v>
          </cell>
          <cell r="AX629">
            <v>119.3</v>
          </cell>
          <cell r="AY629">
            <v>119.2</v>
          </cell>
          <cell r="AZ629">
            <v>117.4</v>
          </cell>
          <cell r="BA629">
            <v>117.3</v>
          </cell>
          <cell r="BB629">
            <v>116.1</v>
          </cell>
          <cell r="BC629">
            <v>116.3</v>
          </cell>
          <cell r="BD629">
            <v>117.7</v>
          </cell>
          <cell r="BE629">
            <v>118.1</v>
          </cell>
          <cell r="BF629">
            <v>117.3</v>
          </cell>
          <cell r="BG629">
            <v>116.6</v>
          </cell>
          <cell r="BH629">
            <v>116.8</v>
          </cell>
          <cell r="BI629">
            <v>118.5</v>
          </cell>
          <cell r="BJ629">
            <v>118.8</v>
          </cell>
          <cell r="BK629">
            <v>118</v>
          </cell>
          <cell r="BL629">
            <v>118.2</v>
          </cell>
          <cell r="BM629">
            <v>118.2</v>
          </cell>
          <cell r="BN629">
            <v>118.2</v>
          </cell>
          <cell r="BO629">
            <v>118.2</v>
          </cell>
          <cell r="BP629">
            <v>118.2</v>
          </cell>
          <cell r="BQ629">
            <v>118.2</v>
          </cell>
          <cell r="BR629">
            <v>118.2</v>
          </cell>
          <cell r="BS629">
            <v>118.2</v>
          </cell>
          <cell r="BT629">
            <v>118.2</v>
          </cell>
          <cell r="BU629">
            <v>118.2</v>
          </cell>
          <cell r="BV629">
            <v>118.2</v>
          </cell>
          <cell r="BW629">
            <v>119.5</v>
          </cell>
          <cell r="BX629">
            <v>120.4</v>
          </cell>
          <cell r="BY629">
            <v>124.3</v>
          </cell>
          <cell r="BZ629">
            <v>125.7</v>
          </cell>
          <cell r="CA629">
            <v>125.6</v>
          </cell>
          <cell r="CB629">
            <v>125.6</v>
          </cell>
          <cell r="CC629">
            <v>126.1</v>
          </cell>
          <cell r="CD629">
            <v>126.3</v>
          </cell>
          <cell r="CE629">
            <v>126.5</v>
          </cell>
          <cell r="CF629">
            <v>126.5</v>
          </cell>
          <cell r="CG629">
            <v>126.5</v>
          </cell>
          <cell r="CH629">
            <v>126.5</v>
          </cell>
          <cell r="CI629">
            <v>126.5</v>
          </cell>
          <cell r="CJ629">
            <v>126.5</v>
          </cell>
          <cell r="CK629">
            <v>126.7</v>
          </cell>
          <cell r="CL629">
            <v>127.3</v>
          </cell>
        </row>
        <row r="630">
          <cell r="A630" t="str">
            <v>Steel Frames</v>
          </cell>
          <cell r="B630" t="str">
            <v>1310030013</v>
          </cell>
          <cell r="C630">
            <v>1.7899999999999999E-2</v>
          </cell>
          <cell r="D630">
            <v>101.8</v>
          </cell>
          <cell r="E630">
            <v>102.1</v>
          </cell>
          <cell r="F630">
            <v>102.1</v>
          </cell>
          <cell r="G630">
            <v>102.9</v>
          </cell>
          <cell r="H630">
            <v>103.2</v>
          </cell>
          <cell r="I630">
            <v>103.2</v>
          </cell>
          <cell r="J630">
            <v>108.3</v>
          </cell>
          <cell r="K630">
            <v>108.3</v>
          </cell>
          <cell r="L630">
            <v>109</v>
          </cell>
          <cell r="M630">
            <v>109</v>
          </cell>
          <cell r="N630">
            <v>109</v>
          </cell>
          <cell r="O630">
            <v>109.3</v>
          </cell>
          <cell r="P630">
            <v>109.4</v>
          </cell>
          <cell r="Q630">
            <v>108.9</v>
          </cell>
          <cell r="R630">
            <v>108.6</v>
          </cell>
          <cell r="S630">
            <v>108.5</v>
          </cell>
          <cell r="T630">
            <v>109.7</v>
          </cell>
          <cell r="U630">
            <v>110.9</v>
          </cell>
          <cell r="V630">
            <v>111.2</v>
          </cell>
          <cell r="W630">
            <v>111.7</v>
          </cell>
          <cell r="X630">
            <v>111.8</v>
          </cell>
          <cell r="Y630">
            <v>112.3</v>
          </cell>
          <cell r="Z630">
            <v>113.1</v>
          </cell>
          <cell r="AA630">
            <v>113.1</v>
          </cell>
          <cell r="AB630">
            <v>114.7</v>
          </cell>
          <cell r="AC630">
            <v>114.7</v>
          </cell>
          <cell r="AD630">
            <v>114.7</v>
          </cell>
          <cell r="AE630">
            <v>118.9</v>
          </cell>
          <cell r="AF630">
            <v>119.3</v>
          </cell>
          <cell r="AG630">
            <v>119.3</v>
          </cell>
          <cell r="AH630">
            <v>119.3</v>
          </cell>
          <cell r="AI630">
            <v>119.3</v>
          </cell>
          <cell r="AJ630">
            <v>120.4</v>
          </cell>
          <cell r="AK630">
            <v>126.4</v>
          </cell>
          <cell r="AL630">
            <v>126.6</v>
          </cell>
          <cell r="AM630">
            <v>126.7</v>
          </cell>
          <cell r="AN630">
            <v>132.1</v>
          </cell>
          <cell r="AO630">
            <v>132.4</v>
          </cell>
          <cell r="AP630">
            <v>131.5</v>
          </cell>
          <cell r="AQ630">
            <v>125.6</v>
          </cell>
          <cell r="AR630">
            <v>125.6</v>
          </cell>
          <cell r="AS630">
            <v>125.6</v>
          </cell>
          <cell r="AT630">
            <v>125.6</v>
          </cell>
          <cell r="AU630">
            <v>125.6</v>
          </cell>
          <cell r="AV630">
            <v>125.6</v>
          </cell>
          <cell r="AW630">
            <v>125.6</v>
          </cell>
          <cell r="AX630">
            <v>125.6</v>
          </cell>
          <cell r="AY630">
            <v>125.3</v>
          </cell>
          <cell r="AZ630">
            <v>127.4</v>
          </cell>
          <cell r="BA630">
            <v>126.8</v>
          </cell>
          <cell r="BB630">
            <v>128.1</v>
          </cell>
          <cell r="BC630">
            <v>135.4</v>
          </cell>
          <cell r="BD630">
            <v>135.4</v>
          </cell>
          <cell r="BE630">
            <v>135.4</v>
          </cell>
          <cell r="BF630">
            <v>135.80000000000001</v>
          </cell>
          <cell r="BG630">
            <v>136.80000000000001</v>
          </cell>
          <cell r="BH630">
            <v>137</v>
          </cell>
          <cell r="BI630">
            <v>137.6</v>
          </cell>
          <cell r="BJ630">
            <v>139.1</v>
          </cell>
          <cell r="BK630">
            <v>140.5</v>
          </cell>
          <cell r="BL630">
            <v>145.1</v>
          </cell>
          <cell r="BM630">
            <v>148.19999999999999</v>
          </cell>
          <cell r="BN630">
            <v>145.69999999999999</v>
          </cell>
          <cell r="BO630">
            <v>155.30000000000001</v>
          </cell>
          <cell r="BP630">
            <v>155.4</v>
          </cell>
          <cell r="BQ630">
            <v>155.5</v>
          </cell>
          <cell r="BR630">
            <v>155.5</v>
          </cell>
          <cell r="BS630">
            <v>155.5</v>
          </cell>
          <cell r="BT630">
            <v>155.5</v>
          </cell>
          <cell r="BU630">
            <v>155.5</v>
          </cell>
          <cell r="BV630">
            <v>155.5</v>
          </cell>
          <cell r="BW630">
            <v>155.5</v>
          </cell>
          <cell r="BX630">
            <v>155.5</v>
          </cell>
          <cell r="BY630">
            <v>154.30000000000001</v>
          </cell>
          <cell r="BZ630">
            <v>150.9</v>
          </cell>
          <cell r="CA630">
            <v>145.9</v>
          </cell>
          <cell r="CB630">
            <v>145.69999999999999</v>
          </cell>
          <cell r="CC630">
            <v>146.9</v>
          </cell>
          <cell r="CD630">
            <v>149.4</v>
          </cell>
          <cell r="CE630">
            <v>150.30000000000001</v>
          </cell>
          <cell r="CF630">
            <v>150.9</v>
          </cell>
          <cell r="CG630">
            <v>151</v>
          </cell>
          <cell r="CH630">
            <v>151</v>
          </cell>
          <cell r="CI630">
            <v>151</v>
          </cell>
          <cell r="CJ630">
            <v>151</v>
          </cell>
          <cell r="CK630">
            <v>151</v>
          </cell>
          <cell r="CL630">
            <v>151</v>
          </cell>
        </row>
        <row r="631">
          <cell r="A631" t="str">
            <v>Metal Moulds and Dyes</v>
          </cell>
          <cell r="B631" t="str">
            <v>1310030014</v>
          </cell>
          <cell r="C631">
            <v>4.0289999999999999E-2</v>
          </cell>
          <cell r="D631">
            <v>99.3</v>
          </cell>
          <cell r="E631">
            <v>106.4</v>
          </cell>
          <cell r="F631">
            <v>106.2</v>
          </cell>
          <cell r="G631">
            <v>113.3</v>
          </cell>
          <cell r="H631">
            <v>112.7</v>
          </cell>
          <cell r="I631">
            <v>112</v>
          </cell>
          <cell r="J631">
            <v>111.6</v>
          </cell>
          <cell r="K631">
            <v>110.2</v>
          </cell>
          <cell r="L631">
            <v>109.4</v>
          </cell>
          <cell r="M631">
            <v>109.4</v>
          </cell>
          <cell r="N631">
            <v>109.9</v>
          </cell>
          <cell r="O631">
            <v>111.3</v>
          </cell>
          <cell r="P631">
            <v>111.8</v>
          </cell>
          <cell r="Q631">
            <v>111.8</v>
          </cell>
          <cell r="R631">
            <v>111.8</v>
          </cell>
          <cell r="S631">
            <v>111.1</v>
          </cell>
          <cell r="T631">
            <v>111</v>
          </cell>
          <cell r="U631">
            <v>113.6</v>
          </cell>
          <cell r="V631">
            <v>114.5</v>
          </cell>
          <cell r="W631">
            <v>114.5</v>
          </cell>
          <cell r="X631">
            <v>114.5</v>
          </cell>
          <cell r="Y631">
            <v>114.5</v>
          </cell>
          <cell r="Z631">
            <v>114.5</v>
          </cell>
          <cell r="AA631">
            <v>114.5</v>
          </cell>
          <cell r="AB631">
            <v>113.8</v>
          </cell>
          <cell r="AC631">
            <v>113.8</v>
          </cell>
          <cell r="AD631">
            <v>113.8</v>
          </cell>
          <cell r="AE631">
            <v>118.5</v>
          </cell>
          <cell r="AF631">
            <v>118.5</v>
          </cell>
          <cell r="AG631">
            <v>118.5</v>
          </cell>
          <cell r="AH631">
            <v>118.5</v>
          </cell>
          <cell r="AI631">
            <v>118.5</v>
          </cell>
          <cell r="AJ631">
            <v>118.5</v>
          </cell>
          <cell r="AK631">
            <v>118.5</v>
          </cell>
          <cell r="AL631">
            <v>120</v>
          </cell>
          <cell r="AM631">
            <v>120.3</v>
          </cell>
          <cell r="AN631">
            <v>131.6</v>
          </cell>
          <cell r="AO631">
            <v>132.4</v>
          </cell>
          <cell r="AP631">
            <v>134.1</v>
          </cell>
          <cell r="AQ631">
            <v>136.9</v>
          </cell>
          <cell r="AR631">
            <v>136.9</v>
          </cell>
          <cell r="AS631">
            <v>138.30000000000001</v>
          </cell>
          <cell r="AT631">
            <v>143.1</v>
          </cell>
          <cell r="AU631">
            <v>143.1</v>
          </cell>
          <cell r="AV631">
            <v>141.69999999999999</v>
          </cell>
          <cell r="AW631">
            <v>139</v>
          </cell>
          <cell r="AX631">
            <v>134.1</v>
          </cell>
          <cell r="AY631">
            <v>130.30000000000001</v>
          </cell>
          <cell r="AZ631">
            <v>132.19999999999999</v>
          </cell>
          <cell r="BA631">
            <v>131.5</v>
          </cell>
          <cell r="BB631">
            <v>130.1</v>
          </cell>
          <cell r="BC631">
            <v>130</v>
          </cell>
          <cell r="BD631">
            <v>129.80000000000001</v>
          </cell>
          <cell r="BE631">
            <v>129.6</v>
          </cell>
          <cell r="BF631">
            <v>129.6</v>
          </cell>
          <cell r="BG631">
            <v>129.6</v>
          </cell>
          <cell r="BH631">
            <v>129.6</v>
          </cell>
          <cell r="BI631">
            <v>129.80000000000001</v>
          </cell>
          <cell r="BJ631">
            <v>130.19999999999999</v>
          </cell>
          <cell r="BK631">
            <v>130.19999999999999</v>
          </cell>
          <cell r="BL631">
            <v>130.6</v>
          </cell>
          <cell r="BM631">
            <v>130.9</v>
          </cell>
          <cell r="BN631">
            <v>131.4</v>
          </cell>
          <cell r="BO631">
            <v>131.69999999999999</v>
          </cell>
          <cell r="BP631">
            <v>133.9</v>
          </cell>
          <cell r="BQ631">
            <v>134.4</v>
          </cell>
          <cell r="BR631">
            <v>134.4</v>
          </cell>
          <cell r="BS631">
            <v>134.4</v>
          </cell>
          <cell r="BT631">
            <v>134.4</v>
          </cell>
          <cell r="BU631">
            <v>134.4</v>
          </cell>
          <cell r="BV631">
            <v>134.4</v>
          </cell>
          <cell r="BW631">
            <v>134.4</v>
          </cell>
          <cell r="BX631">
            <v>141.6</v>
          </cell>
          <cell r="BY631">
            <v>144.80000000000001</v>
          </cell>
          <cell r="BZ631">
            <v>145.69999999999999</v>
          </cell>
          <cell r="CA631">
            <v>146.6</v>
          </cell>
          <cell r="CB631">
            <v>146.6</v>
          </cell>
          <cell r="CC631">
            <v>146.6</v>
          </cell>
          <cell r="CD631">
            <v>146.6</v>
          </cell>
          <cell r="CE631">
            <v>145.4</v>
          </cell>
          <cell r="CF631">
            <v>147.19999999999999</v>
          </cell>
          <cell r="CG631">
            <v>147.19999999999999</v>
          </cell>
          <cell r="CH631">
            <v>147.19999999999999</v>
          </cell>
          <cell r="CI631">
            <v>147.19999999999999</v>
          </cell>
          <cell r="CJ631">
            <v>147.19999999999999</v>
          </cell>
          <cell r="CK631">
            <v>147.19999999999999</v>
          </cell>
          <cell r="CL631">
            <v>147.5</v>
          </cell>
        </row>
        <row r="632">
          <cell r="A632" t="str">
            <v>Pipes/Tubes/Rods/Strips</v>
          </cell>
          <cell r="B632" t="str">
            <v>1310030015</v>
          </cell>
          <cell r="C632">
            <v>4.9200000000000001E-2</v>
          </cell>
          <cell r="D632">
            <v>104.3</v>
          </cell>
          <cell r="E632">
            <v>105</v>
          </cell>
          <cell r="F632">
            <v>105.5</v>
          </cell>
          <cell r="G632">
            <v>106.4</v>
          </cell>
          <cell r="H632">
            <v>106.6</v>
          </cell>
          <cell r="I632">
            <v>103.7</v>
          </cell>
          <cell r="J632">
            <v>100.2</v>
          </cell>
          <cell r="K632">
            <v>98.4</v>
          </cell>
          <cell r="L632">
            <v>101.5</v>
          </cell>
          <cell r="M632">
            <v>99.9</v>
          </cell>
          <cell r="N632">
            <v>104.3</v>
          </cell>
          <cell r="O632">
            <v>103.3</v>
          </cell>
          <cell r="P632">
            <v>105.3</v>
          </cell>
          <cell r="Q632">
            <v>105</v>
          </cell>
          <cell r="R632">
            <v>104.5</v>
          </cell>
          <cell r="S632">
            <v>107.2</v>
          </cell>
          <cell r="T632">
            <v>110.2</v>
          </cell>
          <cell r="U632">
            <v>109.8</v>
          </cell>
          <cell r="V632">
            <v>109.9</v>
          </cell>
          <cell r="W632">
            <v>109</v>
          </cell>
          <cell r="X632">
            <v>108.9</v>
          </cell>
          <cell r="Y632">
            <v>110</v>
          </cell>
          <cell r="Z632">
            <v>111</v>
          </cell>
          <cell r="AA632">
            <v>110.5</v>
          </cell>
          <cell r="AB632">
            <v>113.8</v>
          </cell>
          <cell r="AC632">
            <v>114</v>
          </cell>
          <cell r="AD632">
            <v>114</v>
          </cell>
          <cell r="AE632">
            <v>113.3</v>
          </cell>
          <cell r="AF632">
            <v>113.9</v>
          </cell>
          <cell r="AG632">
            <v>115.5</v>
          </cell>
          <cell r="AH632">
            <v>115.9</v>
          </cell>
          <cell r="AI632">
            <v>115.4</v>
          </cell>
          <cell r="AJ632">
            <v>115.4</v>
          </cell>
          <cell r="AK632">
            <v>115.4</v>
          </cell>
          <cell r="AL632">
            <v>115.9</v>
          </cell>
          <cell r="AM632">
            <v>115.1</v>
          </cell>
          <cell r="AN632">
            <v>117</v>
          </cell>
          <cell r="AO632">
            <v>118.9</v>
          </cell>
          <cell r="AP632">
            <v>121.1</v>
          </cell>
          <cell r="AQ632">
            <v>122.6</v>
          </cell>
          <cell r="AR632">
            <v>123.2</v>
          </cell>
          <cell r="AS632">
            <v>123.2</v>
          </cell>
          <cell r="AT632">
            <v>127.5</v>
          </cell>
          <cell r="AU632">
            <v>126.7</v>
          </cell>
          <cell r="AV632">
            <v>125.7</v>
          </cell>
          <cell r="AW632">
            <v>122.7</v>
          </cell>
          <cell r="AX632">
            <v>119.1</v>
          </cell>
          <cell r="AY632">
            <v>115.5</v>
          </cell>
          <cell r="AZ632">
            <v>114.7</v>
          </cell>
          <cell r="BA632">
            <v>114.9</v>
          </cell>
          <cell r="BB632">
            <v>116</v>
          </cell>
          <cell r="BC632">
            <v>114.4</v>
          </cell>
          <cell r="BD632">
            <v>114.6</v>
          </cell>
          <cell r="BE632">
            <v>115.1</v>
          </cell>
          <cell r="BF632">
            <v>116.8</v>
          </cell>
          <cell r="BG632">
            <v>117.9</v>
          </cell>
          <cell r="BH632">
            <v>119.1</v>
          </cell>
          <cell r="BI632">
            <v>119.2</v>
          </cell>
          <cell r="BJ632">
            <v>118</v>
          </cell>
          <cell r="BK632">
            <v>119.3</v>
          </cell>
          <cell r="BL632">
            <v>117.5</v>
          </cell>
          <cell r="BM632">
            <v>117.5</v>
          </cell>
          <cell r="BN632">
            <v>119.5</v>
          </cell>
          <cell r="BO632">
            <v>120.4</v>
          </cell>
          <cell r="BP632">
            <v>120.2</v>
          </cell>
          <cell r="BQ632">
            <v>119.3</v>
          </cell>
          <cell r="BR632">
            <v>119.3</v>
          </cell>
          <cell r="BS632">
            <v>119.3</v>
          </cell>
          <cell r="BT632">
            <v>117.8</v>
          </cell>
          <cell r="BU632">
            <v>117.5</v>
          </cell>
          <cell r="BV632">
            <v>117.8</v>
          </cell>
          <cell r="BW632">
            <v>121.2</v>
          </cell>
          <cell r="BX632">
            <v>122.8</v>
          </cell>
          <cell r="BY632">
            <v>124.5</v>
          </cell>
          <cell r="BZ632">
            <v>124.2</v>
          </cell>
          <cell r="CA632">
            <v>127.6</v>
          </cell>
          <cell r="CB632">
            <v>127.6</v>
          </cell>
          <cell r="CC632">
            <v>126.2</v>
          </cell>
          <cell r="CD632">
            <v>126.4</v>
          </cell>
          <cell r="CE632">
            <v>126.1</v>
          </cell>
          <cell r="CF632">
            <v>129</v>
          </cell>
          <cell r="CG632">
            <v>130</v>
          </cell>
          <cell r="CH632">
            <v>128.9</v>
          </cell>
          <cell r="CI632">
            <v>130.9</v>
          </cell>
          <cell r="CJ632">
            <v>128.6</v>
          </cell>
          <cell r="CK632">
            <v>129.1</v>
          </cell>
          <cell r="CL632">
            <v>129.1</v>
          </cell>
        </row>
        <row r="633">
          <cell r="A633" t="str">
            <v>Cistern Fittings</v>
          </cell>
          <cell r="B633" t="str">
            <v>1310030016</v>
          </cell>
          <cell r="C633">
            <v>9.9399999999999992E-3</v>
          </cell>
          <cell r="D633">
            <v>103.9</v>
          </cell>
          <cell r="E633">
            <v>103.9</v>
          </cell>
          <cell r="F633">
            <v>103.9</v>
          </cell>
          <cell r="G633">
            <v>103.9</v>
          </cell>
          <cell r="H633">
            <v>103.9</v>
          </cell>
          <cell r="I633">
            <v>103.9</v>
          </cell>
          <cell r="J633">
            <v>103.9</v>
          </cell>
          <cell r="K633">
            <v>103.9</v>
          </cell>
          <cell r="L633">
            <v>103.9</v>
          </cell>
          <cell r="M633">
            <v>102</v>
          </cell>
          <cell r="N633">
            <v>101.5</v>
          </cell>
          <cell r="O633">
            <v>101.5</v>
          </cell>
          <cell r="P633">
            <v>101.5</v>
          </cell>
          <cell r="Q633">
            <v>108.2</v>
          </cell>
          <cell r="R633">
            <v>110.4</v>
          </cell>
          <cell r="S633">
            <v>123.6</v>
          </cell>
          <cell r="T633">
            <v>126.8</v>
          </cell>
          <cell r="U633">
            <v>126.8</v>
          </cell>
          <cell r="V633">
            <v>126.8</v>
          </cell>
          <cell r="W633">
            <v>126.8</v>
          </cell>
          <cell r="X633">
            <v>126.8</v>
          </cell>
          <cell r="Y633">
            <v>126.8</v>
          </cell>
          <cell r="Z633">
            <v>126.8</v>
          </cell>
          <cell r="AA633">
            <v>126.8</v>
          </cell>
          <cell r="AB633">
            <v>140</v>
          </cell>
          <cell r="AC633">
            <v>140</v>
          </cell>
          <cell r="AD633">
            <v>140</v>
          </cell>
          <cell r="AE633">
            <v>140</v>
          </cell>
          <cell r="AF633">
            <v>146.6</v>
          </cell>
          <cell r="AG633">
            <v>146.6</v>
          </cell>
          <cell r="AH633">
            <v>146.6</v>
          </cell>
          <cell r="AI633">
            <v>146.6</v>
          </cell>
          <cell r="AJ633">
            <v>146.6</v>
          </cell>
          <cell r="AK633">
            <v>146.6</v>
          </cell>
          <cell r="AL633">
            <v>146.6</v>
          </cell>
          <cell r="AM633">
            <v>146.6</v>
          </cell>
          <cell r="AN633">
            <v>146.6</v>
          </cell>
          <cell r="AO633">
            <v>146.6</v>
          </cell>
          <cell r="AP633">
            <v>146.6</v>
          </cell>
          <cell r="AQ633">
            <v>146.6</v>
          </cell>
          <cell r="AR633">
            <v>144.69999999999999</v>
          </cell>
          <cell r="AS633">
            <v>144.69999999999999</v>
          </cell>
          <cell r="AT633">
            <v>144.69999999999999</v>
          </cell>
          <cell r="AU633">
            <v>144.69999999999999</v>
          </cell>
          <cell r="AV633">
            <v>144.69999999999999</v>
          </cell>
          <cell r="AW633">
            <v>144.69999999999999</v>
          </cell>
          <cell r="AX633">
            <v>144.69999999999999</v>
          </cell>
          <cell r="AY633">
            <v>144.69999999999999</v>
          </cell>
          <cell r="AZ633">
            <v>144.69999999999999</v>
          </cell>
          <cell r="BA633">
            <v>144.69999999999999</v>
          </cell>
          <cell r="BB633">
            <v>144.69999999999999</v>
          </cell>
          <cell r="BC633">
            <v>144.69999999999999</v>
          </cell>
          <cell r="BD633">
            <v>144.69999999999999</v>
          </cell>
          <cell r="BE633">
            <v>144.69999999999999</v>
          </cell>
          <cell r="BF633">
            <v>144.69999999999999</v>
          </cell>
          <cell r="BG633">
            <v>144.69999999999999</v>
          </cell>
          <cell r="BH633">
            <v>144.69999999999999</v>
          </cell>
          <cell r="BI633">
            <v>144.69999999999999</v>
          </cell>
          <cell r="BJ633">
            <v>144.69999999999999</v>
          </cell>
          <cell r="BK633">
            <v>144.69999999999999</v>
          </cell>
          <cell r="BL633">
            <v>146.30000000000001</v>
          </cell>
          <cell r="BM633">
            <v>146.30000000000001</v>
          </cell>
          <cell r="BN633">
            <v>166.9</v>
          </cell>
          <cell r="BO633">
            <v>191.4</v>
          </cell>
          <cell r="BP633">
            <v>191.4</v>
          </cell>
          <cell r="BQ633">
            <v>191.4</v>
          </cell>
          <cell r="BR633">
            <v>191.4</v>
          </cell>
          <cell r="BS633">
            <v>191.4</v>
          </cell>
          <cell r="BT633">
            <v>191.4</v>
          </cell>
          <cell r="BU633">
            <v>191.4</v>
          </cell>
          <cell r="BV633">
            <v>191.4</v>
          </cell>
          <cell r="BW633">
            <v>191.4</v>
          </cell>
          <cell r="BX633">
            <v>185.3</v>
          </cell>
          <cell r="BY633">
            <v>160.9</v>
          </cell>
          <cell r="BZ633">
            <v>160.9</v>
          </cell>
          <cell r="CA633">
            <v>160.9</v>
          </cell>
          <cell r="CB633">
            <v>152.5</v>
          </cell>
          <cell r="CC633">
            <v>152.5</v>
          </cell>
          <cell r="CD633">
            <v>152.5</v>
          </cell>
          <cell r="CE633">
            <v>152.5</v>
          </cell>
          <cell r="CF633">
            <v>152.5</v>
          </cell>
          <cell r="CG633">
            <v>152.5</v>
          </cell>
          <cell r="CH633">
            <v>152.5</v>
          </cell>
          <cell r="CI633">
            <v>152.5</v>
          </cell>
          <cell r="CJ633">
            <v>152.5</v>
          </cell>
          <cell r="CK633">
            <v>152.5</v>
          </cell>
          <cell r="CL633">
            <v>152.5</v>
          </cell>
        </row>
        <row r="634">
          <cell r="A634" t="str">
            <v>Welding Rods</v>
          </cell>
          <cell r="B634" t="str">
            <v>1310030017</v>
          </cell>
          <cell r="C634">
            <v>2.2859999999999998E-2</v>
          </cell>
          <cell r="D634">
            <v>100.6</v>
          </cell>
          <cell r="E634">
            <v>101.3</v>
          </cell>
          <cell r="F634">
            <v>101.3</v>
          </cell>
          <cell r="G634">
            <v>106.9</v>
          </cell>
          <cell r="H634">
            <v>107.9</v>
          </cell>
          <cell r="I634">
            <v>109.1</v>
          </cell>
          <cell r="J634">
            <v>108.9</v>
          </cell>
          <cell r="K634">
            <v>109.1</v>
          </cell>
          <cell r="L634">
            <v>109.3</v>
          </cell>
          <cell r="M634">
            <v>109.1</v>
          </cell>
          <cell r="N634">
            <v>108.9</v>
          </cell>
          <cell r="O634">
            <v>108</v>
          </cell>
          <cell r="P634">
            <v>111.8</v>
          </cell>
          <cell r="Q634">
            <v>111</v>
          </cell>
          <cell r="R634">
            <v>111</v>
          </cell>
          <cell r="S634">
            <v>118.4</v>
          </cell>
          <cell r="T634">
            <v>117.6</v>
          </cell>
          <cell r="U634">
            <v>118.7</v>
          </cell>
          <cell r="V634">
            <v>119.4</v>
          </cell>
          <cell r="W634">
            <v>119.7</v>
          </cell>
          <cell r="X634">
            <v>119.9</v>
          </cell>
          <cell r="Y634">
            <v>121.3</v>
          </cell>
          <cell r="Z634">
            <v>124.6</v>
          </cell>
          <cell r="AA634">
            <v>125.6</v>
          </cell>
          <cell r="AB634">
            <v>126.3</v>
          </cell>
          <cell r="AC634">
            <v>126.5</v>
          </cell>
          <cell r="AD634">
            <v>126.5</v>
          </cell>
          <cell r="AE634">
            <v>126.4</v>
          </cell>
          <cell r="AF634">
            <v>127.2</v>
          </cell>
          <cell r="AG634">
            <v>127.6</v>
          </cell>
          <cell r="AH634">
            <v>127</v>
          </cell>
          <cell r="AI634">
            <v>128.69999999999999</v>
          </cell>
          <cell r="AJ634">
            <v>128.4</v>
          </cell>
          <cell r="AK634">
            <v>128.9</v>
          </cell>
          <cell r="AL634">
            <v>128.4</v>
          </cell>
          <cell r="AM634">
            <v>128.1</v>
          </cell>
          <cell r="AN634">
            <v>129.5</v>
          </cell>
          <cell r="AO634">
            <v>130.80000000000001</v>
          </cell>
          <cell r="AP634">
            <v>132.4</v>
          </cell>
          <cell r="AQ634">
            <v>136.9</v>
          </cell>
          <cell r="AR634">
            <v>138.1</v>
          </cell>
          <cell r="AS634">
            <v>138.80000000000001</v>
          </cell>
          <cell r="AT634">
            <v>139.5</v>
          </cell>
          <cell r="AU634">
            <v>142.1</v>
          </cell>
          <cell r="AV634">
            <v>139.69999999999999</v>
          </cell>
          <cell r="AW634">
            <v>137.5</v>
          </cell>
          <cell r="AX634">
            <v>136.5</v>
          </cell>
          <cell r="AY634">
            <v>136</v>
          </cell>
          <cell r="AZ634">
            <v>134.6</v>
          </cell>
          <cell r="BA634">
            <v>134.6</v>
          </cell>
          <cell r="BB634">
            <v>134.6</v>
          </cell>
          <cell r="BC634">
            <v>135.19999999999999</v>
          </cell>
          <cell r="BD634">
            <v>135.30000000000001</v>
          </cell>
          <cell r="BE634">
            <v>135.30000000000001</v>
          </cell>
          <cell r="BF634">
            <v>134.1</v>
          </cell>
          <cell r="BG634">
            <v>138.5</v>
          </cell>
          <cell r="BH634">
            <v>139.5</v>
          </cell>
          <cell r="BI634">
            <v>139.19999999999999</v>
          </cell>
          <cell r="BJ634">
            <v>135.6</v>
          </cell>
          <cell r="BK634">
            <v>136.9</v>
          </cell>
          <cell r="BL634">
            <v>136.1</v>
          </cell>
          <cell r="BM634">
            <v>133.1</v>
          </cell>
          <cell r="BN634">
            <v>133.4</v>
          </cell>
          <cell r="BO634">
            <v>137</v>
          </cell>
          <cell r="BP634">
            <v>137</v>
          </cell>
          <cell r="BQ634">
            <v>137.1</v>
          </cell>
          <cell r="BR634">
            <v>137.1</v>
          </cell>
          <cell r="BS634">
            <v>137.1</v>
          </cell>
          <cell r="BT634">
            <v>137.1</v>
          </cell>
          <cell r="BU634">
            <v>137.1</v>
          </cell>
          <cell r="BV634">
            <v>137.1</v>
          </cell>
          <cell r="BW634">
            <v>136.69999999999999</v>
          </cell>
          <cell r="BX634">
            <v>145.69999999999999</v>
          </cell>
          <cell r="BY634">
            <v>146.69999999999999</v>
          </cell>
          <cell r="BZ634">
            <v>153.5</v>
          </cell>
          <cell r="CA634">
            <v>156</v>
          </cell>
          <cell r="CB634">
            <v>156.4</v>
          </cell>
          <cell r="CC634">
            <v>157.4</v>
          </cell>
          <cell r="CD634">
            <v>158.80000000000001</v>
          </cell>
          <cell r="CE634">
            <v>160.6</v>
          </cell>
          <cell r="CF634">
            <v>161.1</v>
          </cell>
          <cell r="CG634">
            <v>161</v>
          </cell>
          <cell r="CH634">
            <v>161</v>
          </cell>
          <cell r="CI634">
            <v>161.30000000000001</v>
          </cell>
          <cell r="CJ634">
            <v>165.3</v>
          </cell>
          <cell r="CK634">
            <v>165.3</v>
          </cell>
          <cell r="CL634">
            <v>166</v>
          </cell>
        </row>
        <row r="635">
          <cell r="A635" t="str">
            <v>Metal Containers</v>
          </cell>
          <cell r="B635" t="str">
            <v>1310030018</v>
          </cell>
          <cell r="C635">
            <v>9.2859999999999998E-2</v>
          </cell>
          <cell r="D635">
            <v>101.4</v>
          </cell>
          <cell r="E635">
            <v>101.7</v>
          </cell>
          <cell r="F635">
            <v>101.9</v>
          </cell>
          <cell r="G635">
            <v>106.9</v>
          </cell>
          <cell r="H635">
            <v>107.4</v>
          </cell>
          <cell r="I635">
            <v>107.7</v>
          </cell>
          <cell r="J635">
            <v>107.3</v>
          </cell>
          <cell r="K635">
            <v>107.7</v>
          </cell>
          <cell r="L635">
            <v>109.7</v>
          </cell>
          <cell r="M635">
            <v>109.6</v>
          </cell>
          <cell r="N635">
            <v>109.5</v>
          </cell>
          <cell r="O635">
            <v>109.3</v>
          </cell>
          <cell r="P635">
            <v>110.2</v>
          </cell>
          <cell r="Q635">
            <v>110.1</v>
          </cell>
          <cell r="R635">
            <v>109.7</v>
          </cell>
          <cell r="S635">
            <v>110.2</v>
          </cell>
          <cell r="T635">
            <v>110.5</v>
          </cell>
          <cell r="U635">
            <v>111.8</v>
          </cell>
          <cell r="V635">
            <v>112</v>
          </cell>
          <cell r="W635">
            <v>110.8</v>
          </cell>
          <cell r="X635">
            <v>110.9</v>
          </cell>
          <cell r="Y635">
            <v>112.1</v>
          </cell>
          <cell r="Z635">
            <v>112</v>
          </cell>
          <cell r="AA635">
            <v>112.3</v>
          </cell>
          <cell r="AB635">
            <v>112.1</v>
          </cell>
          <cell r="AC635">
            <v>112.1</v>
          </cell>
          <cell r="AD635">
            <v>112.3</v>
          </cell>
          <cell r="AE635">
            <v>114.8</v>
          </cell>
          <cell r="AF635">
            <v>115</v>
          </cell>
          <cell r="AG635">
            <v>115.1</v>
          </cell>
          <cell r="AH635">
            <v>117</v>
          </cell>
          <cell r="AI635">
            <v>116.8</v>
          </cell>
          <cell r="AJ635">
            <v>116.4</v>
          </cell>
          <cell r="AK635">
            <v>115.9</v>
          </cell>
          <cell r="AL635">
            <v>117</v>
          </cell>
          <cell r="AM635">
            <v>117.1</v>
          </cell>
          <cell r="AN635">
            <v>116.7</v>
          </cell>
          <cell r="AO635">
            <v>120</v>
          </cell>
          <cell r="AP635">
            <v>121.7</v>
          </cell>
          <cell r="AQ635">
            <v>124.1</v>
          </cell>
          <cell r="AR635">
            <v>124.4</v>
          </cell>
          <cell r="AS635">
            <v>125.6</v>
          </cell>
          <cell r="AT635">
            <v>126.6</v>
          </cell>
          <cell r="AU635">
            <v>126.4</v>
          </cell>
          <cell r="AV635">
            <v>130.80000000000001</v>
          </cell>
          <cell r="AW635">
            <v>131</v>
          </cell>
          <cell r="AX635">
            <v>128.80000000000001</v>
          </cell>
          <cell r="AY635">
            <v>125.6</v>
          </cell>
          <cell r="AZ635">
            <v>125.7</v>
          </cell>
          <cell r="BA635">
            <v>124.8</v>
          </cell>
          <cell r="BB635">
            <v>122.5</v>
          </cell>
          <cell r="BC635">
            <v>126.7</v>
          </cell>
          <cell r="BD635">
            <v>126.5</v>
          </cell>
          <cell r="BE635">
            <v>125.5</v>
          </cell>
          <cell r="BF635">
            <v>125.4</v>
          </cell>
          <cell r="BG635">
            <v>125.1</v>
          </cell>
          <cell r="BH635">
            <v>124.7</v>
          </cell>
          <cell r="BI635">
            <v>124.7</v>
          </cell>
          <cell r="BJ635">
            <v>125.3</v>
          </cell>
          <cell r="BK635">
            <v>126</v>
          </cell>
          <cell r="BL635">
            <v>126.1</v>
          </cell>
          <cell r="BM635">
            <v>125.3</v>
          </cell>
          <cell r="BN635">
            <v>125.8</v>
          </cell>
          <cell r="BO635">
            <v>125.6</v>
          </cell>
          <cell r="BP635">
            <v>127.8</v>
          </cell>
          <cell r="BQ635">
            <v>128.9</v>
          </cell>
          <cell r="BR635">
            <v>128.4</v>
          </cell>
          <cell r="BS635">
            <v>128.9</v>
          </cell>
          <cell r="BT635">
            <v>129.30000000000001</v>
          </cell>
          <cell r="BU635">
            <v>128.80000000000001</v>
          </cell>
          <cell r="BV635">
            <v>128.69999999999999</v>
          </cell>
          <cell r="BW635">
            <v>130.69999999999999</v>
          </cell>
          <cell r="BX635">
            <v>127.7</v>
          </cell>
          <cell r="BY635">
            <v>129.9</v>
          </cell>
          <cell r="BZ635">
            <v>132.80000000000001</v>
          </cell>
          <cell r="CA635">
            <v>133.5</v>
          </cell>
          <cell r="CB635">
            <v>135.5</v>
          </cell>
          <cell r="CC635">
            <v>135.5</v>
          </cell>
          <cell r="CD635">
            <v>134.69999999999999</v>
          </cell>
          <cell r="CE635">
            <v>134.5</v>
          </cell>
          <cell r="CF635">
            <v>135</v>
          </cell>
          <cell r="CG635">
            <v>134.80000000000001</v>
          </cell>
          <cell r="CH635">
            <v>133.80000000000001</v>
          </cell>
          <cell r="CI635">
            <v>134.4</v>
          </cell>
          <cell r="CJ635">
            <v>134.30000000000001</v>
          </cell>
          <cell r="CK635">
            <v>133.30000000000001</v>
          </cell>
          <cell r="CL635">
            <v>135.30000000000001</v>
          </cell>
        </row>
        <row r="636">
          <cell r="A636" t="str">
            <v>Utensils(other than Aluminium)</v>
          </cell>
          <cell r="B636" t="str">
            <v>1310030019</v>
          </cell>
          <cell r="C636">
            <v>7.9170000000000004E-2</v>
          </cell>
          <cell r="D636">
            <v>101.4</v>
          </cell>
          <cell r="E636">
            <v>100.9</v>
          </cell>
          <cell r="F636">
            <v>99.6</v>
          </cell>
          <cell r="G636">
            <v>102.8</v>
          </cell>
          <cell r="H636">
            <v>103.4</v>
          </cell>
          <cell r="I636">
            <v>101.1</v>
          </cell>
          <cell r="J636">
            <v>100.2</v>
          </cell>
          <cell r="K636">
            <v>98.7</v>
          </cell>
          <cell r="L636">
            <v>99.9</v>
          </cell>
          <cell r="M636">
            <v>102.1</v>
          </cell>
          <cell r="N636">
            <v>105.5</v>
          </cell>
          <cell r="O636">
            <v>103.2</v>
          </cell>
          <cell r="P636">
            <v>115.8</v>
          </cell>
          <cell r="Q636">
            <v>113.9</v>
          </cell>
          <cell r="R636">
            <v>114.8</v>
          </cell>
          <cell r="S636">
            <v>110.3</v>
          </cell>
          <cell r="T636">
            <v>109.7</v>
          </cell>
          <cell r="U636">
            <v>110.9</v>
          </cell>
          <cell r="V636">
            <v>113.1</v>
          </cell>
          <cell r="W636">
            <v>111.6</v>
          </cell>
          <cell r="X636">
            <v>112.9</v>
          </cell>
          <cell r="Y636">
            <v>113.8</v>
          </cell>
          <cell r="Z636">
            <v>109</v>
          </cell>
          <cell r="AA636">
            <v>110.1</v>
          </cell>
          <cell r="AB636">
            <v>114.7</v>
          </cell>
          <cell r="AC636">
            <v>112.7</v>
          </cell>
          <cell r="AD636">
            <v>113.5</v>
          </cell>
          <cell r="AE636">
            <v>118.7</v>
          </cell>
          <cell r="AF636">
            <v>118.3</v>
          </cell>
          <cell r="AG636">
            <v>119.3</v>
          </cell>
          <cell r="AH636">
            <v>119.5</v>
          </cell>
          <cell r="AI636">
            <v>120.1</v>
          </cell>
          <cell r="AJ636">
            <v>118</v>
          </cell>
          <cell r="AK636">
            <v>118.9</v>
          </cell>
          <cell r="AL636">
            <v>119.6</v>
          </cell>
          <cell r="AM636">
            <v>122.1</v>
          </cell>
          <cell r="AN636">
            <v>122.1</v>
          </cell>
          <cell r="AO636">
            <v>122.1</v>
          </cell>
          <cell r="AP636">
            <v>122.1</v>
          </cell>
          <cell r="AQ636">
            <v>122.1</v>
          </cell>
          <cell r="AR636">
            <v>117.1</v>
          </cell>
          <cell r="AS636">
            <v>117.1</v>
          </cell>
          <cell r="AT636">
            <v>117.1</v>
          </cell>
          <cell r="AU636">
            <v>117.1</v>
          </cell>
          <cell r="AV636">
            <v>117.1</v>
          </cell>
          <cell r="AW636">
            <v>117.1</v>
          </cell>
          <cell r="AX636">
            <v>117.1</v>
          </cell>
          <cell r="AY636">
            <v>117.1</v>
          </cell>
          <cell r="AZ636">
            <v>111.1</v>
          </cell>
          <cell r="BA636">
            <v>119</v>
          </cell>
          <cell r="BB636">
            <v>119.6</v>
          </cell>
          <cell r="BC636">
            <v>118</v>
          </cell>
          <cell r="BD636">
            <v>117.3</v>
          </cell>
          <cell r="BE636">
            <v>117</v>
          </cell>
          <cell r="BF636">
            <v>117.4</v>
          </cell>
          <cell r="BG636">
            <v>117</v>
          </cell>
          <cell r="BH636">
            <v>116.6</v>
          </cell>
          <cell r="BI636">
            <v>116.8</v>
          </cell>
          <cell r="BJ636">
            <v>117</v>
          </cell>
          <cell r="BK636">
            <v>117.3</v>
          </cell>
          <cell r="BL636">
            <v>117.5</v>
          </cell>
          <cell r="BM636">
            <v>117.4</v>
          </cell>
          <cell r="BN636">
            <v>117.5</v>
          </cell>
          <cell r="BO636">
            <v>118.5</v>
          </cell>
          <cell r="BP636">
            <v>118.6</v>
          </cell>
          <cell r="BQ636">
            <v>118.6</v>
          </cell>
          <cell r="BR636">
            <v>118.6</v>
          </cell>
          <cell r="BS636">
            <v>118.6</v>
          </cell>
          <cell r="BT636">
            <v>118.6</v>
          </cell>
          <cell r="BU636">
            <v>118.6</v>
          </cell>
          <cell r="BV636">
            <v>118.6</v>
          </cell>
          <cell r="BW636">
            <v>118.6</v>
          </cell>
          <cell r="BX636">
            <v>118.7</v>
          </cell>
          <cell r="BY636">
            <v>119.8</v>
          </cell>
          <cell r="BZ636">
            <v>119.8</v>
          </cell>
          <cell r="CA636">
            <v>120.3</v>
          </cell>
          <cell r="CB636">
            <v>120.3</v>
          </cell>
          <cell r="CC636">
            <v>120.4</v>
          </cell>
          <cell r="CD636">
            <v>120.4</v>
          </cell>
          <cell r="CE636">
            <v>123.8</v>
          </cell>
          <cell r="CF636">
            <v>123.9</v>
          </cell>
          <cell r="CG636">
            <v>124.2</v>
          </cell>
          <cell r="CH636">
            <v>124.8</v>
          </cell>
          <cell r="CI636">
            <v>126.2</v>
          </cell>
          <cell r="CJ636">
            <v>126.8</v>
          </cell>
          <cell r="CK636">
            <v>126.9</v>
          </cell>
          <cell r="CL636">
            <v>126.9</v>
          </cell>
        </row>
        <row r="637">
          <cell r="A637" t="str">
            <v>Pressure Cooker</v>
          </cell>
          <cell r="B637" t="str">
            <v>1310030020</v>
          </cell>
          <cell r="C637">
            <v>1.137E-2</v>
          </cell>
          <cell r="D637">
            <v>100.2</v>
          </cell>
          <cell r="E637">
            <v>100.2</v>
          </cell>
          <cell r="F637">
            <v>100.2</v>
          </cell>
          <cell r="G637">
            <v>101.4</v>
          </cell>
          <cell r="H637">
            <v>101.4</v>
          </cell>
          <cell r="I637">
            <v>101.4</v>
          </cell>
          <cell r="J637">
            <v>102.3</v>
          </cell>
          <cell r="K637">
            <v>102.3</v>
          </cell>
          <cell r="L637">
            <v>102.3</v>
          </cell>
          <cell r="M637">
            <v>102.3</v>
          </cell>
          <cell r="N637">
            <v>102.3</v>
          </cell>
          <cell r="O637">
            <v>102.3</v>
          </cell>
          <cell r="P637">
            <v>102.3</v>
          </cell>
          <cell r="Q637">
            <v>102.3</v>
          </cell>
          <cell r="R637">
            <v>102.4</v>
          </cell>
          <cell r="S637">
            <v>105.4</v>
          </cell>
          <cell r="T637">
            <v>105.4</v>
          </cell>
          <cell r="U637">
            <v>106.7</v>
          </cell>
          <cell r="V637">
            <v>106.7</v>
          </cell>
          <cell r="W637">
            <v>106.7</v>
          </cell>
          <cell r="X637">
            <v>106.7</v>
          </cell>
          <cell r="Y637">
            <v>106.7</v>
          </cell>
          <cell r="Z637">
            <v>107.4</v>
          </cell>
          <cell r="AA637">
            <v>107.4</v>
          </cell>
          <cell r="AB637">
            <v>108.4</v>
          </cell>
          <cell r="AC637">
            <v>108.4</v>
          </cell>
          <cell r="AD637">
            <v>109.8</v>
          </cell>
          <cell r="AE637">
            <v>112.2</v>
          </cell>
          <cell r="AF637">
            <v>112.2</v>
          </cell>
          <cell r="AG637">
            <v>112.2</v>
          </cell>
          <cell r="AH637">
            <v>113.1</v>
          </cell>
          <cell r="AI637">
            <v>113.1</v>
          </cell>
          <cell r="AJ637">
            <v>113.1</v>
          </cell>
          <cell r="AK637">
            <v>113.1</v>
          </cell>
          <cell r="AL637">
            <v>113.1</v>
          </cell>
          <cell r="AM637">
            <v>113.1</v>
          </cell>
          <cell r="AN637">
            <v>113.8</v>
          </cell>
          <cell r="AO637">
            <v>113.8</v>
          </cell>
          <cell r="AP637">
            <v>113.8</v>
          </cell>
          <cell r="AQ637">
            <v>113.8</v>
          </cell>
          <cell r="AR637">
            <v>113.8</v>
          </cell>
          <cell r="AS637">
            <v>113.8</v>
          </cell>
          <cell r="AT637">
            <v>113.8</v>
          </cell>
          <cell r="AU637">
            <v>118.4</v>
          </cell>
          <cell r="AV637">
            <v>121.4</v>
          </cell>
          <cell r="AW637">
            <v>121.4</v>
          </cell>
          <cell r="AX637">
            <v>121.4</v>
          </cell>
          <cell r="AY637">
            <v>120.3</v>
          </cell>
          <cell r="AZ637">
            <v>125.2</v>
          </cell>
          <cell r="BA637">
            <v>125.2</v>
          </cell>
          <cell r="BB637">
            <v>125.2</v>
          </cell>
          <cell r="BC637">
            <v>124.4</v>
          </cell>
          <cell r="BD637">
            <v>124.4</v>
          </cell>
          <cell r="BE637">
            <v>124.4</v>
          </cell>
          <cell r="BF637">
            <v>124.4</v>
          </cell>
          <cell r="BG637">
            <v>120.3</v>
          </cell>
          <cell r="BH637">
            <v>120.4</v>
          </cell>
          <cell r="BI637">
            <v>120.7</v>
          </cell>
          <cell r="BJ637">
            <v>125.6</v>
          </cell>
          <cell r="BK637">
            <v>126.4</v>
          </cell>
          <cell r="BL637">
            <v>128.80000000000001</v>
          </cell>
          <cell r="BM637">
            <v>125.6</v>
          </cell>
          <cell r="BN637">
            <v>125.8</v>
          </cell>
          <cell r="BO637">
            <v>133.80000000000001</v>
          </cell>
          <cell r="BP637">
            <v>132</v>
          </cell>
          <cell r="BQ637">
            <v>122.2</v>
          </cell>
          <cell r="BR637">
            <v>122.2</v>
          </cell>
          <cell r="BS637">
            <v>122.2</v>
          </cell>
          <cell r="BT637">
            <v>122.2</v>
          </cell>
          <cell r="BU637">
            <v>122.2</v>
          </cell>
          <cell r="BV637">
            <v>122.2</v>
          </cell>
          <cell r="BW637">
            <v>122.2</v>
          </cell>
          <cell r="BX637">
            <v>122.1</v>
          </cell>
          <cell r="BY637">
            <v>124.1</v>
          </cell>
          <cell r="BZ637">
            <v>133.19999999999999</v>
          </cell>
          <cell r="CA637">
            <v>133.69999999999999</v>
          </cell>
          <cell r="CB637">
            <v>133.80000000000001</v>
          </cell>
          <cell r="CC637">
            <v>134</v>
          </cell>
          <cell r="CD637">
            <v>134.5</v>
          </cell>
          <cell r="CE637">
            <v>134.5</v>
          </cell>
          <cell r="CF637">
            <v>134.5</v>
          </cell>
          <cell r="CG637">
            <v>134.5</v>
          </cell>
          <cell r="CH637">
            <v>134.5</v>
          </cell>
          <cell r="CI637">
            <v>134.5</v>
          </cell>
          <cell r="CJ637">
            <v>134.5</v>
          </cell>
          <cell r="CK637">
            <v>139.6</v>
          </cell>
          <cell r="CL637">
            <v>139.9</v>
          </cell>
        </row>
        <row r="638">
          <cell r="A638" t="str">
            <v>Chain</v>
          </cell>
          <cell r="B638" t="str">
            <v>1310030021</v>
          </cell>
          <cell r="C638">
            <v>1.304E-2</v>
          </cell>
          <cell r="D638">
            <v>103.2</v>
          </cell>
          <cell r="E638">
            <v>103.9</v>
          </cell>
          <cell r="F638">
            <v>103.9</v>
          </cell>
          <cell r="G638">
            <v>110.1</v>
          </cell>
          <cell r="H638">
            <v>111.1</v>
          </cell>
          <cell r="I638">
            <v>110.4</v>
          </cell>
          <cell r="J638">
            <v>110.4</v>
          </cell>
          <cell r="K638">
            <v>110.4</v>
          </cell>
          <cell r="L638">
            <v>110.4</v>
          </cell>
          <cell r="M638">
            <v>111.4</v>
          </cell>
          <cell r="N638">
            <v>111.4</v>
          </cell>
          <cell r="O638">
            <v>111.4</v>
          </cell>
          <cell r="P638">
            <v>111.6</v>
          </cell>
          <cell r="Q638">
            <v>111.6</v>
          </cell>
          <cell r="R638">
            <v>111.6</v>
          </cell>
          <cell r="S638">
            <v>110.4</v>
          </cell>
          <cell r="T638">
            <v>111.2</v>
          </cell>
          <cell r="U638">
            <v>113.6</v>
          </cell>
          <cell r="V638">
            <v>113.6</v>
          </cell>
          <cell r="W638">
            <v>113.6</v>
          </cell>
          <cell r="X638">
            <v>113.6</v>
          </cell>
          <cell r="Y638">
            <v>113.6</v>
          </cell>
          <cell r="Z638">
            <v>113.6</v>
          </cell>
          <cell r="AA638">
            <v>113.6</v>
          </cell>
          <cell r="AB638">
            <v>114.6</v>
          </cell>
          <cell r="AC638">
            <v>114.6</v>
          </cell>
          <cell r="AD638">
            <v>116.2</v>
          </cell>
          <cell r="AE638">
            <v>118.8</v>
          </cell>
          <cell r="AF638">
            <v>118.8</v>
          </cell>
          <cell r="AG638">
            <v>118.8</v>
          </cell>
          <cell r="AH638">
            <v>118.8</v>
          </cell>
          <cell r="AI638">
            <v>118.8</v>
          </cell>
          <cell r="AJ638">
            <v>118.8</v>
          </cell>
          <cell r="AK638">
            <v>118.8</v>
          </cell>
          <cell r="AL638">
            <v>118.8</v>
          </cell>
          <cell r="AM638">
            <v>118.6</v>
          </cell>
          <cell r="AN638">
            <v>121.5</v>
          </cell>
          <cell r="AO638">
            <v>123.5</v>
          </cell>
          <cell r="AP638">
            <v>122.9</v>
          </cell>
          <cell r="AQ638">
            <v>122.7</v>
          </cell>
          <cell r="AR638">
            <v>128.19999999999999</v>
          </cell>
          <cell r="AS638">
            <v>127.6</v>
          </cell>
          <cell r="AT638">
            <v>129.19999999999999</v>
          </cell>
          <cell r="AU638">
            <v>129.80000000000001</v>
          </cell>
          <cell r="AV638">
            <v>129.80000000000001</v>
          </cell>
          <cell r="AW638">
            <v>129.80000000000001</v>
          </cell>
          <cell r="AX638">
            <v>129.80000000000001</v>
          </cell>
          <cell r="AY638">
            <v>129.80000000000001</v>
          </cell>
          <cell r="AZ638">
            <v>129</v>
          </cell>
          <cell r="BA638">
            <v>129.69999999999999</v>
          </cell>
          <cell r="BB638">
            <v>129.6</v>
          </cell>
          <cell r="BC638">
            <v>131.30000000000001</v>
          </cell>
          <cell r="BD638">
            <v>131.5</v>
          </cell>
          <cell r="BE638">
            <v>131.4</v>
          </cell>
          <cell r="BF638">
            <v>132</v>
          </cell>
          <cell r="BG638">
            <v>132.19999999999999</v>
          </cell>
          <cell r="BH638">
            <v>129.69999999999999</v>
          </cell>
          <cell r="BI638">
            <v>129.80000000000001</v>
          </cell>
          <cell r="BJ638">
            <v>129.80000000000001</v>
          </cell>
          <cell r="BK638">
            <v>129.9</v>
          </cell>
          <cell r="BL638">
            <v>129.80000000000001</v>
          </cell>
          <cell r="BM638">
            <v>140.6</v>
          </cell>
          <cell r="BN638">
            <v>141.1</v>
          </cell>
          <cell r="BO638">
            <v>138.9</v>
          </cell>
          <cell r="BP638">
            <v>134.6</v>
          </cell>
          <cell r="BQ638">
            <v>135.30000000000001</v>
          </cell>
          <cell r="BR638">
            <v>135.1</v>
          </cell>
          <cell r="BS638">
            <v>135.19999999999999</v>
          </cell>
          <cell r="BT638">
            <v>135.30000000000001</v>
          </cell>
          <cell r="BU638">
            <v>135.4</v>
          </cell>
          <cell r="BV638">
            <v>135.30000000000001</v>
          </cell>
          <cell r="BW638">
            <v>135.30000000000001</v>
          </cell>
          <cell r="BX638">
            <v>138</v>
          </cell>
          <cell r="BY638">
            <v>133.6</v>
          </cell>
          <cell r="BZ638">
            <v>133.5</v>
          </cell>
          <cell r="CA638">
            <v>135.30000000000001</v>
          </cell>
          <cell r="CB638">
            <v>135.4</v>
          </cell>
          <cell r="CC638">
            <v>136</v>
          </cell>
          <cell r="CD638">
            <v>137</v>
          </cell>
          <cell r="CE638">
            <v>137.5</v>
          </cell>
          <cell r="CF638">
            <v>137.5</v>
          </cell>
          <cell r="CG638">
            <v>137.6</v>
          </cell>
          <cell r="CH638">
            <v>137.5</v>
          </cell>
          <cell r="CI638">
            <v>137.6</v>
          </cell>
          <cell r="CJ638">
            <v>137.69999999999999</v>
          </cell>
          <cell r="CK638">
            <v>137.6</v>
          </cell>
          <cell r="CL638">
            <v>137.6</v>
          </cell>
        </row>
        <row r="639">
          <cell r="A639" t="str">
            <v>Locks</v>
          </cell>
          <cell r="B639" t="str">
            <v>1310030022</v>
          </cell>
          <cell r="C639">
            <v>2.844E-2</v>
          </cell>
          <cell r="D639">
            <v>104.7</v>
          </cell>
          <cell r="E639">
            <v>104.7</v>
          </cell>
          <cell r="F639">
            <v>107.9</v>
          </cell>
          <cell r="G639">
            <v>109.3</v>
          </cell>
          <cell r="H639">
            <v>109.3</v>
          </cell>
          <cell r="I639">
            <v>109.5</v>
          </cell>
          <cell r="J639">
            <v>111.3</v>
          </cell>
          <cell r="K639">
            <v>111.3</v>
          </cell>
          <cell r="L639">
            <v>111.3</v>
          </cell>
          <cell r="M639">
            <v>111.3</v>
          </cell>
          <cell r="N639">
            <v>111.3</v>
          </cell>
          <cell r="O639">
            <v>111.3</v>
          </cell>
          <cell r="P639">
            <v>111.4</v>
          </cell>
          <cell r="Q639">
            <v>111.9</v>
          </cell>
          <cell r="R639">
            <v>112.4</v>
          </cell>
          <cell r="S639">
            <v>116</v>
          </cell>
          <cell r="T639">
            <v>117.1</v>
          </cell>
          <cell r="U639">
            <v>118</v>
          </cell>
          <cell r="V639">
            <v>118</v>
          </cell>
          <cell r="W639">
            <v>124.6</v>
          </cell>
          <cell r="X639">
            <v>125.7</v>
          </cell>
          <cell r="Y639">
            <v>125.9</v>
          </cell>
          <cell r="Z639">
            <v>125.9</v>
          </cell>
          <cell r="AA639">
            <v>125.9</v>
          </cell>
          <cell r="AB639">
            <v>120.9</v>
          </cell>
          <cell r="AC639">
            <v>120.9</v>
          </cell>
          <cell r="AD639">
            <v>120.9</v>
          </cell>
          <cell r="AE639">
            <v>123.1</v>
          </cell>
          <cell r="AF639">
            <v>123.1</v>
          </cell>
          <cell r="AG639">
            <v>123.1</v>
          </cell>
          <cell r="AH639">
            <v>123.1</v>
          </cell>
          <cell r="AI639">
            <v>123.1</v>
          </cell>
          <cell r="AJ639">
            <v>123.1</v>
          </cell>
          <cell r="AK639">
            <v>123.1</v>
          </cell>
          <cell r="AL639">
            <v>123.1</v>
          </cell>
          <cell r="AM639">
            <v>123.3</v>
          </cell>
          <cell r="AN639">
            <v>123.4</v>
          </cell>
          <cell r="AO639">
            <v>123.4</v>
          </cell>
          <cell r="AP639">
            <v>123.3</v>
          </cell>
          <cell r="AQ639">
            <v>123.2</v>
          </cell>
          <cell r="AR639">
            <v>123.1</v>
          </cell>
          <cell r="AS639">
            <v>123.1</v>
          </cell>
          <cell r="AT639">
            <v>123.1</v>
          </cell>
          <cell r="AU639">
            <v>124.9</v>
          </cell>
          <cell r="AV639">
            <v>125.3</v>
          </cell>
          <cell r="AW639">
            <v>125.3</v>
          </cell>
          <cell r="AX639">
            <v>125.3</v>
          </cell>
          <cell r="AY639">
            <v>124.4</v>
          </cell>
          <cell r="AZ639">
            <v>124.3</v>
          </cell>
          <cell r="BA639">
            <v>124.3</v>
          </cell>
          <cell r="BB639">
            <v>124.2</v>
          </cell>
          <cell r="BC639">
            <v>124</v>
          </cell>
          <cell r="BD639">
            <v>124</v>
          </cell>
          <cell r="BE639">
            <v>124</v>
          </cell>
          <cell r="BF639">
            <v>124.3</v>
          </cell>
          <cell r="BG639">
            <v>125.4</v>
          </cell>
          <cell r="BH639">
            <v>125.4</v>
          </cell>
          <cell r="BI639">
            <v>125.4</v>
          </cell>
          <cell r="BJ639">
            <v>122.4</v>
          </cell>
          <cell r="BK639">
            <v>122.4</v>
          </cell>
          <cell r="BL639">
            <v>122.4</v>
          </cell>
          <cell r="BM639">
            <v>122.4</v>
          </cell>
          <cell r="BN639">
            <v>124.7</v>
          </cell>
          <cell r="BO639">
            <v>125.7</v>
          </cell>
          <cell r="BP639">
            <v>125.8</v>
          </cell>
          <cell r="BQ639">
            <v>125.8</v>
          </cell>
          <cell r="BR639">
            <v>125.8</v>
          </cell>
          <cell r="BS639">
            <v>125.8</v>
          </cell>
          <cell r="BT639">
            <v>129.5</v>
          </cell>
          <cell r="BU639">
            <v>130.69999999999999</v>
          </cell>
          <cell r="BV639">
            <v>130.69999999999999</v>
          </cell>
          <cell r="BW639">
            <v>130.80000000000001</v>
          </cell>
          <cell r="BX639">
            <v>131.1</v>
          </cell>
          <cell r="BY639">
            <v>131.1</v>
          </cell>
          <cell r="BZ639">
            <v>131.1</v>
          </cell>
          <cell r="CA639">
            <v>130.4</v>
          </cell>
          <cell r="CB639">
            <v>131.30000000000001</v>
          </cell>
          <cell r="CC639">
            <v>130.30000000000001</v>
          </cell>
          <cell r="CD639">
            <v>130.4</v>
          </cell>
          <cell r="CE639">
            <v>133.1</v>
          </cell>
          <cell r="CF639">
            <v>134</v>
          </cell>
          <cell r="CG639">
            <v>134</v>
          </cell>
          <cell r="CH639">
            <v>134</v>
          </cell>
          <cell r="CI639">
            <v>136</v>
          </cell>
          <cell r="CJ639">
            <v>136.5</v>
          </cell>
          <cell r="CK639">
            <v>135.5</v>
          </cell>
          <cell r="CL639">
            <v>137</v>
          </cell>
        </row>
        <row r="640">
          <cell r="A640" t="str">
            <v>Safety Helmet</v>
          </cell>
          <cell r="B640" t="str">
            <v>1310030023</v>
          </cell>
          <cell r="C640">
            <v>9.3000000000000005E-4</v>
          </cell>
          <cell r="D640">
            <v>100</v>
          </cell>
          <cell r="E640">
            <v>100</v>
          </cell>
          <cell r="F640">
            <v>100</v>
          </cell>
          <cell r="G640">
            <v>98.9</v>
          </cell>
          <cell r="H640">
            <v>98.9</v>
          </cell>
          <cell r="I640">
            <v>101.7</v>
          </cell>
          <cell r="J640">
            <v>101.7</v>
          </cell>
          <cell r="K640">
            <v>101.7</v>
          </cell>
          <cell r="L640">
            <v>101.7</v>
          </cell>
          <cell r="M640">
            <v>101.7</v>
          </cell>
          <cell r="N640">
            <v>101.7</v>
          </cell>
          <cell r="O640">
            <v>101.7</v>
          </cell>
          <cell r="P640">
            <v>101.7</v>
          </cell>
          <cell r="Q640">
            <v>101.7</v>
          </cell>
          <cell r="R640">
            <v>101.4</v>
          </cell>
          <cell r="S640">
            <v>102.7</v>
          </cell>
          <cell r="T640">
            <v>102.7</v>
          </cell>
          <cell r="U640">
            <v>102.7</v>
          </cell>
          <cell r="V640">
            <v>102.7</v>
          </cell>
          <cell r="W640">
            <v>102.7</v>
          </cell>
          <cell r="X640">
            <v>102.7</v>
          </cell>
          <cell r="Y640">
            <v>102.7</v>
          </cell>
          <cell r="Z640">
            <v>102.7</v>
          </cell>
          <cell r="AA640">
            <v>104.4</v>
          </cell>
          <cell r="AB640">
            <v>104.4</v>
          </cell>
          <cell r="AC640">
            <v>104.4</v>
          </cell>
          <cell r="AD640">
            <v>104.4</v>
          </cell>
          <cell r="AE640">
            <v>105</v>
          </cell>
          <cell r="AF640">
            <v>105</v>
          </cell>
          <cell r="AG640">
            <v>105</v>
          </cell>
          <cell r="AH640">
            <v>105</v>
          </cell>
          <cell r="AI640">
            <v>105</v>
          </cell>
          <cell r="AJ640">
            <v>105</v>
          </cell>
          <cell r="AK640">
            <v>105</v>
          </cell>
          <cell r="AL640">
            <v>105</v>
          </cell>
          <cell r="AM640">
            <v>105.5</v>
          </cell>
          <cell r="AN640">
            <v>109.6</v>
          </cell>
          <cell r="AO640">
            <v>109.6</v>
          </cell>
          <cell r="AP640">
            <v>109.9</v>
          </cell>
          <cell r="AQ640">
            <v>109.9</v>
          </cell>
          <cell r="AR640">
            <v>109.9</v>
          </cell>
          <cell r="AS640">
            <v>109.9</v>
          </cell>
          <cell r="AT640">
            <v>109.9</v>
          </cell>
          <cell r="AU640">
            <v>109.9</v>
          </cell>
          <cell r="AV640">
            <v>109.9</v>
          </cell>
          <cell r="AW640">
            <v>109.9</v>
          </cell>
          <cell r="AX640">
            <v>111.4</v>
          </cell>
          <cell r="AY640">
            <v>112.4</v>
          </cell>
          <cell r="AZ640">
            <v>112.7</v>
          </cell>
          <cell r="BA640">
            <v>112.5</v>
          </cell>
          <cell r="BB640">
            <v>110.2</v>
          </cell>
          <cell r="BC640">
            <v>110.2</v>
          </cell>
          <cell r="BD640">
            <v>110.2</v>
          </cell>
          <cell r="BE640">
            <v>110.2</v>
          </cell>
          <cell r="BF640">
            <v>110.2</v>
          </cell>
          <cell r="BG640">
            <v>110.3</v>
          </cell>
          <cell r="BH640">
            <v>110.7</v>
          </cell>
          <cell r="BI640">
            <v>110.7</v>
          </cell>
          <cell r="BJ640">
            <v>106.2</v>
          </cell>
          <cell r="BK640">
            <v>104.3</v>
          </cell>
          <cell r="BL640">
            <v>107.4</v>
          </cell>
          <cell r="BM640">
            <v>107.4</v>
          </cell>
          <cell r="BN640">
            <v>107.7</v>
          </cell>
          <cell r="BO640">
            <v>108</v>
          </cell>
          <cell r="BP640">
            <v>107.9</v>
          </cell>
          <cell r="BQ640">
            <v>107.7</v>
          </cell>
          <cell r="BR640">
            <v>107.7</v>
          </cell>
          <cell r="BS640">
            <v>107.7</v>
          </cell>
          <cell r="BT640">
            <v>107.7</v>
          </cell>
          <cell r="BU640">
            <v>107.7</v>
          </cell>
          <cell r="BV640">
            <v>107.7</v>
          </cell>
          <cell r="BW640">
            <v>107.7</v>
          </cell>
          <cell r="BX640">
            <v>107.9</v>
          </cell>
          <cell r="BY640">
            <v>108.4</v>
          </cell>
          <cell r="BZ640">
            <v>107</v>
          </cell>
          <cell r="CA640">
            <v>106.6</v>
          </cell>
          <cell r="CB640">
            <v>107.4</v>
          </cell>
          <cell r="CC640">
            <v>107.4</v>
          </cell>
          <cell r="CD640">
            <v>107.4</v>
          </cell>
          <cell r="CE640">
            <v>107.4</v>
          </cell>
          <cell r="CF640">
            <v>107.4</v>
          </cell>
          <cell r="CG640">
            <v>107.6</v>
          </cell>
          <cell r="CH640">
            <v>107.4</v>
          </cell>
          <cell r="CI640">
            <v>107.7</v>
          </cell>
          <cell r="CJ640">
            <v>107.8</v>
          </cell>
          <cell r="CK640">
            <v>107.8</v>
          </cell>
          <cell r="CL640">
            <v>107.8</v>
          </cell>
        </row>
        <row r="641">
          <cell r="A641" t="str">
            <v>Other Metal Products</v>
          </cell>
          <cell r="B641" t="str">
            <v>1310030024</v>
          </cell>
          <cell r="C641">
            <v>7.6060000000000003E-2</v>
          </cell>
          <cell r="D641">
            <v>100.2</v>
          </cell>
          <cell r="E641">
            <v>100.2</v>
          </cell>
          <cell r="F641">
            <v>100.2</v>
          </cell>
          <cell r="G641">
            <v>98.9</v>
          </cell>
          <cell r="H641">
            <v>99.1</v>
          </cell>
          <cell r="I641">
            <v>99.4</v>
          </cell>
          <cell r="J641">
            <v>99.6</v>
          </cell>
          <cell r="K641">
            <v>99.7</v>
          </cell>
          <cell r="L641">
            <v>99.7</v>
          </cell>
          <cell r="M641">
            <v>99.7</v>
          </cell>
          <cell r="N641">
            <v>99.7</v>
          </cell>
          <cell r="O641">
            <v>99.7</v>
          </cell>
          <cell r="P641">
            <v>99.7</v>
          </cell>
          <cell r="Q641">
            <v>99.8</v>
          </cell>
          <cell r="R641">
            <v>101</v>
          </cell>
          <cell r="S641">
            <v>106.5</v>
          </cell>
          <cell r="T641">
            <v>108.1</v>
          </cell>
          <cell r="U641">
            <v>108.1</v>
          </cell>
          <cell r="V641">
            <v>108.1</v>
          </cell>
          <cell r="W641">
            <v>108.1</v>
          </cell>
          <cell r="X641">
            <v>108</v>
          </cell>
          <cell r="Y641">
            <v>107.6</v>
          </cell>
          <cell r="Z641">
            <v>107.6</v>
          </cell>
          <cell r="AA641">
            <v>107.6</v>
          </cell>
          <cell r="AB641">
            <v>107.6</v>
          </cell>
          <cell r="AC641">
            <v>107.7</v>
          </cell>
          <cell r="AD641">
            <v>108.2</v>
          </cell>
          <cell r="AE641">
            <v>109.5</v>
          </cell>
          <cell r="AF641">
            <v>109.5</v>
          </cell>
          <cell r="AG641">
            <v>109.3</v>
          </cell>
          <cell r="AH641">
            <v>109.3</v>
          </cell>
          <cell r="AI641">
            <v>109.7</v>
          </cell>
          <cell r="AJ641">
            <v>110</v>
          </cell>
          <cell r="AK641">
            <v>110</v>
          </cell>
          <cell r="AL641">
            <v>110</v>
          </cell>
          <cell r="AM641">
            <v>110</v>
          </cell>
          <cell r="AN641">
            <v>112.2</v>
          </cell>
          <cell r="AO641">
            <v>112.2</v>
          </cell>
          <cell r="AP641">
            <v>112.1</v>
          </cell>
          <cell r="AQ641">
            <v>113.5</v>
          </cell>
          <cell r="AR641">
            <v>113.8</v>
          </cell>
          <cell r="AS641">
            <v>113.8</v>
          </cell>
          <cell r="AT641">
            <v>113.8</v>
          </cell>
          <cell r="AU641">
            <v>114.4</v>
          </cell>
          <cell r="AV641">
            <v>117</v>
          </cell>
          <cell r="AW641">
            <v>119</v>
          </cell>
          <cell r="AX641">
            <v>118.7</v>
          </cell>
          <cell r="AY641">
            <v>118.7</v>
          </cell>
          <cell r="AZ641">
            <v>114.1</v>
          </cell>
          <cell r="BA641">
            <v>111.3</v>
          </cell>
          <cell r="BB641">
            <v>110.8</v>
          </cell>
          <cell r="BC641">
            <v>108.1</v>
          </cell>
          <cell r="BD641">
            <v>108.4</v>
          </cell>
          <cell r="BE641">
            <v>110.5</v>
          </cell>
          <cell r="BF641">
            <v>111</v>
          </cell>
          <cell r="BG641">
            <v>111.5</v>
          </cell>
          <cell r="BH641">
            <v>111.5</v>
          </cell>
          <cell r="BI641">
            <v>111.5</v>
          </cell>
          <cell r="BJ641">
            <v>111.5</v>
          </cell>
          <cell r="BK641">
            <v>111.5</v>
          </cell>
          <cell r="BL641">
            <v>111.3</v>
          </cell>
          <cell r="BM641">
            <v>111.3</v>
          </cell>
          <cell r="BN641">
            <v>111.3</v>
          </cell>
          <cell r="BO641">
            <v>112.4</v>
          </cell>
          <cell r="BP641">
            <v>112.4</v>
          </cell>
          <cell r="BQ641">
            <v>112.4</v>
          </cell>
          <cell r="BR641">
            <v>112.4</v>
          </cell>
          <cell r="BS641">
            <v>112.4</v>
          </cell>
          <cell r="BT641">
            <v>112.4</v>
          </cell>
          <cell r="BU641">
            <v>112.4</v>
          </cell>
          <cell r="BV641">
            <v>112.4</v>
          </cell>
          <cell r="BW641">
            <v>112.4</v>
          </cell>
          <cell r="BX641">
            <v>111.9</v>
          </cell>
          <cell r="BY641">
            <v>111.7</v>
          </cell>
          <cell r="BZ641">
            <v>111.7</v>
          </cell>
          <cell r="CA641">
            <v>111.1</v>
          </cell>
          <cell r="CB641">
            <v>111.1</v>
          </cell>
          <cell r="CC641">
            <v>111.1</v>
          </cell>
          <cell r="CD641">
            <v>111.1</v>
          </cell>
          <cell r="CE641">
            <v>109.7</v>
          </cell>
          <cell r="CF641">
            <v>109.2</v>
          </cell>
          <cell r="CG641">
            <v>109.2</v>
          </cell>
          <cell r="CH641">
            <v>109.2</v>
          </cell>
          <cell r="CI641">
            <v>109.2</v>
          </cell>
          <cell r="CJ641">
            <v>109.2</v>
          </cell>
          <cell r="CK641">
            <v>109.2</v>
          </cell>
          <cell r="CL641">
            <v>109.2</v>
          </cell>
        </row>
        <row r="642">
          <cell r="A642" t="str">
            <v>(K)  MACHINERY &amp; MACHINE TOOLS</v>
          </cell>
          <cell r="B642" t="str">
            <v>1311000000</v>
          </cell>
          <cell r="C642">
            <v>8.9314800000000005</v>
          </cell>
          <cell r="D642">
            <v>100.9</v>
          </cell>
          <cell r="E642">
            <v>100.8</v>
          </cell>
          <cell r="F642">
            <v>101</v>
          </cell>
          <cell r="G642">
            <v>102.3</v>
          </cell>
          <cell r="H642">
            <v>102.7</v>
          </cell>
          <cell r="I642">
            <v>102.8</v>
          </cell>
          <cell r="J642">
            <v>103.1</v>
          </cell>
          <cell r="K642">
            <v>103.3</v>
          </cell>
          <cell r="L642">
            <v>103.3</v>
          </cell>
          <cell r="M642">
            <v>103.6</v>
          </cell>
          <cell r="N642">
            <v>103.9</v>
          </cell>
          <cell r="O642">
            <v>103.9</v>
          </cell>
          <cell r="P642">
            <v>104.5</v>
          </cell>
          <cell r="Q642">
            <v>104.7</v>
          </cell>
          <cell r="R642">
            <v>104.9</v>
          </cell>
          <cell r="S642">
            <v>108.3</v>
          </cell>
          <cell r="T642">
            <v>108.9</v>
          </cell>
          <cell r="U642">
            <v>109.4</v>
          </cell>
          <cell r="V642">
            <v>109.9</v>
          </cell>
          <cell r="W642">
            <v>109.9</v>
          </cell>
          <cell r="X642">
            <v>110.2</v>
          </cell>
          <cell r="Y642">
            <v>110.3</v>
          </cell>
          <cell r="Z642">
            <v>110.3</v>
          </cell>
          <cell r="AA642">
            <v>110.4</v>
          </cell>
          <cell r="AB642">
            <v>110.8</v>
          </cell>
          <cell r="AC642">
            <v>111.5</v>
          </cell>
          <cell r="AD642">
            <v>111.5</v>
          </cell>
          <cell r="AE642">
            <v>113.7</v>
          </cell>
          <cell r="AF642">
            <v>113.7</v>
          </cell>
          <cell r="AG642">
            <v>113.9</v>
          </cell>
          <cell r="AH642">
            <v>113.9</v>
          </cell>
          <cell r="AI642">
            <v>114</v>
          </cell>
          <cell r="AJ642">
            <v>114.1</v>
          </cell>
          <cell r="AK642">
            <v>114.2</v>
          </cell>
          <cell r="AL642">
            <v>114.2</v>
          </cell>
          <cell r="AM642">
            <v>114.2</v>
          </cell>
          <cell r="AN642">
            <v>114.5</v>
          </cell>
          <cell r="AO642">
            <v>114.4</v>
          </cell>
          <cell r="AP642">
            <v>114.9</v>
          </cell>
          <cell r="AQ642">
            <v>115.6</v>
          </cell>
          <cell r="AR642">
            <v>115.8</v>
          </cell>
          <cell r="AS642">
            <v>117.5</v>
          </cell>
          <cell r="AT642">
            <v>117.7</v>
          </cell>
          <cell r="AU642">
            <v>117.8</v>
          </cell>
          <cell r="AV642">
            <v>117.9</v>
          </cell>
          <cell r="AW642">
            <v>117.9</v>
          </cell>
          <cell r="AX642">
            <v>118.1</v>
          </cell>
          <cell r="AY642">
            <v>117.4</v>
          </cell>
          <cell r="AZ642">
            <v>118.1</v>
          </cell>
          <cell r="BA642">
            <v>117.8</v>
          </cell>
          <cell r="BB642">
            <v>117.7</v>
          </cell>
          <cell r="BC642">
            <v>117.9</v>
          </cell>
          <cell r="BD642">
            <v>117.8</v>
          </cell>
          <cell r="BE642">
            <v>117.8</v>
          </cell>
          <cell r="BF642">
            <v>117.8</v>
          </cell>
          <cell r="BG642">
            <v>118</v>
          </cell>
          <cell r="BH642">
            <v>117.1</v>
          </cell>
          <cell r="BI642">
            <v>117.4</v>
          </cell>
          <cell r="BJ642">
            <v>117.8</v>
          </cell>
          <cell r="BK642">
            <v>117.8</v>
          </cell>
          <cell r="BL642">
            <v>118.4</v>
          </cell>
          <cell r="BM642">
            <v>118.5</v>
          </cell>
          <cell r="BN642">
            <v>119.5</v>
          </cell>
          <cell r="BO642">
            <v>120.5</v>
          </cell>
          <cell r="BP642">
            <v>120.2</v>
          </cell>
          <cell r="BQ642">
            <v>120.4</v>
          </cell>
          <cell r="BR642">
            <v>120.5</v>
          </cell>
          <cell r="BS642">
            <v>120.8</v>
          </cell>
          <cell r="BT642">
            <v>121.1</v>
          </cell>
          <cell r="BU642">
            <v>121</v>
          </cell>
          <cell r="BV642">
            <v>121.2</v>
          </cell>
          <cell r="BW642">
            <v>121.9</v>
          </cell>
          <cell r="BX642">
            <v>122.3</v>
          </cell>
          <cell r="BY642">
            <v>122.5</v>
          </cell>
          <cell r="BZ642">
            <v>123.3</v>
          </cell>
          <cell r="CA642">
            <v>123.9</v>
          </cell>
          <cell r="CB642">
            <v>123.9</v>
          </cell>
          <cell r="CC642">
            <v>124</v>
          </cell>
          <cell r="CD642">
            <v>124.2</v>
          </cell>
          <cell r="CE642">
            <v>124.6</v>
          </cell>
          <cell r="CF642">
            <v>125.2</v>
          </cell>
          <cell r="CG642">
            <v>125.3</v>
          </cell>
          <cell r="CH642">
            <v>125.5</v>
          </cell>
          <cell r="CI642">
            <v>125.7</v>
          </cell>
          <cell r="CJ642">
            <v>126</v>
          </cell>
          <cell r="CK642">
            <v>126.3</v>
          </cell>
          <cell r="CL642">
            <v>126.4</v>
          </cell>
        </row>
        <row r="643">
          <cell r="A643" t="str">
            <v>a.  AGRICULTURAL MACHINERY &amp; IMPLEMENTS</v>
          </cell>
          <cell r="B643" t="str">
            <v>1311010000</v>
          </cell>
          <cell r="C643">
            <v>0.13899</v>
          </cell>
          <cell r="D643">
            <v>100.6</v>
          </cell>
          <cell r="E643">
            <v>101.6</v>
          </cell>
          <cell r="F643">
            <v>101.7</v>
          </cell>
          <cell r="G643">
            <v>104.7</v>
          </cell>
          <cell r="H643">
            <v>105.3</v>
          </cell>
          <cell r="I643">
            <v>105.8</v>
          </cell>
          <cell r="J643">
            <v>106</v>
          </cell>
          <cell r="K643">
            <v>105.8</v>
          </cell>
          <cell r="L643">
            <v>105.8</v>
          </cell>
          <cell r="M643">
            <v>105.9</v>
          </cell>
          <cell r="N643">
            <v>106.3</v>
          </cell>
          <cell r="O643">
            <v>106.6</v>
          </cell>
          <cell r="P643">
            <v>108.2</v>
          </cell>
          <cell r="Q643">
            <v>108.2</v>
          </cell>
          <cell r="R643">
            <v>108.4</v>
          </cell>
          <cell r="S643">
            <v>109.1</v>
          </cell>
          <cell r="T643">
            <v>109.2</v>
          </cell>
          <cell r="U643">
            <v>110.1</v>
          </cell>
          <cell r="V643">
            <v>110.3</v>
          </cell>
          <cell r="W643">
            <v>110.5</v>
          </cell>
          <cell r="X643">
            <v>110.6</v>
          </cell>
          <cell r="Y643">
            <v>111.2</v>
          </cell>
          <cell r="Z643">
            <v>111.5</v>
          </cell>
          <cell r="AA643">
            <v>111.5</v>
          </cell>
          <cell r="AB643">
            <v>112</v>
          </cell>
          <cell r="AC643">
            <v>112.3</v>
          </cell>
          <cell r="AD643">
            <v>112.3</v>
          </cell>
          <cell r="AE643">
            <v>113.4</v>
          </cell>
          <cell r="AF643">
            <v>113.5</v>
          </cell>
          <cell r="AG643">
            <v>113.9</v>
          </cell>
          <cell r="AH643">
            <v>114</v>
          </cell>
          <cell r="AI643">
            <v>114</v>
          </cell>
          <cell r="AJ643">
            <v>114.3</v>
          </cell>
          <cell r="AK643">
            <v>114.6</v>
          </cell>
          <cell r="AL643">
            <v>115</v>
          </cell>
          <cell r="AM643">
            <v>118</v>
          </cell>
          <cell r="AN643">
            <v>117.2</v>
          </cell>
          <cell r="AO643">
            <v>117.4</v>
          </cell>
          <cell r="AP643">
            <v>117.2</v>
          </cell>
          <cell r="AQ643">
            <v>117.8</v>
          </cell>
          <cell r="AR643">
            <v>118.6</v>
          </cell>
          <cell r="AS643">
            <v>119.3</v>
          </cell>
          <cell r="AT643">
            <v>120</v>
          </cell>
          <cell r="AU643">
            <v>120.6</v>
          </cell>
          <cell r="AV643">
            <v>120.8</v>
          </cell>
          <cell r="AW643">
            <v>120.9</v>
          </cell>
          <cell r="AX643">
            <v>121.5</v>
          </cell>
          <cell r="AY643">
            <v>121.3</v>
          </cell>
          <cell r="AZ643">
            <v>121.9</v>
          </cell>
          <cell r="BA643">
            <v>120.6</v>
          </cell>
          <cell r="BB643">
            <v>121</v>
          </cell>
          <cell r="BC643">
            <v>121.6</v>
          </cell>
          <cell r="BD643">
            <v>121.7</v>
          </cell>
          <cell r="BE643">
            <v>121.9</v>
          </cell>
          <cell r="BF643">
            <v>121.9</v>
          </cell>
          <cell r="BG643">
            <v>121.6</v>
          </cell>
          <cell r="BH643">
            <v>121.2</v>
          </cell>
          <cell r="BI643">
            <v>120.5</v>
          </cell>
          <cell r="BJ643">
            <v>120.1</v>
          </cell>
          <cell r="BK643">
            <v>120.4</v>
          </cell>
          <cell r="BL643">
            <v>120.8</v>
          </cell>
          <cell r="BM643">
            <v>128.9</v>
          </cell>
          <cell r="BN643">
            <v>137.30000000000001</v>
          </cell>
          <cell r="BO643">
            <v>135.80000000000001</v>
          </cell>
          <cell r="BP643">
            <v>134.19999999999999</v>
          </cell>
          <cell r="BQ643">
            <v>133.69999999999999</v>
          </cell>
          <cell r="BR643">
            <v>133.69999999999999</v>
          </cell>
          <cell r="BS643">
            <v>133.69999999999999</v>
          </cell>
          <cell r="BT643">
            <v>133.69999999999999</v>
          </cell>
          <cell r="BU643">
            <v>133.69999999999999</v>
          </cell>
          <cell r="BV643">
            <v>133.69999999999999</v>
          </cell>
          <cell r="BW643">
            <v>133.69999999999999</v>
          </cell>
          <cell r="BX643">
            <v>133.19999999999999</v>
          </cell>
          <cell r="BY643">
            <v>132.6</v>
          </cell>
          <cell r="BZ643">
            <v>133.1</v>
          </cell>
          <cell r="CA643">
            <v>132.69999999999999</v>
          </cell>
          <cell r="CB643">
            <v>132</v>
          </cell>
          <cell r="CC643">
            <v>133.19999999999999</v>
          </cell>
          <cell r="CD643">
            <v>133.4</v>
          </cell>
          <cell r="CE643">
            <v>133.30000000000001</v>
          </cell>
          <cell r="CF643">
            <v>133.69999999999999</v>
          </cell>
          <cell r="CG643">
            <v>133.9</v>
          </cell>
          <cell r="CH643">
            <v>134.1</v>
          </cell>
          <cell r="CI643">
            <v>134.6</v>
          </cell>
          <cell r="CJ643">
            <v>135.19999999999999</v>
          </cell>
          <cell r="CK643">
            <v>135.5</v>
          </cell>
          <cell r="CL643">
            <v>135.1</v>
          </cell>
        </row>
        <row r="644">
          <cell r="A644" t="str">
            <v>Harvester</v>
          </cell>
          <cell r="B644" t="str">
            <v>1311010001</v>
          </cell>
          <cell r="C644">
            <v>9.2899999999999996E-3</v>
          </cell>
          <cell r="D644">
            <v>100.1</v>
          </cell>
          <cell r="E644">
            <v>100.1</v>
          </cell>
          <cell r="F644">
            <v>100.1</v>
          </cell>
          <cell r="G644">
            <v>107.7</v>
          </cell>
          <cell r="H644">
            <v>107.7</v>
          </cell>
          <cell r="I644">
            <v>107.7</v>
          </cell>
          <cell r="J644">
            <v>107.7</v>
          </cell>
          <cell r="K644">
            <v>107.7</v>
          </cell>
          <cell r="L644">
            <v>107.7</v>
          </cell>
          <cell r="M644">
            <v>107.7</v>
          </cell>
          <cell r="N644">
            <v>107.7</v>
          </cell>
          <cell r="O644">
            <v>108.1</v>
          </cell>
          <cell r="P644">
            <v>109.7</v>
          </cell>
          <cell r="Q644">
            <v>110.4</v>
          </cell>
          <cell r="R644">
            <v>110.6</v>
          </cell>
          <cell r="S644">
            <v>114.1</v>
          </cell>
          <cell r="T644">
            <v>114.1</v>
          </cell>
          <cell r="U644">
            <v>114.1</v>
          </cell>
          <cell r="V644">
            <v>114.1</v>
          </cell>
          <cell r="W644">
            <v>114.1</v>
          </cell>
          <cell r="X644">
            <v>114.1</v>
          </cell>
          <cell r="Y644">
            <v>114.1</v>
          </cell>
          <cell r="Z644">
            <v>114.1</v>
          </cell>
          <cell r="AA644">
            <v>114.8</v>
          </cell>
          <cell r="AB644">
            <v>118.1</v>
          </cell>
          <cell r="AC644">
            <v>118.1</v>
          </cell>
          <cell r="AD644">
            <v>118.1</v>
          </cell>
          <cell r="AE644">
            <v>124.2</v>
          </cell>
          <cell r="AF644">
            <v>124.2</v>
          </cell>
          <cell r="AG644">
            <v>124.2</v>
          </cell>
          <cell r="AH644">
            <v>124.2</v>
          </cell>
          <cell r="AI644">
            <v>124.2</v>
          </cell>
          <cell r="AJ644">
            <v>124.2</v>
          </cell>
          <cell r="AK644">
            <v>124.2</v>
          </cell>
          <cell r="AL644">
            <v>124.2</v>
          </cell>
          <cell r="AM644">
            <v>124.2</v>
          </cell>
          <cell r="AN644">
            <v>125.1</v>
          </cell>
          <cell r="AO644">
            <v>125.1</v>
          </cell>
          <cell r="AP644">
            <v>125.2</v>
          </cell>
          <cell r="AQ644">
            <v>127.4</v>
          </cell>
          <cell r="AR644">
            <v>127.9</v>
          </cell>
          <cell r="AS644">
            <v>127.9</v>
          </cell>
          <cell r="AT644">
            <v>127.9</v>
          </cell>
          <cell r="AU644">
            <v>127.9</v>
          </cell>
          <cell r="AV644">
            <v>129.80000000000001</v>
          </cell>
          <cell r="AW644">
            <v>130.4</v>
          </cell>
          <cell r="AX644">
            <v>133.19999999999999</v>
          </cell>
          <cell r="AY644">
            <v>132.80000000000001</v>
          </cell>
          <cell r="AZ644">
            <v>138.30000000000001</v>
          </cell>
          <cell r="BA644">
            <v>138.69999999999999</v>
          </cell>
          <cell r="BB644">
            <v>139</v>
          </cell>
          <cell r="BC644">
            <v>139.30000000000001</v>
          </cell>
          <cell r="BD644">
            <v>139.30000000000001</v>
          </cell>
          <cell r="BE644">
            <v>139.30000000000001</v>
          </cell>
          <cell r="BF644">
            <v>139.9</v>
          </cell>
          <cell r="BG644">
            <v>139.9</v>
          </cell>
          <cell r="BH644">
            <v>139.9</v>
          </cell>
          <cell r="BI644">
            <v>139.9</v>
          </cell>
          <cell r="BJ644">
            <v>136.30000000000001</v>
          </cell>
          <cell r="BK644">
            <v>136.30000000000001</v>
          </cell>
          <cell r="BL644">
            <v>140.19999999999999</v>
          </cell>
          <cell r="BM644">
            <v>140</v>
          </cell>
          <cell r="BN644">
            <v>140</v>
          </cell>
          <cell r="BO644">
            <v>140</v>
          </cell>
          <cell r="BP644">
            <v>140</v>
          </cell>
          <cell r="BQ644">
            <v>140</v>
          </cell>
          <cell r="BR644">
            <v>140</v>
          </cell>
          <cell r="BS644">
            <v>140</v>
          </cell>
          <cell r="BT644">
            <v>140</v>
          </cell>
          <cell r="BU644">
            <v>140</v>
          </cell>
          <cell r="BV644">
            <v>140</v>
          </cell>
          <cell r="BW644">
            <v>140</v>
          </cell>
          <cell r="BX644">
            <v>137.1</v>
          </cell>
          <cell r="BY644">
            <v>138.69999999999999</v>
          </cell>
          <cell r="BZ644">
            <v>138.4</v>
          </cell>
          <cell r="CA644">
            <v>137.9</v>
          </cell>
          <cell r="CB644">
            <v>137.69999999999999</v>
          </cell>
          <cell r="CC644">
            <v>142</v>
          </cell>
          <cell r="CD644">
            <v>139.80000000000001</v>
          </cell>
          <cell r="CE644">
            <v>139.69999999999999</v>
          </cell>
          <cell r="CF644">
            <v>139.80000000000001</v>
          </cell>
          <cell r="CG644">
            <v>140.1</v>
          </cell>
          <cell r="CH644">
            <v>140.69999999999999</v>
          </cell>
          <cell r="CI644">
            <v>140.19999999999999</v>
          </cell>
          <cell r="CJ644">
            <v>139.80000000000001</v>
          </cell>
          <cell r="CK644">
            <v>140</v>
          </cell>
          <cell r="CL644">
            <v>140.1</v>
          </cell>
        </row>
        <row r="645">
          <cell r="A645" t="str">
            <v>Sprinkler</v>
          </cell>
          <cell r="B645" t="str">
            <v>1311010002</v>
          </cell>
          <cell r="C645">
            <v>9.1599999999999997E-3</v>
          </cell>
          <cell r="D645">
            <v>101.1</v>
          </cell>
          <cell r="E645">
            <v>101.3</v>
          </cell>
          <cell r="F645">
            <v>102.3</v>
          </cell>
          <cell r="G645">
            <v>106.1</v>
          </cell>
          <cell r="H645">
            <v>106.3</v>
          </cell>
          <cell r="I645">
            <v>106.6</v>
          </cell>
          <cell r="J645">
            <v>111.1</v>
          </cell>
          <cell r="K645">
            <v>107.9</v>
          </cell>
          <cell r="L645">
            <v>107.6</v>
          </cell>
          <cell r="M645">
            <v>104.9</v>
          </cell>
          <cell r="N645">
            <v>107</v>
          </cell>
          <cell r="O645">
            <v>109.4</v>
          </cell>
          <cell r="P645">
            <v>120.1</v>
          </cell>
          <cell r="Q645">
            <v>120.8</v>
          </cell>
          <cell r="R645">
            <v>121.1</v>
          </cell>
          <cell r="S645">
            <v>128.30000000000001</v>
          </cell>
          <cell r="T645">
            <v>127.6</v>
          </cell>
          <cell r="U645">
            <v>128.30000000000001</v>
          </cell>
          <cell r="V645">
            <v>130</v>
          </cell>
          <cell r="W645">
            <v>133.69999999999999</v>
          </cell>
          <cell r="X645">
            <v>135.19999999999999</v>
          </cell>
          <cell r="Y645">
            <v>135.30000000000001</v>
          </cell>
          <cell r="Z645">
            <v>137.1</v>
          </cell>
          <cell r="AA645">
            <v>137</v>
          </cell>
          <cell r="AB645">
            <v>139.30000000000001</v>
          </cell>
          <cell r="AC645">
            <v>140</v>
          </cell>
          <cell r="AD645">
            <v>139.9</v>
          </cell>
          <cell r="AE645">
            <v>138.30000000000001</v>
          </cell>
          <cell r="AF645">
            <v>135.1</v>
          </cell>
          <cell r="AG645">
            <v>135.4</v>
          </cell>
          <cell r="AH645">
            <v>136.19999999999999</v>
          </cell>
          <cell r="AI645">
            <v>137.1</v>
          </cell>
          <cell r="AJ645">
            <v>135.9</v>
          </cell>
          <cell r="AK645">
            <v>136.6</v>
          </cell>
          <cell r="AL645">
            <v>136.9</v>
          </cell>
          <cell r="AM645">
            <v>137.6</v>
          </cell>
          <cell r="AN645">
            <v>115</v>
          </cell>
          <cell r="AO645">
            <v>118</v>
          </cell>
          <cell r="AP645">
            <v>117.1</v>
          </cell>
          <cell r="AQ645">
            <v>111.7</v>
          </cell>
          <cell r="AR645">
            <v>112</v>
          </cell>
          <cell r="AS645">
            <v>112.5</v>
          </cell>
          <cell r="AT645">
            <v>120.1</v>
          </cell>
          <cell r="AU645">
            <v>112.1</v>
          </cell>
          <cell r="AV645">
            <v>113.5</v>
          </cell>
          <cell r="AW645">
            <v>114.5</v>
          </cell>
          <cell r="AX645">
            <v>120.8</v>
          </cell>
          <cell r="AY645">
            <v>121.7</v>
          </cell>
          <cell r="AZ645">
            <v>112.7</v>
          </cell>
          <cell r="BA645">
            <v>119.9</v>
          </cell>
          <cell r="BB645">
            <v>123.1</v>
          </cell>
          <cell r="BC645">
            <v>120.7</v>
          </cell>
          <cell r="BD645">
            <v>121.6</v>
          </cell>
          <cell r="BE645">
            <v>124.8</v>
          </cell>
          <cell r="BF645">
            <v>125.6</v>
          </cell>
          <cell r="BG645">
            <v>126.2</v>
          </cell>
          <cell r="BH645">
            <v>129.69999999999999</v>
          </cell>
          <cell r="BI645">
            <v>121.4</v>
          </cell>
          <cell r="BJ645">
            <v>123.6</v>
          </cell>
          <cell r="BK645">
            <v>120.3</v>
          </cell>
          <cell r="BL645">
            <v>116.4</v>
          </cell>
          <cell r="BM645">
            <v>114.6</v>
          </cell>
          <cell r="BN645">
            <v>114.9</v>
          </cell>
          <cell r="BO645">
            <v>114.8</v>
          </cell>
          <cell r="BP645">
            <v>114.7</v>
          </cell>
          <cell r="BQ645">
            <v>115.5</v>
          </cell>
          <cell r="BR645">
            <v>115.5</v>
          </cell>
          <cell r="BS645">
            <v>115.5</v>
          </cell>
          <cell r="BT645">
            <v>115.5</v>
          </cell>
          <cell r="BU645">
            <v>115.5</v>
          </cell>
          <cell r="BV645">
            <v>115.5</v>
          </cell>
          <cell r="BW645">
            <v>115.5</v>
          </cell>
          <cell r="BX645">
            <v>115.5</v>
          </cell>
          <cell r="BY645">
            <v>122.2</v>
          </cell>
          <cell r="BZ645">
            <v>126.1</v>
          </cell>
          <cell r="CA645">
            <v>126.1</v>
          </cell>
          <cell r="CB645">
            <v>126</v>
          </cell>
          <cell r="CC645">
            <v>126.1</v>
          </cell>
          <cell r="CD645">
            <v>125.9</v>
          </cell>
          <cell r="CE645">
            <v>125.9</v>
          </cell>
          <cell r="CF645">
            <v>125.9</v>
          </cell>
          <cell r="CG645">
            <v>125.9</v>
          </cell>
          <cell r="CH645">
            <v>124.7</v>
          </cell>
          <cell r="CI645">
            <v>124.7</v>
          </cell>
          <cell r="CJ645">
            <v>124.2</v>
          </cell>
          <cell r="CK645">
            <v>124.2</v>
          </cell>
          <cell r="CL645">
            <v>124.2</v>
          </cell>
        </row>
        <row r="646">
          <cell r="A646" t="str">
            <v>Thresher</v>
          </cell>
          <cell r="B646" t="str">
            <v>1311010003</v>
          </cell>
          <cell r="C646">
            <v>1.0240000000000001E-2</v>
          </cell>
          <cell r="D646">
            <v>100</v>
          </cell>
          <cell r="E646">
            <v>100</v>
          </cell>
          <cell r="F646">
            <v>100</v>
          </cell>
          <cell r="G646">
            <v>102.5</v>
          </cell>
          <cell r="H646">
            <v>102.5</v>
          </cell>
          <cell r="I646">
            <v>102.5</v>
          </cell>
          <cell r="J646">
            <v>102.5</v>
          </cell>
          <cell r="K646">
            <v>102.5</v>
          </cell>
          <cell r="L646">
            <v>102.5</v>
          </cell>
          <cell r="M646">
            <v>102.5</v>
          </cell>
          <cell r="N646">
            <v>102.5</v>
          </cell>
          <cell r="O646">
            <v>102.5</v>
          </cell>
          <cell r="P646">
            <v>102.5</v>
          </cell>
          <cell r="Q646">
            <v>102.5</v>
          </cell>
          <cell r="R646">
            <v>102.5</v>
          </cell>
          <cell r="S646">
            <v>106.9</v>
          </cell>
          <cell r="T646">
            <v>106.9</v>
          </cell>
          <cell r="U646">
            <v>106.9</v>
          </cell>
          <cell r="V646">
            <v>106.9</v>
          </cell>
          <cell r="W646">
            <v>106.9</v>
          </cell>
          <cell r="X646">
            <v>106.9</v>
          </cell>
          <cell r="Y646">
            <v>106.9</v>
          </cell>
          <cell r="Z646">
            <v>106.9</v>
          </cell>
          <cell r="AA646">
            <v>106.9</v>
          </cell>
          <cell r="AB646">
            <v>108.1</v>
          </cell>
          <cell r="AC646">
            <v>108.1</v>
          </cell>
          <cell r="AD646">
            <v>108.1</v>
          </cell>
          <cell r="AE646">
            <v>113.9</v>
          </cell>
          <cell r="AF646">
            <v>113.9</v>
          </cell>
          <cell r="AG646">
            <v>113.9</v>
          </cell>
          <cell r="AH646">
            <v>113.9</v>
          </cell>
          <cell r="AI646">
            <v>113.9</v>
          </cell>
          <cell r="AJ646">
            <v>113.9</v>
          </cell>
          <cell r="AK646">
            <v>113.9</v>
          </cell>
          <cell r="AL646">
            <v>113.9</v>
          </cell>
          <cell r="AM646">
            <v>117.8</v>
          </cell>
          <cell r="AN646">
            <v>130.6</v>
          </cell>
          <cell r="AO646">
            <v>130.6</v>
          </cell>
          <cell r="AP646">
            <v>127.5</v>
          </cell>
          <cell r="AQ646">
            <v>132.9</v>
          </cell>
          <cell r="AR646">
            <v>137.9</v>
          </cell>
          <cell r="AS646">
            <v>137.9</v>
          </cell>
          <cell r="AT646">
            <v>139.69999999999999</v>
          </cell>
          <cell r="AU646">
            <v>139.69999999999999</v>
          </cell>
          <cell r="AV646">
            <v>139.69999999999999</v>
          </cell>
          <cell r="AW646">
            <v>139.69999999999999</v>
          </cell>
          <cell r="AX646">
            <v>139.69999999999999</v>
          </cell>
          <cell r="AY646">
            <v>139.69999999999999</v>
          </cell>
          <cell r="AZ646">
            <v>141.9</v>
          </cell>
          <cell r="BA646">
            <v>141.9</v>
          </cell>
          <cell r="BB646">
            <v>143.69999999999999</v>
          </cell>
          <cell r="BC646">
            <v>146.4</v>
          </cell>
          <cell r="BD646">
            <v>146.4</v>
          </cell>
          <cell r="BE646">
            <v>146.4</v>
          </cell>
          <cell r="BF646">
            <v>145</v>
          </cell>
          <cell r="BG646">
            <v>140.69999999999999</v>
          </cell>
          <cell r="BH646">
            <v>140.69999999999999</v>
          </cell>
          <cell r="BI646">
            <v>140.69999999999999</v>
          </cell>
          <cell r="BJ646">
            <v>140.69999999999999</v>
          </cell>
          <cell r="BK646">
            <v>140.69999999999999</v>
          </cell>
          <cell r="BL646">
            <v>140.69999999999999</v>
          </cell>
          <cell r="BM646">
            <v>140.69999999999999</v>
          </cell>
          <cell r="BN646">
            <v>140.69999999999999</v>
          </cell>
          <cell r="BO646">
            <v>140.69999999999999</v>
          </cell>
          <cell r="BP646">
            <v>142.6</v>
          </cell>
          <cell r="BQ646">
            <v>142.6</v>
          </cell>
          <cell r="BR646">
            <v>142.6</v>
          </cell>
          <cell r="BS646">
            <v>142.6</v>
          </cell>
          <cell r="BT646">
            <v>142.6</v>
          </cell>
          <cell r="BU646">
            <v>142.6</v>
          </cell>
          <cell r="BV646">
            <v>142.6</v>
          </cell>
          <cell r="BW646">
            <v>143.5</v>
          </cell>
          <cell r="BX646">
            <v>153.5</v>
          </cell>
          <cell r="BY646">
            <v>154.30000000000001</v>
          </cell>
          <cell r="BZ646">
            <v>154.30000000000001</v>
          </cell>
          <cell r="CA646">
            <v>154.30000000000001</v>
          </cell>
          <cell r="CB646">
            <v>154.30000000000001</v>
          </cell>
          <cell r="CC646">
            <v>154.30000000000001</v>
          </cell>
          <cell r="CD646">
            <v>154.30000000000001</v>
          </cell>
          <cell r="CE646">
            <v>154.30000000000001</v>
          </cell>
          <cell r="CF646">
            <v>154.30000000000001</v>
          </cell>
          <cell r="CG646">
            <v>154.30000000000001</v>
          </cell>
          <cell r="CH646">
            <v>154.30000000000001</v>
          </cell>
          <cell r="CI646">
            <v>154.30000000000001</v>
          </cell>
          <cell r="CJ646">
            <v>158.6</v>
          </cell>
          <cell r="CK646">
            <v>160.4</v>
          </cell>
          <cell r="CL646">
            <v>160.4</v>
          </cell>
        </row>
        <row r="647">
          <cell r="A647" t="str">
            <v>Separators &amp; Driers</v>
          </cell>
          <cell r="B647" t="str">
            <v>1311010004</v>
          </cell>
          <cell r="C647">
            <v>1.6889999999999999E-2</v>
          </cell>
          <cell r="D647">
            <v>103.5</v>
          </cell>
          <cell r="E647">
            <v>103.3</v>
          </cell>
          <cell r="F647">
            <v>103.2</v>
          </cell>
          <cell r="G647">
            <v>115.2</v>
          </cell>
          <cell r="H647">
            <v>115.5</v>
          </cell>
          <cell r="I647">
            <v>115.2</v>
          </cell>
          <cell r="J647">
            <v>115.2</v>
          </cell>
          <cell r="K647">
            <v>115.2</v>
          </cell>
          <cell r="L647">
            <v>115.2</v>
          </cell>
          <cell r="M647">
            <v>115.6</v>
          </cell>
          <cell r="N647">
            <v>116.1</v>
          </cell>
          <cell r="O647">
            <v>116.8</v>
          </cell>
          <cell r="P647">
            <v>122.5</v>
          </cell>
          <cell r="Q647">
            <v>122.5</v>
          </cell>
          <cell r="R647">
            <v>124.2</v>
          </cell>
          <cell r="S647">
            <v>122.7</v>
          </cell>
          <cell r="T647">
            <v>123.2</v>
          </cell>
          <cell r="U647">
            <v>123.6</v>
          </cell>
          <cell r="V647">
            <v>123.7</v>
          </cell>
          <cell r="W647">
            <v>123.7</v>
          </cell>
          <cell r="X647">
            <v>123.7</v>
          </cell>
          <cell r="Y647">
            <v>124.6</v>
          </cell>
          <cell r="Z647">
            <v>125.2</v>
          </cell>
          <cell r="AA647">
            <v>125.2</v>
          </cell>
          <cell r="AB647">
            <v>125.2</v>
          </cell>
          <cell r="AC647">
            <v>127.3</v>
          </cell>
          <cell r="AD647">
            <v>127.3</v>
          </cell>
          <cell r="AE647">
            <v>129.30000000000001</v>
          </cell>
          <cell r="AF647">
            <v>131.4</v>
          </cell>
          <cell r="AG647">
            <v>133.30000000000001</v>
          </cell>
          <cell r="AH647">
            <v>133.30000000000001</v>
          </cell>
          <cell r="AI647">
            <v>133.30000000000001</v>
          </cell>
          <cell r="AJ647">
            <v>133.30000000000001</v>
          </cell>
          <cell r="AK647">
            <v>134.4</v>
          </cell>
          <cell r="AL647">
            <v>135.5</v>
          </cell>
          <cell r="AM647">
            <v>143.5</v>
          </cell>
          <cell r="AN647">
            <v>146.5</v>
          </cell>
          <cell r="AO647">
            <v>146.5</v>
          </cell>
          <cell r="AP647">
            <v>146.5</v>
          </cell>
          <cell r="AQ647">
            <v>146.80000000000001</v>
          </cell>
          <cell r="AR647">
            <v>147.19999999999999</v>
          </cell>
          <cell r="AS647">
            <v>147.19999999999999</v>
          </cell>
          <cell r="AT647">
            <v>147.19999999999999</v>
          </cell>
          <cell r="AU647">
            <v>149.6</v>
          </cell>
          <cell r="AV647">
            <v>149.6</v>
          </cell>
          <cell r="AW647">
            <v>149.6</v>
          </cell>
          <cell r="AX647">
            <v>149.6</v>
          </cell>
          <cell r="AY647">
            <v>147.5</v>
          </cell>
          <cell r="AZ647">
            <v>135.80000000000001</v>
          </cell>
          <cell r="BA647">
            <v>135.80000000000001</v>
          </cell>
          <cell r="BB647">
            <v>135.80000000000001</v>
          </cell>
          <cell r="BC647">
            <v>135.80000000000001</v>
          </cell>
          <cell r="BD647">
            <v>135.80000000000001</v>
          </cell>
          <cell r="BE647">
            <v>135.80000000000001</v>
          </cell>
          <cell r="BF647">
            <v>135.80000000000001</v>
          </cell>
          <cell r="BG647">
            <v>135.80000000000001</v>
          </cell>
          <cell r="BH647">
            <v>135.80000000000001</v>
          </cell>
          <cell r="BI647">
            <v>135.80000000000001</v>
          </cell>
          <cell r="BJ647">
            <v>138.4</v>
          </cell>
          <cell r="BK647">
            <v>139</v>
          </cell>
          <cell r="BL647">
            <v>138.19999999999999</v>
          </cell>
          <cell r="BM647">
            <v>140.6</v>
          </cell>
          <cell r="BN647">
            <v>140.6</v>
          </cell>
          <cell r="BO647">
            <v>140.6</v>
          </cell>
          <cell r="BP647">
            <v>140.6</v>
          </cell>
          <cell r="BQ647">
            <v>140.6</v>
          </cell>
          <cell r="BR647">
            <v>140.6</v>
          </cell>
          <cell r="BS647">
            <v>140.5</v>
          </cell>
          <cell r="BT647">
            <v>140.5</v>
          </cell>
          <cell r="BU647">
            <v>140.5</v>
          </cell>
          <cell r="BV647">
            <v>140.5</v>
          </cell>
          <cell r="BW647">
            <v>140.5</v>
          </cell>
          <cell r="BX647">
            <v>131.6</v>
          </cell>
          <cell r="BY647">
            <v>131.4</v>
          </cell>
          <cell r="BZ647">
            <v>132.5</v>
          </cell>
          <cell r="CA647">
            <v>132.5</v>
          </cell>
          <cell r="CB647">
            <v>132.5</v>
          </cell>
          <cell r="CC647">
            <v>132.5</v>
          </cell>
          <cell r="CD647">
            <v>135.5</v>
          </cell>
          <cell r="CE647">
            <v>135.5</v>
          </cell>
          <cell r="CF647">
            <v>135.5</v>
          </cell>
          <cell r="CG647">
            <v>132.5</v>
          </cell>
          <cell r="CH647">
            <v>132.5</v>
          </cell>
          <cell r="CI647">
            <v>132.5</v>
          </cell>
          <cell r="CJ647">
            <v>132.19999999999999</v>
          </cell>
          <cell r="CK647">
            <v>132.19999999999999</v>
          </cell>
          <cell r="CL647">
            <v>132.19999999999999</v>
          </cell>
        </row>
        <row r="648">
          <cell r="A648" t="str">
            <v>Other Agriculture Implements</v>
          </cell>
          <cell r="B648" t="str">
            <v>1311010005</v>
          </cell>
          <cell r="C648">
            <v>9.3410000000000007E-2</v>
          </cell>
          <cell r="D648">
            <v>100.2</v>
          </cell>
          <cell r="E648">
            <v>101.7</v>
          </cell>
          <cell r="F648">
            <v>101.7</v>
          </cell>
          <cell r="G648">
            <v>102.7</v>
          </cell>
          <cell r="H648">
            <v>103.5</v>
          </cell>
          <cell r="I648">
            <v>104.1</v>
          </cell>
          <cell r="J648">
            <v>104.1</v>
          </cell>
          <cell r="K648">
            <v>104.1</v>
          </cell>
          <cell r="L648">
            <v>104.1</v>
          </cell>
          <cell r="M648">
            <v>104.4</v>
          </cell>
          <cell r="N648">
            <v>104.8</v>
          </cell>
          <cell r="O648">
            <v>104.8</v>
          </cell>
          <cell r="P648">
            <v>104.8</v>
          </cell>
          <cell r="Q648">
            <v>104.8</v>
          </cell>
          <cell r="R648">
            <v>104.8</v>
          </cell>
          <cell r="S648">
            <v>104.6</v>
          </cell>
          <cell r="T648">
            <v>104.7</v>
          </cell>
          <cell r="U648">
            <v>105.9</v>
          </cell>
          <cell r="V648">
            <v>105.9</v>
          </cell>
          <cell r="W648">
            <v>105.9</v>
          </cell>
          <cell r="X648">
            <v>105.9</v>
          </cell>
          <cell r="Y648">
            <v>106.7</v>
          </cell>
          <cell r="Z648">
            <v>106.7</v>
          </cell>
          <cell r="AA648">
            <v>106.7</v>
          </cell>
          <cell r="AB648">
            <v>106.7</v>
          </cell>
          <cell r="AC648">
            <v>106.7</v>
          </cell>
          <cell r="AD648">
            <v>106.7</v>
          </cell>
          <cell r="AE648">
            <v>106.9</v>
          </cell>
          <cell r="AF648">
            <v>107.1</v>
          </cell>
          <cell r="AG648">
            <v>107.3</v>
          </cell>
          <cell r="AH648">
            <v>107.3</v>
          </cell>
          <cell r="AI648">
            <v>107.3</v>
          </cell>
          <cell r="AJ648">
            <v>107.7</v>
          </cell>
          <cell r="AK648">
            <v>108</v>
          </cell>
          <cell r="AL648">
            <v>108.3</v>
          </cell>
          <cell r="AM648">
            <v>110.9</v>
          </cell>
          <cell r="AN648">
            <v>109.9</v>
          </cell>
          <cell r="AO648">
            <v>109.9</v>
          </cell>
          <cell r="AP648">
            <v>109.9</v>
          </cell>
          <cell r="AQ648">
            <v>110.5</v>
          </cell>
          <cell r="AR648">
            <v>111</v>
          </cell>
          <cell r="AS648">
            <v>112</v>
          </cell>
          <cell r="AT648">
            <v>112.2</v>
          </cell>
          <cell r="AU648">
            <v>113.4</v>
          </cell>
          <cell r="AV648">
            <v>113.4</v>
          </cell>
          <cell r="AW648">
            <v>113.4</v>
          </cell>
          <cell r="AX648">
            <v>113.4</v>
          </cell>
          <cell r="AY648">
            <v>113.4</v>
          </cell>
          <cell r="AZ648">
            <v>116.4</v>
          </cell>
          <cell r="BA648">
            <v>113.8</v>
          </cell>
          <cell r="BB648">
            <v>113.8</v>
          </cell>
          <cell r="BC648">
            <v>114.7</v>
          </cell>
          <cell r="BD648">
            <v>114.7</v>
          </cell>
          <cell r="BE648">
            <v>114.7</v>
          </cell>
          <cell r="BF648">
            <v>114.7</v>
          </cell>
          <cell r="BG648">
            <v>114.7</v>
          </cell>
          <cell r="BH648">
            <v>113.8</v>
          </cell>
          <cell r="BI648">
            <v>113.5</v>
          </cell>
          <cell r="BJ648">
            <v>112.6</v>
          </cell>
          <cell r="BK648">
            <v>113.2</v>
          </cell>
          <cell r="BL648">
            <v>114</v>
          </cell>
          <cell r="BM648">
            <v>125.8</v>
          </cell>
          <cell r="BN648">
            <v>138.19999999999999</v>
          </cell>
          <cell r="BO648">
            <v>136</v>
          </cell>
          <cell r="BP648">
            <v>133.5</v>
          </cell>
          <cell r="BQ648">
            <v>132.6</v>
          </cell>
          <cell r="BR648">
            <v>132.6</v>
          </cell>
          <cell r="BS648">
            <v>132.6</v>
          </cell>
          <cell r="BT648">
            <v>132.6</v>
          </cell>
          <cell r="BU648">
            <v>132.6</v>
          </cell>
          <cell r="BV648">
            <v>132.6</v>
          </cell>
          <cell r="BW648">
            <v>132.6</v>
          </cell>
          <cell r="BX648">
            <v>132.69999999999999</v>
          </cell>
          <cell r="BY648">
            <v>130.80000000000001</v>
          </cell>
          <cell r="BZ648">
            <v>131</v>
          </cell>
          <cell r="CA648">
            <v>130.5</v>
          </cell>
          <cell r="CB648">
            <v>129.5</v>
          </cell>
          <cell r="CC648">
            <v>130.80000000000001</v>
          </cell>
          <cell r="CD648">
            <v>130.9</v>
          </cell>
          <cell r="CE648">
            <v>130.69999999999999</v>
          </cell>
          <cell r="CF648">
            <v>131.30000000000001</v>
          </cell>
          <cell r="CG648">
            <v>132</v>
          </cell>
          <cell r="CH648">
            <v>132.4</v>
          </cell>
          <cell r="CI648">
            <v>133.19999999999999</v>
          </cell>
          <cell r="CJ648">
            <v>133.69999999999999</v>
          </cell>
          <cell r="CK648">
            <v>134</v>
          </cell>
          <cell r="CL648">
            <v>133.30000000000001</v>
          </cell>
        </row>
        <row r="649">
          <cell r="A649" t="str">
            <v>b.  INDUSTRIAL MACHINERY</v>
          </cell>
          <cell r="B649" t="str">
            <v>1311020000</v>
          </cell>
          <cell r="C649">
            <v>1.8375900000000001</v>
          </cell>
          <cell r="D649">
            <v>101.3</v>
          </cell>
          <cell r="E649">
            <v>100.8</v>
          </cell>
          <cell r="F649">
            <v>101.3</v>
          </cell>
          <cell r="G649">
            <v>105.6</v>
          </cell>
          <cell r="H649">
            <v>107.1</v>
          </cell>
          <cell r="I649">
            <v>107</v>
          </cell>
          <cell r="J649">
            <v>107.9</v>
          </cell>
          <cell r="K649">
            <v>108.3</v>
          </cell>
          <cell r="L649">
            <v>108.3</v>
          </cell>
          <cell r="M649">
            <v>108.4</v>
          </cell>
          <cell r="N649">
            <v>108.6</v>
          </cell>
          <cell r="O649">
            <v>108.7</v>
          </cell>
          <cell r="P649">
            <v>109.6</v>
          </cell>
          <cell r="Q649">
            <v>109.6</v>
          </cell>
          <cell r="R649">
            <v>109.7</v>
          </cell>
          <cell r="S649">
            <v>113.5</v>
          </cell>
          <cell r="T649">
            <v>114.4</v>
          </cell>
          <cell r="U649">
            <v>116.5</v>
          </cell>
          <cell r="V649">
            <v>117.1</v>
          </cell>
          <cell r="W649">
            <v>116.5</v>
          </cell>
          <cell r="X649">
            <v>117</v>
          </cell>
          <cell r="Y649">
            <v>117.1</v>
          </cell>
          <cell r="Z649">
            <v>116.9</v>
          </cell>
          <cell r="AA649">
            <v>117</v>
          </cell>
          <cell r="AB649">
            <v>117.3</v>
          </cell>
          <cell r="AC649">
            <v>117.7</v>
          </cell>
          <cell r="AD649">
            <v>118.5</v>
          </cell>
          <cell r="AE649">
            <v>121.7</v>
          </cell>
          <cell r="AF649">
            <v>121.8</v>
          </cell>
          <cell r="AG649">
            <v>121.8</v>
          </cell>
          <cell r="AH649">
            <v>121.6</v>
          </cell>
          <cell r="AI649">
            <v>122</v>
          </cell>
          <cell r="AJ649">
            <v>122.6</v>
          </cell>
          <cell r="AK649">
            <v>122.8</v>
          </cell>
          <cell r="AL649">
            <v>122.8</v>
          </cell>
          <cell r="AM649">
            <v>123.9</v>
          </cell>
          <cell r="AN649">
            <v>124.6</v>
          </cell>
          <cell r="AO649">
            <v>124.4</v>
          </cell>
          <cell r="AP649">
            <v>125.7</v>
          </cell>
          <cell r="AQ649">
            <v>128</v>
          </cell>
          <cell r="AR649">
            <v>129</v>
          </cell>
          <cell r="AS649">
            <v>128.9</v>
          </cell>
          <cell r="AT649">
            <v>129.19999999999999</v>
          </cell>
          <cell r="AU649">
            <v>129.30000000000001</v>
          </cell>
          <cell r="AV649">
            <v>129.6</v>
          </cell>
          <cell r="AW649">
            <v>129.5</v>
          </cell>
          <cell r="AX649">
            <v>129.69999999999999</v>
          </cell>
          <cell r="AY649">
            <v>128.5</v>
          </cell>
          <cell r="AZ649">
            <v>130.1</v>
          </cell>
          <cell r="BA649">
            <v>129.80000000000001</v>
          </cell>
          <cell r="BB649">
            <v>130</v>
          </cell>
          <cell r="BC649">
            <v>130</v>
          </cell>
          <cell r="BD649">
            <v>129.9</v>
          </cell>
          <cell r="BE649">
            <v>129.6</v>
          </cell>
          <cell r="BF649">
            <v>129.69999999999999</v>
          </cell>
          <cell r="BG649">
            <v>130</v>
          </cell>
          <cell r="BH649">
            <v>130.19999999999999</v>
          </cell>
          <cell r="BI649">
            <v>130.30000000000001</v>
          </cell>
          <cell r="BJ649">
            <v>129.69999999999999</v>
          </cell>
          <cell r="BK649">
            <v>129.9</v>
          </cell>
          <cell r="BL649">
            <v>131.80000000000001</v>
          </cell>
          <cell r="BM649">
            <v>133.5</v>
          </cell>
          <cell r="BN649">
            <v>135.6</v>
          </cell>
          <cell r="BO649">
            <v>138.19999999999999</v>
          </cell>
          <cell r="BP649">
            <v>137.69999999999999</v>
          </cell>
          <cell r="BQ649">
            <v>138.19999999999999</v>
          </cell>
          <cell r="BR649">
            <v>138.6</v>
          </cell>
          <cell r="BS649">
            <v>138.5</v>
          </cell>
          <cell r="BT649">
            <v>138.9</v>
          </cell>
          <cell r="BU649">
            <v>138.69999999999999</v>
          </cell>
          <cell r="BV649">
            <v>138.80000000000001</v>
          </cell>
          <cell r="BW649">
            <v>139.4</v>
          </cell>
          <cell r="BX649">
            <v>139.9</v>
          </cell>
          <cell r="BY649">
            <v>140.30000000000001</v>
          </cell>
          <cell r="BZ649">
            <v>140.9</v>
          </cell>
          <cell r="CA649">
            <v>141.4</v>
          </cell>
          <cell r="CB649">
            <v>141.80000000000001</v>
          </cell>
          <cell r="CC649">
            <v>141.9</v>
          </cell>
          <cell r="CD649">
            <v>141.4</v>
          </cell>
          <cell r="CE649">
            <v>142</v>
          </cell>
          <cell r="CF649">
            <v>142.1</v>
          </cell>
          <cell r="CG649">
            <v>142.19999999999999</v>
          </cell>
          <cell r="CH649">
            <v>142.30000000000001</v>
          </cell>
          <cell r="CI649">
            <v>142.4</v>
          </cell>
          <cell r="CJ649">
            <v>142.80000000000001</v>
          </cell>
          <cell r="CK649">
            <v>143.6</v>
          </cell>
          <cell r="CL649">
            <v>144.19999999999999</v>
          </cell>
        </row>
        <row r="650">
          <cell r="A650" t="str">
            <v>Boiler &amp; Accessories</v>
          </cell>
          <cell r="B650" t="str">
            <v>1311020001</v>
          </cell>
          <cell r="C650">
            <v>0.25273000000000001</v>
          </cell>
          <cell r="D650">
            <v>100.7</v>
          </cell>
          <cell r="E650">
            <v>100.8</v>
          </cell>
          <cell r="F650">
            <v>100.9</v>
          </cell>
          <cell r="G650">
            <v>104.6</v>
          </cell>
          <cell r="H650">
            <v>113.7</v>
          </cell>
          <cell r="I650">
            <v>114</v>
          </cell>
          <cell r="J650">
            <v>115.4</v>
          </cell>
          <cell r="K650">
            <v>115.8</v>
          </cell>
          <cell r="L650">
            <v>115.8</v>
          </cell>
          <cell r="M650">
            <v>117.3</v>
          </cell>
          <cell r="N650">
            <v>117.5</v>
          </cell>
          <cell r="O650">
            <v>117.8</v>
          </cell>
          <cell r="P650">
            <v>118.8</v>
          </cell>
          <cell r="Q650">
            <v>119.2</v>
          </cell>
          <cell r="R650">
            <v>119.2</v>
          </cell>
          <cell r="S650">
            <v>120.2</v>
          </cell>
          <cell r="T650">
            <v>120.2</v>
          </cell>
          <cell r="U650">
            <v>130.4</v>
          </cell>
          <cell r="V650">
            <v>130.4</v>
          </cell>
          <cell r="W650">
            <v>130.30000000000001</v>
          </cell>
          <cell r="X650">
            <v>129.9</v>
          </cell>
          <cell r="Y650">
            <v>129.9</v>
          </cell>
          <cell r="Z650">
            <v>129.9</v>
          </cell>
          <cell r="AA650">
            <v>129.9</v>
          </cell>
          <cell r="AB650">
            <v>130.5</v>
          </cell>
          <cell r="AC650">
            <v>130.5</v>
          </cell>
          <cell r="AD650">
            <v>131.4</v>
          </cell>
          <cell r="AE650">
            <v>136.9</v>
          </cell>
          <cell r="AF650">
            <v>136.9</v>
          </cell>
          <cell r="AG650">
            <v>137.9</v>
          </cell>
          <cell r="AH650">
            <v>137.9</v>
          </cell>
          <cell r="AI650">
            <v>137.30000000000001</v>
          </cell>
          <cell r="AJ650">
            <v>137.4</v>
          </cell>
          <cell r="AK650">
            <v>137.4</v>
          </cell>
          <cell r="AL650">
            <v>137.4</v>
          </cell>
          <cell r="AM650">
            <v>138.19999999999999</v>
          </cell>
          <cell r="AN650">
            <v>138.30000000000001</v>
          </cell>
          <cell r="AO650">
            <v>138.30000000000001</v>
          </cell>
          <cell r="AP650">
            <v>138.30000000000001</v>
          </cell>
          <cell r="AQ650">
            <v>150.1</v>
          </cell>
          <cell r="AR650">
            <v>150.1</v>
          </cell>
          <cell r="AS650">
            <v>150.1</v>
          </cell>
          <cell r="AT650">
            <v>150.1</v>
          </cell>
          <cell r="AU650">
            <v>150</v>
          </cell>
          <cell r="AV650">
            <v>150</v>
          </cell>
          <cell r="AW650">
            <v>150</v>
          </cell>
          <cell r="AX650">
            <v>149.9</v>
          </cell>
          <cell r="AY650">
            <v>142.30000000000001</v>
          </cell>
          <cell r="AZ650">
            <v>139.69999999999999</v>
          </cell>
          <cell r="BA650">
            <v>139.69999999999999</v>
          </cell>
          <cell r="BB650">
            <v>139.69999999999999</v>
          </cell>
          <cell r="BC650">
            <v>144.19999999999999</v>
          </cell>
          <cell r="BD650">
            <v>144.19999999999999</v>
          </cell>
          <cell r="BE650">
            <v>144.19999999999999</v>
          </cell>
          <cell r="BF650">
            <v>144.19999999999999</v>
          </cell>
          <cell r="BG650">
            <v>144.5</v>
          </cell>
          <cell r="BH650">
            <v>143.9</v>
          </cell>
          <cell r="BI650">
            <v>143</v>
          </cell>
          <cell r="BJ650">
            <v>142.80000000000001</v>
          </cell>
          <cell r="BK650">
            <v>142.80000000000001</v>
          </cell>
          <cell r="BL650">
            <v>151</v>
          </cell>
          <cell r="BM650">
            <v>157.69999999999999</v>
          </cell>
          <cell r="BN650">
            <v>159.1</v>
          </cell>
          <cell r="BO650">
            <v>159.30000000000001</v>
          </cell>
          <cell r="BP650">
            <v>159.1</v>
          </cell>
          <cell r="BQ650">
            <v>161.69999999999999</v>
          </cell>
          <cell r="BR650">
            <v>161.69999999999999</v>
          </cell>
          <cell r="BS650">
            <v>161.69999999999999</v>
          </cell>
          <cell r="BT650">
            <v>161.69999999999999</v>
          </cell>
          <cell r="BU650">
            <v>161.69999999999999</v>
          </cell>
          <cell r="BV650">
            <v>161.69999999999999</v>
          </cell>
          <cell r="BW650">
            <v>161.69999999999999</v>
          </cell>
          <cell r="BX650">
            <v>162.1</v>
          </cell>
          <cell r="BY650">
            <v>162.6</v>
          </cell>
          <cell r="BZ650">
            <v>163.6</v>
          </cell>
          <cell r="CA650">
            <v>163.6</v>
          </cell>
          <cell r="CB650">
            <v>163.6</v>
          </cell>
          <cell r="CC650">
            <v>163.6</v>
          </cell>
          <cell r="CD650">
            <v>163.6</v>
          </cell>
          <cell r="CE650">
            <v>163.6</v>
          </cell>
          <cell r="CF650">
            <v>163.6</v>
          </cell>
          <cell r="CG650">
            <v>163.6</v>
          </cell>
          <cell r="CH650">
            <v>163.6</v>
          </cell>
          <cell r="CI650">
            <v>163.6</v>
          </cell>
          <cell r="CJ650">
            <v>163.6</v>
          </cell>
          <cell r="CK650">
            <v>164.5</v>
          </cell>
          <cell r="CL650">
            <v>167.3</v>
          </cell>
        </row>
        <row r="651">
          <cell r="A651" t="str">
            <v>Industrial Furnaces</v>
          </cell>
          <cell r="B651" t="str">
            <v>1311020002</v>
          </cell>
          <cell r="C651">
            <v>2.249E-2</v>
          </cell>
          <cell r="D651">
            <v>107.1</v>
          </cell>
          <cell r="E651">
            <v>109.8</v>
          </cell>
          <cell r="F651">
            <v>109.8</v>
          </cell>
          <cell r="G651">
            <v>114.9</v>
          </cell>
          <cell r="H651">
            <v>114.9</v>
          </cell>
          <cell r="I651">
            <v>114.9</v>
          </cell>
          <cell r="J651">
            <v>114.9</v>
          </cell>
          <cell r="K651">
            <v>114.9</v>
          </cell>
          <cell r="L651">
            <v>114.9</v>
          </cell>
          <cell r="M651">
            <v>114.9</v>
          </cell>
          <cell r="N651">
            <v>114.9</v>
          </cell>
          <cell r="O651">
            <v>114.9</v>
          </cell>
          <cell r="P651">
            <v>114.9</v>
          </cell>
          <cell r="Q651">
            <v>114.9</v>
          </cell>
          <cell r="R651">
            <v>114.9</v>
          </cell>
          <cell r="S651">
            <v>126.5</v>
          </cell>
          <cell r="T651">
            <v>126.5</v>
          </cell>
          <cell r="U651">
            <v>126.5</v>
          </cell>
          <cell r="V651">
            <v>126.5</v>
          </cell>
          <cell r="W651">
            <v>126.5</v>
          </cell>
          <cell r="X651">
            <v>126.5</v>
          </cell>
          <cell r="Y651">
            <v>126.5</v>
          </cell>
          <cell r="Z651">
            <v>126.5</v>
          </cell>
          <cell r="AA651">
            <v>126.5</v>
          </cell>
          <cell r="AB651">
            <v>126.5</v>
          </cell>
          <cell r="AC651">
            <v>126.5</v>
          </cell>
          <cell r="AD651">
            <v>126.5</v>
          </cell>
          <cell r="AE651">
            <v>138.69999999999999</v>
          </cell>
          <cell r="AF651">
            <v>140</v>
          </cell>
          <cell r="AG651">
            <v>140</v>
          </cell>
          <cell r="AH651">
            <v>140</v>
          </cell>
          <cell r="AI651">
            <v>157.19999999999999</v>
          </cell>
          <cell r="AJ651">
            <v>162.9</v>
          </cell>
          <cell r="AK651">
            <v>162.9</v>
          </cell>
          <cell r="AL651">
            <v>162.9</v>
          </cell>
          <cell r="AM651">
            <v>162.9</v>
          </cell>
          <cell r="AN651">
            <v>162.9</v>
          </cell>
          <cell r="AO651">
            <v>162.9</v>
          </cell>
          <cell r="AP651">
            <v>162.9</v>
          </cell>
          <cell r="AQ651">
            <v>162.9</v>
          </cell>
          <cell r="AR651">
            <v>162</v>
          </cell>
          <cell r="AS651">
            <v>161.4</v>
          </cell>
          <cell r="AT651">
            <v>161.4</v>
          </cell>
          <cell r="AU651">
            <v>161.4</v>
          </cell>
          <cell r="AV651">
            <v>161.4</v>
          </cell>
          <cell r="AW651">
            <v>161.4</v>
          </cell>
          <cell r="AX651">
            <v>161.4</v>
          </cell>
          <cell r="AY651">
            <v>161.4</v>
          </cell>
          <cell r="AZ651">
            <v>157.6</v>
          </cell>
          <cell r="BA651">
            <v>157.6</v>
          </cell>
          <cell r="BB651">
            <v>157.6</v>
          </cell>
          <cell r="BC651">
            <v>157.6</v>
          </cell>
          <cell r="BD651">
            <v>157.6</v>
          </cell>
          <cell r="BE651">
            <v>157.6</v>
          </cell>
          <cell r="BF651">
            <v>157.6</v>
          </cell>
          <cell r="BG651">
            <v>157.6</v>
          </cell>
          <cell r="BH651">
            <v>157.6</v>
          </cell>
          <cell r="BI651">
            <v>157.6</v>
          </cell>
          <cell r="BJ651">
            <v>157.6</v>
          </cell>
          <cell r="BK651">
            <v>163.5</v>
          </cell>
          <cell r="BL651">
            <v>181.4</v>
          </cell>
          <cell r="BM651">
            <v>181.4</v>
          </cell>
          <cell r="BN651">
            <v>181.4</v>
          </cell>
          <cell r="BO651">
            <v>181.4</v>
          </cell>
          <cell r="BP651">
            <v>181.4</v>
          </cell>
          <cell r="BQ651">
            <v>181.4</v>
          </cell>
          <cell r="BR651">
            <v>181.4</v>
          </cell>
          <cell r="BS651">
            <v>181.4</v>
          </cell>
          <cell r="BT651">
            <v>181.4</v>
          </cell>
          <cell r="BU651">
            <v>181.4</v>
          </cell>
          <cell r="BV651">
            <v>181.4</v>
          </cell>
          <cell r="BW651">
            <v>181.4</v>
          </cell>
          <cell r="BX651">
            <v>181.4</v>
          </cell>
          <cell r="BY651">
            <v>181.3</v>
          </cell>
          <cell r="BZ651">
            <v>181.4</v>
          </cell>
          <cell r="CA651">
            <v>181.4</v>
          </cell>
          <cell r="CB651">
            <v>181.4</v>
          </cell>
          <cell r="CC651">
            <v>181.6</v>
          </cell>
          <cell r="CD651">
            <v>181.7</v>
          </cell>
          <cell r="CE651">
            <v>181.7</v>
          </cell>
          <cell r="CF651">
            <v>181.7</v>
          </cell>
          <cell r="CG651">
            <v>181.7</v>
          </cell>
          <cell r="CH651">
            <v>181.7</v>
          </cell>
          <cell r="CI651">
            <v>181.7</v>
          </cell>
          <cell r="CJ651">
            <v>181.7</v>
          </cell>
          <cell r="CK651">
            <v>181.7</v>
          </cell>
          <cell r="CL651">
            <v>181.7</v>
          </cell>
        </row>
        <row r="652">
          <cell r="A652" t="str">
            <v>Coupling</v>
          </cell>
          <cell r="B652" t="str">
            <v>1311020003</v>
          </cell>
          <cell r="C652">
            <v>9.9600000000000001E-3</v>
          </cell>
          <cell r="D652">
            <v>100</v>
          </cell>
          <cell r="E652">
            <v>100</v>
          </cell>
          <cell r="F652">
            <v>100</v>
          </cell>
          <cell r="G652">
            <v>101.7</v>
          </cell>
          <cell r="H652">
            <v>101.7</v>
          </cell>
          <cell r="I652">
            <v>101.7</v>
          </cell>
          <cell r="J652">
            <v>101.7</v>
          </cell>
          <cell r="K652">
            <v>101.7</v>
          </cell>
          <cell r="L652">
            <v>101.7</v>
          </cell>
          <cell r="M652">
            <v>101.7</v>
          </cell>
          <cell r="N652">
            <v>101.7</v>
          </cell>
          <cell r="O652">
            <v>101.7</v>
          </cell>
          <cell r="P652">
            <v>101.7</v>
          </cell>
          <cell r="Q652">
            <v>101.7</v>
          </cell>
          <cell r="R652">
            <v>101.7</v>
          </cell>
          <cell r="S652">
            <v>108.4</v>
          </cell>
          <cell r="T652">
            <v>108.4</v>
          </cell>
          <cell r="U652">
            <v>113.1</v>
          </cell>
          <cell r="V652">
            <v>114</v>
          </cell>
          <cell r="W652">
            <v>115.4</v>
          </cell>
          <cell r="X652">
            <v>115.4</v>
          </cell>
          <cell r="Y652">
            <v>115.4</v>
          </cell>
          <cell r="Z652">
            <v>115.4</v>
          </cell>
          <cell r="AA652">
            <v>115.4</v>
          </cell>
          <cell r="AB652">
            <v>114.8</v>
          </cell>
          <cell r="AC652">
            <v>114.8</v>
          </cell>
          <cell r="AD652">
            <v>114.8</v>
          </cell>
          <cell r="AE652">
            <v>118.1</v>
          </cell>
          <cell r="AF652">
            <v>118.1</v>
          </cell>
          <cell r="AG652">
            <v>118.9</v>
          </cell>
          <cell r="AH652">
            <v>120</v>
          </cell>
          <cell r="AI652">
            <v>120</v>
          </cell>
          <cell r="AJ652">
            <v>120</v>
          </cell>
          <cell r="AK652">
            <v>120</v>
          </cell>
          <cell r="AL652">
            <v>120</v>
          </cell>
          <cell r="AM652">
            <v>120</v>
          </cell>
          <cell r="AN652">
            <v>120</v>
          </cell>
          <cell r="AO652">
            <v>120</v>
          </cell>
          <cell r="AP652">
            <v>122.3</v>
          </cell>
          <cell r="AQ652">
            <v>142.5</v>
          </cell>
          <cell r="AR652">
            <v>144.80000000000001</v>
          </cell>
          <cell r="AS652">
            <v>144.80000000000001</v>
          </cell>
          <cell r="AT652">
            <v>144.80000000000001</v>
          </cell>
          <cell r="AU652">
            <v>144.80000000000001</v>
          </cell>
          <cell r="AV652">
            <v>144.80000000000001</v>
          </cell>
          <cell r="AW652">
            <v>144.80000000000001</v>
          </cell>
          <cell r="AX652">
            <v>144.80000000000001</v>
          </cell>
          <cell r="AY652">
            <v>144.5</v>
          </cell>
          <cell r="AZ652">
            <v>141.30000000000001</v>
          </cell>
          <cell r="BA652">
            <v>140.1</v>
          </cell>
          <cell r="BB652">
            <v>139</v>
          </cell>
          <cell r="BC652">
            <v>139</v>
          </cell>
          <cell r="BD652">
            <v>139</v>
          </cell>
          <cell r="BE652">
            <v>139</v>
          </cell>
          <cell r="BF652">
            <v>139</v>
          </cell>
          <cell r="BG652">
            <v>139</v>
          </cell>
          <cell r="BH652">
            <v>139</v>
          </cell>
          <cell r="BI652">
            <v>134.5</v>
          </cell>
          <cell r="BJ652">
            <v>134.5</v>
          </cell>
          <cell r="BK652">
            <v>134.5</v>
          </cell>
          <cell r="BL652">
            <v>134.5</v>
          </cell>
          <cell r="BM652">
            <v>134.5</v>
          </cell>
          <cell r="BN652">
            <v>134.80000000000001</v>
          </cell>
          <cell r="BO652">
            <v>135</v>
          </cell>
          <cell r="BP652">
            <v>135.19999999999999</v>
          </cell>
          <cell r="BQ652">
            <v>135.19999999999999</v>
          </cell>
          <cell r="BR652">
            <v>135.19999999999999</v>
          </cell>
          <cell r="BS652">
            <v>135.19999999999999</v>
          </cell>
          <cell r="BT652">
            <v>138.4</v>
          </cell>
          <cell r="BU652">
            <v>139.5</v>
          </cell>
          <cell r="BV652">
            <v>139.5</v>
          </cell>
          <cell r="BW652">
            <v>141.30000000000001</v>
          </cell>
          <cell r="BX652">
            <v>141.4</v>
          </cell>
          <cell r="BY652">
            <v>142.30000000000001</v>
          </cell>
          <cell r="BZ652">
            <v>141.6</v>
          </cell>
          <cell r="CA652">
            <v>141.6</v>
          </cell>
          <cell r="CB652">
            <v>142.6</v>
          </cell>
          <cell r="CC652">
            <v>142.30000000000001</v>
          </cell>
          <cell r="CD652">
            <v>142.4</v>
          </cell>
          <cell r="CE652">
            <v>140.5</v>
          </cell>
          <cell r="CF652">
            <v>141.9</v>
          </cell>
          <cell r="CG652">
            <v>141.9</v>
          </cell>
          <cell r="CH652">
            <v>141.9</v>
          </cell>
          <cell r="CI652">
            <v>141.9</v>
          </cell>
          <cell r="CJ652">
            <v>143.9</v>
          </cell>
          <cell r="CK652">
            <v>143.9</v>
          </cell>
          <cell r="CL652">
            <v>145.69999999999999</v>
          </cell>
        </row>
        <row r="653">
          <cell r="A653" t="str">
            <v>Filtration Equipment</v>
          </cell>
          <cell r="B653" t="str">
            <v>1311020004</v>
          </cell>
          <cell r="C653">
            <v>1.8159999999999999E-2</v>
          </cell>
          <cell r="D653">
            <v>100</v>
          </cell>
          <cell r="E653">
            <v>100</v>
          </cell>
          <cell r="F653">
            <v>100</v>
          </cell>
          <cell r="G653">
            <v>101.6</v>
          </cell>
          <cell r="H653">
            <v>101.6</v>
          </cell>
          <cell r="I653">
            <v>101.6</v>
          </cell>
          <cell r="J653">
            <v>101.6</v>
          </cell>
          <cell r="K653">
            <v>101.6</v>
          </cell>
          <cell r="L653">
            <v>101.6</v>
          </cell>
          <cell r="M653">
            <v>103.6</v>
          </cell>
          <cell r="N653">
            <v>103.6</v>
          </cell>
          <cell r="O653">
            <v>103.6</v>
          </cell>
          <cell r="P653">
            <v>103.6</v>
          </cell>
          <cell r="Q653">
            <v>103.6</v>
          </cell>
          <cell r="R653">
            <v>103.6</v>
          </cell>
          <cell r="S653">
            <v>105.5</v>
          </cell>
          <cell r="T653">
            <v>105.5</v>
          </cell>
          <cell r="U653">
            <v>105.5</v>
          </cell>
          <cell r="V653">
            <v>106.7</v>
          </cell>
          <cell r="W653">
            <v>106.7</v>
          </cell>
          <cell r="X653">
            <v>106.7</v>
          </cell>
          <cell r="Y653">
            <v>106.7</v>
          </cell>
          <cell r="Z653">
            <v>106.7</v>
          </cell>
          <cell r="AA653">
            <v>106.7</v>
          </cell>
          <cell r="AB653">
            <v>105.7</v>
          </cell>
          <cell r="AC653">
            <v>105.7</v>
          </cell>
          <cell r="AD653">
            <v>105.7</v>
          </cell>
          <cell r="AE653">
            <v>106.4</v>
          </cell>
          <cell r="AF653">
            <v>106.4</v>
          </cell>
          <cell r="AG653">
            <v>106.4</v>
          </cell>
          <cell r="AH653">
            <v>106.4</v>
          </cell>
          <cell r="AI653">
            <v>106.4</v>
          </cell>
          <cell r="AJ653">
            <v>106.4</v>
          </cell>
          <cell r="AK653">
            <v>106.4</v>
          </cell>
          <cell r="AL653">
            <v>106.4</v>
          </cell>
          <cell r="AM653">
            <v>106.4</v>
          </cell>
          <cell r="AN653">
            <v>106.9</v>
          </cell>
          <cell r="AO653">
            <v>106.9</v>
          </cell>
          <cell r="AP653">
            <v>106.9</v>
          </cell>
          <cell r="AQ653">
            <v>111.5</v>
          </cell>
          <cell r="AR653">
            <v>110.3</v>
          </cell>
          <cell r="AS653">
            <v>110.3</v>
          </cell>
          <cell r="AT653">
            <v>110.3</v>
          </cell>
          <cell r="AU653">
            <v>110.3</v>
          </cell>
          <cell r="AV653">
            <v>110.3</v>
          </cell>
          <cell r="AW653">
            <v>110.3</v>
          </cell>
          <cell r="AX653">
            <v>110.3</v>
          </cell>
          <cell r="AY653">
            <v>110.1</v>
          </cell>
          <cell r="AZ653">
            <v>109.4</v>
          </cell>
          <cell r="BA653">
            <v>109.4</v>
          </cell>
          <cell r="BB653">
            <v>109.4</v>
          </cell>
          <cell r="BC653">
            <v>109.4</v>
          </cell>
          <cell r="BD653">
            <v>109.4</v>
          </cell>
          <cell r="BE653">
            <v>109.4</v>
          </cell>
          <cell r="BF653">
            <v>109.4</v>
          </cell>
          <cell r="BG653">
            <v>109.4</v>
          </cell>
          <cell r="BH653">
            <v>109.4</v>
          </cell>
          <cell r="BI653">
            <v>109.4</v>
          </cell>
          <cell r="BJ653">
            <v>109.4</v>
          </cell>
          <cell r="BK653">
            <v>109.4</v>
          </cell>
          <cell r="BL653">
            <v>109.4</v>
          </cell>
          <cell r="BM653">
            <v>109.4</v>
          </cell>
          <cell r="BN653">
            <v>109.4</v>
          </cell>
          <cell r="BO653">
            <v>109.4</v>
          </cell>
          <cell r="BP653">
            <v>109.4</v>
          </cell>
          <cell r="BQ653">
            <v>109.4</v>
          </cell>
          <cell r="BR653">
            <v>109.4</v>
          </cell>
          <cell r="BS653">
            <v>109.4</v>
          </cell>
          <cell r="BT653">
            <v>109.4</v>
          </cell>
          <cell r="BU653">
            <v>109.4</v>
          </cell>
          <cell r="BV653">
            <v>109.4</v>
          </cell>
          <cell r="BW653">
            <v>109.4</v>
          </cell>
          <cell r="BX653">
            <v>109.4</v>
          </cell>
          <cell r="BY653">
            <v>112.3</v>
          </cell>
          <cell r="BZ653">
            <v>117.7</v>
          </cell>
          <cell r="CA653">
            <v>117.7</v>
          </cell>
          <cell r="CB653">
            <v>117.3</v>
          </cell>
          <cell r="CC653">
            <v>117.3</v>
          </cell>
          <cell r="CD653">
            <v>117.3</v>
          </cell>
          <cell r="CE653">
            <v>117.3</v>
          </cell>
          <cell r="CF653">
            <v>117.3</v>
          </cell>
          <cell r="CG653">
            <v>117.3</v>
          </cell>
          <cell r="CH653">
            <v>117.7</v>
          </cell>
          <cell r="CI653">
            <v>117</v>
          </cell>
          <cell r="CJ653">
            <v>115.9</v>
          </cell>
          <cell r="CK653">
            <v>115.9</v>
          </cell>
          <cell r="CL653">
            <v>115.9</v>
          </cell>
        </row>
        <row r="654">
          <cell r="A654" t="str">
            <v>Textile Machinery</v>
          </cell>
          <cell r="B654" t="str">
            <v>1311020005</v>
          </cell>
          <cell r="C654">
            <v>5.0720000000000001E-2</v>
          </cell>
          <cell r="D654">
            <v>102.6</v>
          </cell>
          <cell r="E654">
            <v>102.6</v>
          </cell>
          <cell r="F654">
            <v>102.6</v>
          </cell>
          <cell r="G654">
            <v>106.9</v>
          </cell>
          <cell r="H654">
            <v>106.9</v>
          </cell>
          <cell r="I654">
            <v>106.9</v>
          </cell>
          <cell r="J654">
            <v>106.9</v>
          </cell>
          <cell r="K654">
            <v>106.9</v>
          </cell>
          <cell r="L654">
            <v>106.9</v>
          </cell>
          <cell r="M654">
            <v>106.9</v>
          </cell>
          <cell r="N654">
            <v>107.2</v>
          </cell>
          <cell r="O654">
            <v>106.8</v>
          </cell>
          <cell r="P654">
            <v>107.5</v>
          </cell>
          <cell r="Q654">
            <v>108.2</v>
          </cell>
          <cell r="R654">
            <v>109.8</v>
          </cell>
          <cell r="S654">
            <v>113.2</v>
          </cell>
          <cell r="T654">
            <v>113.6</v>
          </cell>
          <cell r="U654">
            <v>113.2</v>
          </cell>
          <cell r="V654">
            <v>111.1</v>
          </cell>
          <cell r="W654">
            <v>111.5</v>
          </cell>
          <cell r="X654">
            <v>113.2</v>
          </cell>
          <cell r="Y654">
            <v>112</v>
          </cell>
          <cell r="Z654">
            <v>112.3</v>
          </cell>
          <cell r="AA654">
            <v>112.6</v>
          </cell>
          <cell r="AB654">
            <v>113.9</v>
          </cell>
          <cell r="AC654">
            <v>114.3</v>
          </cell>
          <cell r="AD654">
            <v>115.3</v>
          </cell>
          <cell r="AE654">
            <v>118.1</v>
          </cell>
          <cell r="AF654">
            <v>117.9</v>
          </cell>
          <cell r="AG654">
            <v>118.3</v>
          </cell>
          <cell r="AH654">
            <v>118.3</v>
          </cell>
          <cell r="AI654">
            <v>118.3</v>
          </cell>
          <cell r="AJ654">
            <v>118.3</v>
          </cell>
          <cell r="AK654">
            <v>118.3</v>
          </cell>
          <cell r="AL654">
            <v>119.2</v>
          </cell>
          <cell r="AM654">
            <v>119.5</v>
          </cell>
          <cell r="AN654">
            <v>119</v>
          </cell>
          <cell r="AO654">
            <v>119.5</v>
          </cell>
          <cell r="AP654">
            <v>119.4</v>
          </cell>
          <cell r="AQ654">
            <v>120.4</v>
          </cell>
          <cell r="AR654">
            <v>120.6</v>
          </cell>
          <cell r="AS654">
            <v>122.1</v>
          </cell>
          <cell r="AT654">
            <v>122.1</v>
          </cell>
          <cell r="AU654">
            <v>123.7</v>
          </cell>
          <cell r="AV654">
            <v>123.7</v>
          </cell>
          <cell r="AW654">
            <v>122.5</v>
          </cell>
          <cell r="AX654">
            <v>122.5</v>
          </cell>
          <cell r="AY654">
            <v>122.5</v>
          </cell>
          <cell r="AZ654">
            <v>123.8</v>
          </cell>
          <cell r="BA654">
            <v>124.1</v>
          </cell>
          <cell r="BB654">
            <v>123.2</v>
          </cell>
          <cell r="BC654">
            <v>124.1</v>
          </cell>
          <cell r="BD654">
            <v>124.1</v>
          </cell>
          <cell r="BE654">
            <v>124.1</v>
          </cell>
          <cell r="BF654">
            <v>124.6</v>
          </cell>
          <cell r="BG654">
            <v>124.6</v>
          </cell>
          <cell r="BH654">
            <v>124.6</v>
          </cell>
          <cell r="BI654">
            <v>123.6</v>
          </cell>
          <cell r="BJ654">
            <v>123.9</v>
          </cell>
          <cell r="BK654">
            <v>124.8</v>
          </cell>
          <cell r="BL654">
            <v>124.9</v>
          </cell>
          <cell r="BM654">
            <v>126.3</v>
          </cell>
          <cell r="BN654">
            <v>130.6</v>
          </cell>
          <cell r="BO654">
            <v>165.1</v>
          </cell>
          <cell r="BP654">
            <v>153.19999999999999</v>
          </cell>
          <cell r="BQ654">
            <v>155.9</v>
          </cell>
          <cell r="BR654">
            <v>155.6</v>
          </cell>
          <cell r="BS654">
            <v>155.19999999999999</v>
          </cell>
          <cell r="BT654">
            <v>155.4</v>
          </cell>
          <cell r="BU654">
            <v>155.69999999999999</v>
          </cell>
          <cell r="BV654">
            <v>155.69999999999999</v>
          </cell>
          <cell r="BW654">
            <v>160.1</v>
          </cell>
          <cell r="BX654">
            <v>163.30000000000001</v>
          </cell>
          <cell r="BY654">
            <v>164.5</v>
          </cell>
          <cell r="BZ654">
            <v>164.4</v>
          </cell>
          <cell r="CA654">
            <v>165</v>
          </cell>
          <cell r="CB654">
            <v>166.2</v>
          </cell>
          <cell r="CC654">
            <v>166.6</v>
          </cell>
          <cell r="CD654">
            <v>169.5</v>
          </cell>
          <cell r="CE654">
            <v>169.5</v>
          </cell>
          <cell r="CF654">
            <v>169.5</v>
          </cell>
          <cell r="CG654">
            <v>169.5</v>
          </cell>
          <cell r="CH654">
            <v>169.5</v>
          </cell>
          <cell r="CI654">
            <v>169.5</v>
          </cell>
          <cell r="CJ654">
            <v>170.3</v>
          </cell>
          <cell r="CK654">
            <v>170.5</v>
          </cell>
          <cell r="CL654">
            <v>170.7</v>
          </cell>
        </row>
        <row r="655">
          <cell r="A655" t="str">
            <v>Material Handling Equipments</v>
          </cell>
          <cell r="B655" t="str">
            <v>1311020006</v>
          </cell>
          <cell r="C655">
            <v>0.15093999999999999</v>
          </cell>
          <cell r="D655">
            <v>100.4</v>
          </cell>
          <cell r="E655">
            <v>100.1</v>
          </cell>
          <cell r="F655">
            <v>102.2</v>
          </cell>
          <cell r="G655">
            <v>117.4</v>
          </cell>
          <cell r="H655">
            <v>117.3</v>
          </cell>
          <cell r="I655">
            <v>116.8</v>
          </cell>
          <cell r="J655">
            <v>117.8</v>
          </cell>
          <cell r="K655">
            <v>118.2</v>
          </cell>
          <cell r="L655">
            <v>118.2</v>
          </cell>
          <cell r="M655">
            <v>120</v>
          </cell>
          <cell r="N655">
            <v>118.9</v>
          </cell>
          <cell r="O655">
            <v>119.2</v>
          </cell>
          <cell r="P655">
            <v>120.6</v>
          </cell>
          <cell r="Q655">
            <v>120.1</v>
          </cell>
          <cell r="R655">
            <v>120.2</v>
          </cell>
          <cell r="S655">
            <v>129.69999999999999</v>
          </cell>
          <cell r="T655">
            <v>132.1</v>
          </cell>
          <cell r="U655">
            <v>133.9</v>
          </cell>
          <cell r="V655">
            <v>134.1</v>
          </cell>
          <cell r="W655">
            <v>133</v>
          </cell>
          <cell r="X655">
            <v>134</v>
          </cell>
          <cell r="Y655">
            <v>133.9</v>
          </cell>
          <cell r="Z655">
            <v>134</v>
          </cell>
          <cell r="AA655">
            <v>134.4</v>
          </cell>
          <cell r="AB655">
            <v>134.9</v>
          </cell>
          <cell r="AC655">
            <v>136.69999999999999</v>
          </cell>
          <cell r="AD655">
            <v>137.19999999999999</v>
          </cell>
          <cell r="AE655">
            <v>132.9</v>
          </cell>
          <cell r="AF655">
            <v>131.80000000000001</v>
          </cell>
          <cell r="AG655">
            <v>131.69999999999999</v>
          </cell>
          <cell r="AH655">
            <v>130.30000000000001</v>
          </cell>
          <cell r="AI655">
            <v>130.9</v>
          </cell>
          <cell r="AJ655">
            <v>132.6</v>
          </cell>
          <cell r="AK655">
            <v>135.4</v>
          </cell>
          <cell r="AL655">
            <v>134.80000000000001</v>
          </cell>
          <cell r="AM655">
            <v>135</v>
          </cell>
          <cell r="AN655">
            <v>135</v>
          </cell>
          <cell r="AO655">
            <v>135</v>
          </cell>
          <cell r="AP655">
            <v>134.80000000000001</v>
          </cell>
          <cell r="AQ655">
            <v>135.69999999999999</v>
          </cell>
          <cell r="AR655">
            <v>136.4</v>
          </cell>
          <cell r="AS655">
            <v>136.69999999999999</v>
          </cell>
          <cell r="AT655">
            <v>136.9</v>
          </cell>
          <cell r="AU655">
            <v>136.9</v>
          </cell>
          <cell r="AV655">
            <v>136.9</v>
          </cell>
          <cell r="AW655">
            <v>135.80000000000001</v>
          </cell>
          <cell r="AX655">
            <v>137.69999999999999</v>
          </cell>
          <cell r="AY655">
            <v>134.69999999999999</v>
          </cell>
          <cell r="AZ655">
            <v>137.19999999999999</v>
          </cell>
          <cell r="BA655">
            <v>140.80000000000001</v>
          </cell>
          <cell r="BB655">
            <v>140.80000000000001</v>
          </cell>
          <cell r="BC655">
            <v>134.5</v>
          </cell>
          <cell r="BD655">
            <v>134.5</v>
          </cell>
          <cell r="BE655">
            <v>134.5</v>
          </cell>
          <cell r="BF655">
            <v>134.19999999999999</v>
          </cell>
          <cell r="BG655">
            <v>133.1</v>
          </cell>
          <cell r="BH655">
            <v>133.1</v>
          </cell>
          <cell r="BI655">
            <v>134.80000000000001</v>
          </cell>
          <cell r="BJ655">
            <v>135.6</v>
          </cell>
          <cell r="BK655">
            <v>135.6</v>
          </cell>
          <cell r="BL655">
            <v>136.1</v>
          </cell>
          <cell r="BM655">
            <v>136.1</v>
          </cell>
          <cell r="BN655">
            <v>135.5</v>
          </cell>
          <cell r="BO655">
            <v>133.19999999999999</v>
          </cell>
          <cell r="BP655">
            <v>135.6</v>
          </cell>
          <cell r="BQ655">
            <v>135.80000000000001</v>
          </cell>
          <cell r="BR655">
            <v>134.1</v>
          </cell>
          <cell r="BS655">
            <v>130.1</v>
          </cell>
          <cell r="BT655">
            <v>131.30000000000001</v>
          </cell>
          <cell r="BU655">
            <v>128.30000000000001</v>
          </cell>
          <cell r="BV655">
            <v>129.1</v>
          </cell>
          <cell r="BW655">
            <v>129</v>
          </cell>
          <cell r="BX655">
            <v>127.6</v>
          </cell>
          <cell r="BY655">
            <v>129.9</v>
          </cell>
          <cell r="BZ655">
            <v>130.5</v>
          </cell>
          <cell r="CA655">
            <v>131.30000000000001</v>
          </cell>
          <cell r="CB655">
            <v>131.9</v>
          </cell>
          <cell r="CC655">
            <v>132.6</v>
          </cell>
          <cell r="CD655">
            <v>134.19999999999999</v>
          </cell>
          <cell r="CE655">
            <v>134.19999999999999</v>
          </cell>
          <cell r="CF655">
            <v>134.19999999999999</v>
          </cell>
          <cell r="CG655">
            <v>135.1</v>
          </cell>
          <cell r="CH655">
            <v>135.1</v>
          </cell>
          <cell r="CI655">
            <v>135.1</v>
          </cell>
          <cell r="CJ655">
            <v>135.1</v>
          </cell>
          <cell r="CK655">
            <v>135.1</v>
          </cell>
          <cell r="CL655">
            <v>135.19999999999999</v>
          </cell>
        </row>
        <row r="656">
          <cell r="A656" t="str">
            <v>Rubber Machinery</v>
          </cell>
          <cell r="B656" t="str">
            <v>1311020007</v>
          </cell>
          <cell r="C656">
            <v>1.243E-2</v>
          </cell>
          <cell r="D656">
            <v>100</v>
          </cell>
          <cell r="E656">
            <v>100</v>
          </cell>
          <cell r="F656">
            <v>100</v>
          </cell>
          <cell r="G656">
            <v>102.9</v>
          </cell>
          <cell r="H656">
            <v>102.9</v>
          </cell>
          <cell r="I656">
            <v>102.9</v>
          </cell>
          <cell r="J656">
            <v>103.2</v>
          </cell>
          <cell r="K656">
            <v>103.2</v>
          </cell>
          <cell r="L656">
            <v>103.2</v>
          </cell>
          <cell r="M656">
            <v>103.2</v>
          </cell>
          <cell r="N656">
            <v>103.2</v>
          </cell>
          <cell r="O656">
            <v>103.2</v>
          </cell>
          <cell r="P656">
            <v>103.2</v>
          </cell>
          <cell r="Q656">
            <v>103.2</v>
          </cell>
          <cell r="R656">
            <v>103.2</v>
          </cell>
          <cell r="S656">
            <v>107.6</v>
          </cell>
          <cell r="T656">
            <v>107.6</v>
          </cell>
          <cell r="U656">
            <v>107.6</v>
          </cell>
          <cell r="V656">
            <v>107.6</v>
          </cell>
          <cell r="W656">
            <v>107.6</v>
          </cell>
          <cell r="X656">
            <v>107.6</v>
          </cell>
          <cell r="Y656">
            <v>107.6</v>
          </cell>
          <cell r="Z656">
            <v>107.6</v>
          </cell>
          <cell r="AA656">
            <v>108.3</v>
          </cell>
          <cell r="AB656">
            <v>108.3</v>
          </cell>
          <cell r="AC656">
            <v>108.3</v>
          </cell>
          <cell r="AD656">
            <v>108.3</v>
          </cell>
          <cell r="AE656">
            <v>115.6</v>
          </cell>
          <cell r="AF656">
            <v>115.6</v>
          </cell>
          <cell r="AG656">
            <v>115.6</v>
          </cell>
          <cell r="AH656">
            <v>115.6</v>
          </cell>
          <cell r="AI656">
            <v>115.6</v>
          </cell>
          <cell r="AJ656">
            <v>115.6</v>
          </cell>
          <cell r="AK656">
            <v>115.6</v>
          </cell>
          <cell r="AL656">
            <v>115.6</v>
          </cell>
          <cell r="AM656">
            <v>115.6</v>
          </cell>
          <cell r="AN656">
            <v>115.6</v>
          </cell>
          <cell r="AO656">
            <v>115.6</v>
          </cell>
          <cell r="AP656">
            <v>115.6</v>
          </cell>
          <cell r="AQ656">
            <v>115.6</v>
          </cell>
          <cell r="AR656">
            <v>115.6</v>
          </cell>
          <cell r="AS656">
            <v>115.6</v>
          </cell>
          <cell r="AT656">
            <v>115.6</v>
          </cell>
          <cell r="AU656">
            <v>120.4</v>
          </cell>
          <cell r="AV656">
            <v>120.4</v>
          </cell>
          <cell r="AW656">
            <v>120.4</v>
          </cell>
          <cell r="AX656">
            <v>120.4</v>
          </cell>
          <cell r="AY656">
            <v>120.4</v>
          </cell>
          <cell r="AZ656">
            <v>104.8</v>
          </cell>
          <cell r="BA656">
            <v>105.9</v>
          </cell>
          <cell r="BB656">
            <v>109.3</v>
          </cell>
          <cell r="BC656">
            <v>109.3</v>
          </cell>
          <cell r="BD656">
            <v>110.1</v>
          </cell>
          <cell r="BE656">
            <v>111.2</v>
          </cell>
          <cell r="BF656">
            <v>111.2</v>
          </cell>
          <cell r="BG656">
            <v>111.2</v>
          </cell>
          <cell r="BH656">
            <v>111.2</v>
          </cell>
          <cell r="BI656">
            <v>111.2</v>
          </cell>
          <cell r="BJ656">
            <v>111.2</v>
          </cell>
          <cell r="BK656">
            <v>111.2</v>
          </cell>
          <cell r="BL656">
            <v>111.2</v>
          </cell>
          <cell r="BM656">
            <v>110.3</v>
          </cell>
          <cell r="BN656">
            <v>111.2</v>
          </cell>
          <cell r="BO656">
            <v>111.2</v>
          </cell>
          <cell r="BP656">
            <v>111.2</v>
          </cell>
          <cell r="BQ656">
            <v>111.2</v>
          </cell>
          <cell r="BR656">
            <v>111.2</v>
          </cell>
          <cell r="BS656">
            <v>111.2</v>
          </cell>
          <cell r="BT656">
            <v>111.2</v>
          </cell>
          <cell r="BU656">
            <v>111.2</v>
          </cell>
          <cell r="BV656">
            <v>111.2</v>
          </cell>
          <cell r="BW656">
            <v>111.2</v>
          </cell>
          <cell r="BX656">
            <v>111.2</v>
          </cell>
          <cell r="BY656">
            <v>111.2</v>
          </cell>
          <cell r="BZ656">
            <v>111.2</v>
          </cell>
          <cell r="CA656">
            <v>111.2</v>
          </cell>
          <cell r="CB656">
            <v>111.2</v>
          </cell>
          <cell r="CC656">
            <v>111.2</v>
          </cell>
          <cell r="CD656">
            <v>114.4</v>
          </cell>
          <cell r="CE656">
            <v>114.4</v>
          </cell>
          <cell r="CF656">
            <v>86.7</v>
          </cell>
          <cell r="CG656">
            <v>104.9</v>
          </cell>
          <cell r="CH656">
            <v>105.5</v>
          </cell>
          <cell r="CI656">
            <v>105.5</v>
          </cell>
          <cell r="CJ656">
            <v>105.5</v>
          </cell>
          <cell r="CK656">
            <v>105.5</v>
          </cell>
          <cell r="CL656">
            <v>105.5</v>
          </cell>
        </row>
        <row r="657">
          <cell r="A657" t="str">
            <v>Cranes</v>
          </cell>
          <cell r="B657" t="str">
            <v>1311020008</v>
          </cell>
          <cell r="C657">
            <v>4.6469999999999997E-2</v>
          </cell>
          <cell r="D657">
            <v>100</v>
          </cell>
          <cell r="E657">
            <v>100</v>
          </cell>
          <cell r="F657">
            <v>100</v>
          </cell>
          <cell r="G657">
            <v>100</v>
          </cell>
          <cell r="H657">
            <v>100</v>
          </cell>
          <cell r="I657">
            <v>100</v>
          </cell>
          <cell r="J657">
            <v>100</v>
          </cell>
          <cell r="K657">
            <v>100</v>
          </cell>
          <cell r="L657">
            <v>100</v>
          </cell>
          <cell r="M657">
            <v>100</v>
          </cell>
          <cell r="N657">
            <v>100</v>
          </cell>
          <cell r="O657">
            <v>100</v>
          </cell>
          <cell r="P657">
            <v>100</v>
          </cell>
          <cell r="Q657">
            <v>100</v>
          </cell>
          <cell r="R657">
            <v>113.9</v>
          </cell>
          <cell r="S657">
            <v>113.9</v>
          </cell>
          <cell r="T657">
            <v>113.9</v>
          </cell>
          <cell r="U657">
            <v>113.9</v>
          </cell>
          <cell r="V657">
            <v>113.9</v>
          </cell>
          <cell r="W657">
            <v>113.9</v>
          </cell>
          <cell r="X657">
            <v>113.9</v>
          </cell>
          <cell r="Y657">
            <v>113.9</v>
          </cell>
          <cell r="Z657">
            <v>113.9</v>
          </cell>
          <cell r="AA657">
            <v>113.9</v>
          </cell>
          <cell r="AB657">
            <v>113.9</v>
          </cell>
          <cell r="AC657">
            <v>113.9</v>
          </cell>
          <cell r="AD657">
            <v>113.9</v>
          </cell>
          <cell r="AE657">
            <v>113.9</v>
          </cell>
          <cell r="AF657">
            <v>113.9</v>
          </cell>
          <cell r="AG657">
            <v>113.9</v>
          </cell>
          <cell r="AH657">
            <v>113.9</v>
          </cell>
          <cell r="AI657">
            <v>113.9</v>
          </cell>
          <cell r="AJ657">
            <v>113.9</v>
          </cell>
          <cell r="AK657">
            <v>113.9</v>
          </cell>
          <cell r="AL657">
            <v>113.9</v>
          </cell>
          <cell r="AM657">
            <v>132.19999999999999</v>
          </cell>
          <cell r="AN657">
            <v>132.19999999999999</v>
          </cell>
          <cell r="AO657">
            <v>132.19999999999999</v>
          </cell>
          <cell r="AP657">
            <v>130</v>
          </cell>
          <cell r="AQ657">
            <v>130</v>
          </cell>
          <cell r="AR657">
            <v>130</v>
          </cell>
          <cell r="AS657">
            <v>130</v>
          </cell>
          <cell r="AT657">
            <v>130</v>
          </cell>
          <cell r="AU657">
            <v>130</v>
          </cell>
          <cell r="AV657">
            <v>130</v>
          </cell>
          <cell r="AW657">
            <v>130</v>
          </cell>
          <cell r="AX657">
            <v>130</v>
          </cell>
          <cell r="AY657">
            <v>130</v>
          </cell>
          <cell r="AZ657">
            <v>130</v>
          </cell>
          <cell r="BA657">
            <v>130</v>
          </cell>
          <cell r="BB657">
            <v>130</v>
          </cell>
          <cell r="BC657">
            <v>130</v>
          </cell>
          <cell r="BD657">
            <v>130</v>
          </cell>
          <cell r="BE657">
            <v>130</v>
          </cell>
          <cell r="BF657">
            <v>130</v>
          </cell>
          <cell r="BG657">
            <v>130</v>
          </cell>
          <cell r="BH657">
            <v>130</v>
          </cell>
          <cell r="BI657">
            <v>130</v>
          </cell>
          <cell r="BJ657">
            <v>130</v>
          </cell>
          <cell r="BK657">
            <v>130</v>
          </cell>
          <cell r="BL657">
            <v>130</v>
          </cell>
          <cell r="BM657">
            <v>130</v>
          </cell>
          <cell r="BN657">
            <v>130</v>
          </cell>
          <cell r="BO657">
            <v>151.30000000000001</v>
          </cell>
          <cell r="BP657">
            <v>151.30000000000001</v>
          </cell>
          <cell r="BQ657">
            <v>151.30000000000001</v>
          </cell>
          <cell r="BR657">
            <v>151.30000000000001</v>
          </cell>
          <cell r="BS657">
            <v>151.30000000000001</v>
          </cell>
          <cell r="BT657">
            <v>151.30000000000001</v>
          </cell>
          <cell r="BU657">
            <v>151.30000000000001</v>
          </cell>
          <cell r="BV657">
            <v>151.30000000000001</v>
          </cell>
          <cell r="BW657">
            <v>151.30000000000001</v>
          </cell>
          <cell r="BX657">
            <v>138.30000000000001</v>
          </cell>
          <cell r="BY657">
            <v>129.69999999999999</v>
          </cell>
          <cell r="BZ657">
            <v>135.1</v>
          </cell>
          <cell r="CA657">
            <v>151.30000000000001</v>
          </cell>
          <cell r="CB657">
            <v>151.30000000000001</v>
          </cell>
          <cell r="CC657">
            <v>151.30000000000001</v>
          </cell>
          <cell r="CD657">
            <v>151.30000000000001</v>
          </cell>
          <cell r="CE657">
            <v>151.30000000000001</v>
          </cell>
          <cell r="CF657">
            <v>151.30000000000001</v>
          </cell>
          <cell r="CG657">
            <v>151.30000000000001</v>
          </cell>
          <cell r="CH657">
            <v>151.30000000000001</v>
          </cell>
          <cell r="CI657">
            <v>151.30000000000001</v>
          </cell>
          <cell r="CJ657">
            <v>151.30000000000001</v>
          </cell>
          <cell r="CK657">
            <v>151.30000000000001</v>
          </cell>
          <cell r="CL657">
            <v>154.1</v>
          </cell>
        </row>
        <row r="658">
          <cell r="A658" t="str">
            <v>Lifts</v>
          </cell>
          <cell r="B658" t="str">
            <v>1311020009</v>
          </cell>
          <cell r="C658">
            <v>4.777E-2</v>
          </cell>
          <cell r="D658">
            <v>100</v>
          </cell>
          <cell r="E658">
            <v>102.1</v>
          </cell>
          <cell r="F658">
            <v>102.2</v>
          </cell>
          <cell r="G658">
            <v>105.7</v>
          </cell>
          <cell r="H658">
            <v>105.7</v>
          </cell>
          <cell r="I658">
            <v>106</v>
          </cell>
          <cell r="J658">
            <v>107</v>
          </cell>
          <cell r="K658">
            <v>107</v>
          </cell>
          <cell r="L658">
            <v>106.9</v>
          </cell>
          <cell r="M658">
            <v>106.8</v>
          </cell>
          <cell r="N658">
            <v>106.8</v>
          </cell>
          <cell r="O658">
            <v>107</v>
          </cell>
          <cell r="P658">
            <v>107.1</v>
          </cell>
          <cell r="Q658">
            <v>107.1</v>
          </cell>
          <cell r="R658">
            <v>107.1</v>
          </cell>
          <cell r="S658">
            <v>110.9</v>
          </cell>
          <cell r="T658">
            <v>110.9</v>
          </cell>
          <cell r="U658">
            <v>111.3</v>
          </cell>
          <cell r="V658">
            <v>111.4</v>
          </cell>
          <cell r="W658">
            <v>112.7</v>
          </cell>
          <cell r="X658">
            <v>112.7</v>
          </cell>
          <cell r="Y658">
            <v>112.9</v>
          </cell>
          <cell r="Z658">
            <v>113.3</v>
          </cell>
          <cell r="AA658">
            <v>113.8</v>
          </cell>
          <cell r="AB658">
            <v>114.4</v>
          </cell>
          <cell r="AC658">
            <v>114.4</v>
          </cell>
          <cell r="AD658">
            <v>114.4</v>
          </cell>
          <cell r="AE658">
            <v>118.1</v>
          </cell>
          <cell r="AF658">
            <v>119.8</v>
          </cell>
          <cell r="AG658">
            <v>119.8</v>
          </cell>
          <cell r="AH658">
            <v>119.8</v>
          </cell>
          <cell r="AI658">
            <v>119.8</v>
          </cell>
          <cell r="AJ658">
            <v>120.9</v>
          </cell>
          <cell r="AK658">
            <v>121.7</v>
          </cell>
          <cell r="AL658">
            <v>122.3</v>
          </cell>
          <cell r="AM658">
            <v>120.9</v>
          </cell>
          <cell r="AN658">
            <v>121.7</v>
          </cell>
          <cell r="AO658">
            <v>121</v>
          </cell>
          <cell r="AP658">
            <v>120.9</v>
          </cell>
          <cell r="AQ658">
            <v>121</v>
          </cell>
          <cell r="AR658">
            <v>121.4</v>
          </cell>
          <cell r="AS658">
            <v>121.5</v>
          </cell>
          <cell r="AT658">
            <v>121.5</v>
          </cell>
          <cell r="AU658">
            <v>121.5</v>
          </cell>
          <cell r="AV658">
            <v>121.5</v>
          </cell>
          <cell r="AW658">
            <v>121.7</v>
          </cell>
          <cell r="AX658">
            <v>122.5</v>
          </cell>
          <cell r="AY658">
            <v>122.6</v>
          </cell>
          <cell r="AZ658">
            <v>126.3</v>
          </cell>
          <cell r="BA658">
            <v>126.2</v>
          </cell>
          <cell r="BB658">
            <v>125.9</v>
          </cell>
          <cell r="BC658">
            <v>124.7</v>
          </cell>
          <cell r="BD658">
            <v>124.7</v>
          </cell>
          <cell r="BE658">
            <v>124.7</v>
          </cell>
          <cell r="BF658">
            <v>124.7</v>
          </cell>
          <cell r="BG658">
            <v>124.7</v>
          </cell>
          <cell r="BH658">
            <v>123.9</v>
          </cell>
          <cell r="BI658">
            <v>123.2</v>
          </cell>
          <cell r="BJ658">
            <v>123.2</v>
          </cell>
          <cell r="BK658">
            <v>123.2</v>
          </cell>
          <cell r="BL658">
            <v>123.4</v>
          </cell>
          <cell r="BM658">
            <v>123.4</v>
          </cell>
          <cell r="BN658">
            <v>123.7</v>
          </cell>
          <cell r="BO658">
            <v>127.6</v>
          </cell>
          <cell r="BP658">
            <v>127.6</v>
          </cell>
          <cell r="BQ658">
            <v>127.6</v>
          </cell>
          <cell r="BR658">
            <v>127.6</v>
          </cell>
          <cell r="BS658">
            <v>127.6</v>
          </cell>
          <cell r="BT658">
            <v>127.8</v>
          </cell>
          <cell r="BU658">
            <v>127.8</v>
          </cell>
          <cell r="BV658">
            <v>127.8</v>
          </cell>
          <cell r="BW658">
            <v>127.8</v>
          </cell>
          <cell r="BX658">
            <v>127.5</v>
          </cell>
          <cell r="BY658">
            <v>127.9</v>
          </cell>
          <cell r="BZ658">
            <v>128.4</v>
          </cell>
          <cell r="CA658">
            <v>131.19999999999999</v>
          </cell>
          <cell r="CB658">
            <v>131.9</v>
          </cell>
          <cell r="CC658">
            <v>132</v>
          </cell>
          <cell r="CD658">
            <v>132</v>
          </cell>
          <cell r="CE658">
            <v>132.30000000000001</v>
          </cell>
          <cell r="CF658">
            <v>132.6</v>
          </cell>
          <cell r="CG658">
            <v>132.5</v>
          </cell>
          <cell r="CH658">
            <v>132.6</v>
          </cell>
          <cell r="CI658">
            <v>132.69999999999999</v>
          </cell>
          <cell r="CJ658">
            <v>132.5</v>
          </cell>
          <cell r="CK658">
            <v>132.5</v>
          </cell>
          <cell r="CL658">
            <v>132.9</v>
          </cell>
        </row>
        <row r="659">
          <cell r="A659" t="str">
            <v>Oil Mill Machinery</v>
          </cell>
          <cell r="B659" t="str">
            <v>1311020010</v>
          </cell>
          <cell r="C659">
            <v>1.034E-2</v>
          </cell>
          <cell r="D659">
            <v>102.3</v>
          </cell>
          <cell r="E659">
            <v>102.3</v>
          </cell>
          <cell r="F659">
            <v>102.3</v>
          </cell>
          <cell r="G659">
            <v>115.4</v>
          </cell>
          <cell r="H659">
            <v>115.4</v>
          </cell>
          <cell r="I659">
            <v>115.4</v>
          </cell>
          <cell r="J659">
            <v>115.4</v>
          </cell>
          <cell r="K659">
            <v>115.4</v>
          </cell>
          <cell r="L659">
            <v>116.6</v>
          </cell>
          <cell r="M659">
            <v>120.3</v>
          </cell>
          <cell r="N659">
            <v>120.3</v>
          </cell>
          <cell r="O659">
            <v>120.3</v>
          </cell>
          <cell r="P659">
            <v>120.3</v>
          </cell>
          <cell r="Q659">
            <v>120.9</v>
          </cell>
          <cell r="R659">
            <v>121.1</v>
          </cell>
          <cell r="S659">
            <v>148.69999999999999</v>
          </cell>
          <cell r="T659">
            <v>148.69999999999999</v>
          </cell>
          <cell r="U659">
            <v>148.69999999999999</v>
          </cell>
          <cell r="V659">
            <v>148.69999999999999</v>
          </cell>
          <cell r="W659">
            <v>148.69999999999999</v>
          </cell>
          <cell r="X659">
            <v>148.69999999999999</v>
          </cell>
          <cell r="Y659">
            <v>148.69999999999999</v>
          </cell>
          <cell r="Z659">
            <v>148.69999999999999</v>
          </cell>
          <cell r="AA659">
            <v>148.69999999999999</v>
          </cell>
          <cell r="AB659">
            <v>148.69999999999999</v>
          </cell>
          <cell r="AC659">
            <v>148.69999999999999</v>
          </cell>
          <cell r="AD659">
            <v>148.69999999999999</v>
          </cell>
          <cell r="AE659">
            <v>151.5</v>
          </cell>
          <cell r="AF659">
            <v>151.5</v>
          </cell>
          <cell r="AG659">
            <v>153.5</v>
          </cell>
          <cell r="AH659">
            <v>154</v>
          </cell>
          <cell r="AI659">
            <v>154</v>
          </cell>
          <cell r="AJ659">
            <v>154</v>
          </cell>
          <cell r="AK659">
            <v>154</v>
          </cell>
          <cell r="AL659">
            <v>154</v>
          </cell>
          <cell r="AM659">
            <v>154</v>
          </cell>
          <cell r="AN659">
            <v>157.1</v>
          </cell>
          <cell r="AO659">
            <v>157.1</v>
          </cell>
          <cell r="AP659">
            <v>151.80000000000001</v>
          </cell>
          <cell r="AQ659">
            <v>151.80000000000001</v>
          </cell>
          <cell r="AR659">
            <v>151.80000000000001</v>
          </cell>
          <cell r="AS659">
            <v>151.80000000000001</v>
          </cell>
          <cell r="AT659">
            <v>151.80000000000001</v>
          </cell>
          <cell r="AU659">
            <v>151.80000000000001</v>
          </cell>
          <cell r="AV659">
            <v>151.80000000000001</v>
          </cell>
          <cell r="AW659">
            <v>155.6</v>
          </cell>
          <cell r="AX659">
            <v>157.6</v>
          </cell>
          <cell r="AY659">
            <v>160.6</v>
          </cell>
          <cell r="AZ659">
            <v>159.19999999999999</v>
          </cell>
          <cell r="BA659">
            <v>153.9</v>
          </cell>
          <cell r="BB659">
            <v>152.19999999999999</v>
          </cell>
          <cell r="BC659">
            <v>152.19999999999999</v>
          </cell>
          <cell r="BD659">
            <v>152.19999999999999</v>
          </cell>
          <cell r="BE659">
            <v>152</v>
          </cell>
          <cell r="BF659">
            <v>151.30000000000001</v>
          </cell>
          <cell r="BG659">
            <v>159</v>
          </cell>
          <cell r="BH659">
            <v>186.8</v>
          </cell>
          <cell r="BI659">
            <v>178.6</v>
          </cell>
          <cell r="BJ659">
            <v>179.2</v>
          </cell>
          <cell r="BK659">
            <v>179.7</v>
          </cell>
          <cell r="BL659">
            <v>180.1</v>
          </cell>
          <cell r="BM659">
            <v>191.6</v>
          </cell>
          <cell r="BN659">
            <v>184.3</v>
          </cell>
          <cell r="BO659">
            <v>180.1</v>
          </cell>
          <cell r="BP659">
            <v>180.1</v>
          </cell>
          <cell r="BQ659">
            <v>181.4</v>
          </cell>
          <cell r="BR659">
            <v>181.8</v>
          </cell>
          <cell r="BS659">
            <v>180.9</v>
          </cell>
          <cell r="BT659">
            <v>180.9</v>
          </cell>
          <cell r="BU659">
            <v>180.9</v>
          </cell>
          <cell r="BV659">
            <v>180.9</v>
          </cell>
          <cell r="BW659">
            <v>180.9</v>
          </cell>
          <cell r="BX659">
            <v>184.3</v>
          </cell>
          <cell r="BY659">
            <v>185.6</v>
          </cell>
          <cell r="BZ659">
            <v>189.8</v>
          </cell>
          <cell r="CA659">
            <v>193</v>
          </cell>
          <cell r="CB659">
            <v>192.4</v>
          </cell>
          <cell r="CC659">
            <v>194.1</v>
          </cell>
          <cell r="CD659">
            <v>195.5</v>
          </cell>
          <cell r="CE659">
            <v>197.3</v>
          </cell>
          <cell r="CF659">
            <v>197.9</v>
          </cell>
          <cell r="CG659">
            <v>197.9</v>
          </cell>
          <cell r="CH659">
            <v>197.9</v>
          </cell>
          <cell r="CI659">
            <v>197.9</v>
          </cell>
          <cell r="CJ659">
            <v>197.9</v>
          </cell>
          <cell r="CK659">
            <v>197.9</v>
          </cell>
          <cell r="CL659">
            <v>199.4</v>
          </cell>
        </row>
        <row r="660">
          <cell r="A660" t="str">
            <v>Rice Mill Machinery</v>
          </cell>
          <cell r="B660" t="str">
            <v>1311020011</v>
          </cell>
          <cell r="C660">
            <v>1.209E-2</v>
          </cell>
          <cell r="D660">
            <v>100.4</v>
          </cell>
          <cell r="E660">
            <v>100.4</v>
          </cell>
          <cell r="F660">
            <v>100.4</v>
          </cell>
          <cell r="G660">
            <v>105</v>
          </cell>
          <cell r="H660">
            <v>105</v>
          </cell>
          <cell r="I660">
            <v>105</v>
          </cell>
          <cell r="J660">
            <v>105</v>
          </cell>
          <cell r="K660">
            <v>105</v>
          </cell>
          <cell r="L660">
            <v>105</v>
          </cell>
          <cell r="M660">
            <v>105</v>
          </cell>
          <cell r="N660">
            <v>105</v>
          </cell>
          <cell r="O660">
            <v>105</v>
          </cell>
          <cell r="P660">
            <v>105</v>
          </cell>
          <cell r="Q660">
            <v>105</v>
          </cell>
          <cell r="R660">
            <v>105</v>
          </cell>
          <cell r="S660">
            <v>105</v>
          </cell>
          <cell r="T660">
            <v>105</v>
          </cell>
          <cell r="U660">
            <v>108.8</v>
          </cell>
          <cell r="V660">
            <v>108.8</v>
          </cell>
          <cell r="W660">
            <v>108.8</v>
          </cell>
          <cell r="X660">
            <v>108.8</v>
          </cell>
          <cell r="Y660">
            <v>108.8</v>
          </cell>
          <cell r="Z660">
            <v>108.8</v>
          </cell>
          <cell r="AA660">
            <v>108.8</v>
          </cell>
          <cell r="AB660">
            <v>108.8</v>
          </cell>
          <cell r="AC660">
            <v>108.8</v>
          </cell>
          <cell r="AD660">
            <v>108.8</v>
          </cell>
          <cell r="AE660">
            <v>112.8</v>
          </cell>
          <cell r="AF660">
            <v>112.8</v>
          </cell>
          <cell r="AG660">
            <v>112.8</v>
          </cell>
          <cell r="AH660">
            <v>114.7</v>
          </cell>
          <cell r="AI660">
            <v>114.7</v>
          </cell>
          <cell r="AJ660">
            <v>114.7</v>
          </cell>
          <cell r="AK660">
            <v>115.8</v>
          </cell>
          <cell r="AL660">
            <v>116.8</v>
          </cell>
          <cell r="AM660">
            <v>120.8</v>
          </cell>
          <cell r="AN660">
            <v>124.8</v>
          </cell>
          <cell r="AO660">
            <v>124.8</v>
          </cell>
          <cell r="AP660">
            <v>124.8</v>
          </cell>
          <cell r="AQ660">
            <v>131.19999999999999</v>
          </cell>
          <cell r="AR660">
            <v>131.19999999999999</v>
          </cell>
          <cell r="AS660">
            <v>131.19999999999999</v>
          </cell>
          <cell r="AT660">
            <v>135.80000000000001</v>
          </cell>
          <cell r="AU660">
            <v>135.80000000000001</v>
          </cell>
          <cell r="AV660">
            <v>135.80000000000001</v>
          </cell>
          <cell r="AW660">
            <v>135.80000000000001</v>
          </cell>
          <cell r="AX660">
            <v>135.80000000000001</v>
          </cell>
          <cell r="AY660">
            <v>135.80000000000001</v>
          </cell>
          <cell r="AZ660">
            <v>135.80000000000001</v>
          </cell>
          <cell r="BA660">
            <v>135.80000000000001</v>
          </cell>
          <cell r="BB660">
            <v>135.80000000000001</v>
          </cell>
          <cell r="BC660">
            <v>135.80000000000001</v>
          </cell>
          <cell r="BD660">
            <v>135.80000000000001</v>
          </cell>
          <cell r="BE660">
            <v>135.80000000000001</v>
          </cell>
          <cell r="BF660">
            <v>133.1</v>
          </cell>
          <cell r="BG660">
            <v>133.1</v>
          </cell>
          <cell r="BH660">
            <v>133.1</v>
          </cell>
          <cell r="BI660">
            <v>133.1</v>
          </cell>
          <cell r="BJ660">
            <v>133.1</v>
          </cell>
          <cell r="BK660">
            <v>133.1</v>
          </cell>
          <cell r="BL660">
            <v>136.5</v>
          </cell>
          <cell r="BM660">
            <v>136.5</v>
          </cell>
          <cell r="BN660">
            <v>136.5</v>
          </cell>
          <cell r="BO660">
            <v>136.5</v>
          </cell>
          <cell r="BP660">
            <v>136.5</v>
          </cell>
          <cell r="BQ660">
            <v>136.5</v>
          </cell>
          <cell r="BR660">
            <v>136.5</v>
          </cell>
          <cell r="BS660">
            <v>136.5</v>
          </cell>
          <cell r="BT660">
            <v>136.5</v>
          </cell>
          <cell r="BU660">
            <v>136.5</v>
          </cell>
          <cell r="BV660">
            <v>136.5</v>
          </cell>
          <cell r="BW660">
            <v>144.5</v>
          </cell>
          <cell r="BX660">
            <v>151.30000000000001</v>
          </cell>
          <cell r="BY660">
            <v>151.30000000000001</v>
          </cell>
          <cell r="BZ660">
            <v>151.30000000000001</v>
          </cell>
          <cell r="CA660">
            <v>151.30000000000001</v>
          </cell>
          <cell r="CB660">
            <v>151.30000000000001</v>
          </cell>
          <cell r="CC660">
            <v>151.30000000000001</v>
          </cell>
          <cell r="CD660">
            <v>151.30000000000001</v>
          </cell>
          <cell r="CE660">
            <v>151.30000000000001</v>
          </cell>
          <cell r="CF660">
            <v>151.30000000000001</v>
          </cell>
          <cell r="CG660">
            <v>151.30000000000001</v>
          </cell>
          <cell r="CH660">
            <v>151.30000000000001</v>
          </cell>
          <cell r="CI660">
            <v>151.30000000000001</v>
          </cell>
          <cell r="CJ660">
            <v>151.30000000000001</v>
          </cell>
          <cell r="CK660">
            <v>151.30000000000001</v>
          </cell>
          <cell r="CL660">
            <v>157.30000000000001</v>
          </cell>
        </row>
        <row r="661">
          <cell r="A661" t="str">
            <v>Sugar Machinery</v>
          </cell>
          <cell r="B661" t="str">
            <v>1311020012</v>
          </cell>
          <cell r="C661">
            <v>3.4700000000000002E-2</v>
          </cell>
          <cell r="D661">
            <v>100</v>
          </cell>
          <cell r="E661">
            <v>100</v>
          </cell>
          <cell r="F661">
            <v>100</v>
          </cell>
          <cell r="G661">
            <v>101.3</v>
          </cell>
          <cell r="H661">
            <v>101.3</v>
          </cell>
          <cell r="I661">
            <v>101.3</v>
          </cell>
          <cell r="J661">
            <v>101.3</v>
          </cell>
          <cell r="K661">
            <v>101.3</v>
          </cell>
          <cell r="L661">
            <v>101.3</v>
          </cell>
          <cell r="M661">
            <v>101.3</v>
          </cell>
          <cell r="N661">
            <v>101.3</v>
          </cell>
          <cell r="O661">
            <v>101.3</v>
          </cell>
          <cell r="P661">
            <v>101.3</v>
          </cell>
          <cell r="Q661">
            <v>101.3</v>
          </cell>
          <cell r="R661">
            <v>101.3</v>
          </cell>
          <cell r="S661">
            <v>112.3</v>
          </cell>
          <cell r="T661">
            <v>112.3</v>
          </cell>
          <cell r="U661">
            <v>112.3</v>
          </cell>
          <cell r="V661">
            <v>112.3</v>
          </cell>
          <cell r="W661">
            <v>112.3</v>
          </cell>
          <cell r="X661">
            <v>112.3</v>
          </cell>
          <cell r="Y661">
            <v>112.3</v>
          </cell>
          <cell r="Z661">
            <v>112.3</v>
          </cell>
          <cell r="AA661">
            <v>112.3</v>
          </cell>
          <cell r="AB661">
            <v>112.3</v>
          </cell>
          <cell r="AC661">
            <v>112.3</v>
          </cell>
          <cell r="AD661">
            <v>112.3</v>
          </cell>
          <cell r="AE661">
            <v>112.4</v>
          </cell>
          <cell r="AF661">
            <v>112.4</v>
          </cell>
          <cell r="AG661">
            <v>112.4</v>
          </cell>
          <cell r="AH661">
            <v>112.4</v>
          </cell>
          <cell r="AI661">
            <v>112.4</v>
          </cell>
          <cell r="AJ661">
            <v>112.4</v>
          </cell>
          <cell r="AK661">
            <v>112.4</v>
          </cell>
          <cell r="AL661">
            <v>112.4</v>
          </cell>
          <cell r="AM661">
            <v>112.4</v>
          </cell>
          <cell r="AN661">
            <v>103.1</v>
          </cell>
          <cell r="AO661">
            <v>103.1</v>
          </cell>
          <cell r="AP661">
            <v>103.1</v>
          </cell>
          <cell r="AQ661">
            <v>103.1</v>
          </cell>
          <cell r="AR661">
            <v>103.1</v>
          </cell>
          <cell r="AS661">
            <v>103.1</v>
          </cell>
          <cell r="AT661">
            <v>103.1</v>
          </cell>
          <cell r="AU661">
            <v>103.1</v>
          </cell>
          <cell r="AV661">
            <v>103.1</v>
          </cell>
          <cell r="AW661">
            <v>103.1</v>
          </cell>
          <cell r="AX661">
            <v>103.1</v>
          </cell>
          <cell r="AY661">
            <v>103.1</v>
          </cell>
          <cell r="AZ661">
            <v>103.1</v>
          </cell>
          <cell r="BA661">
            <v>103.1</v>
          </cell>
          <cell r="BB661">
            <v>103.1</v>
          </cell>
          <cell r="BC661">
            <v>103.1</v>
          </cell>
          <cell r="BD661">
            <v>103.1</v>
          </cell>
          <cell r="BE661">
            <v>103.1</v>
          </cell>
          <cell r="BF661">
            <v>103.1</v>
          </cell>
          <cell r="BG661">
            <v>103.1</v>
          </cell>
          <cell r="BH661">
            <v>103.1</v>
          </cell>
          <cell r="BI661">
            <v>103.1</v>
          </cell>
          <cell r="BJ661">
            <v>103.1</v>
          </cell>
          <cell r="BK661">
            <v>103.1</v>
          </cell>
          <cell r="BL661">
            <v>103.1</v>
          </cell>
          <cell r="BM661">
            <v>103.1</v>
          </cell>
          <cell r="BN661">
            <v>102.7</v>
          </cell>
          <cell r="BO661">
            <v>89.8</v>
          </cell>
          <cell r="BP661">
            <v>85.9</v>
          </cell>
          <cell r="BQ661">
            <v>85.9</v>
          </cell>
          <cell r="BR661">
            <v>85.9</v>
          </cell>
          <cell r="BS661">
            <v>85.9</v>
          </cell>
          <cell r="BT661">
            <v>85.9</v>
          </cell>
          <cell r="BU661">
            <v>85.9</v>
          </cell>
          <cell r="BV661">
            <v>85.9</v>
          </cell>
          <cell r="BW661">
            <v>85.9</v>
          </cell>
          <cell r="BX661">
            <v>85.9</v>
          </cell>
          <cell r="BY661">
            <v>85.9</v>
          </cell>
          <cell r="BZ661">
            <v>85.9</v>
          </cell>
          <cell r="CA661">
            <v>85.9</v>
          </cell>
          <cell r="CB661">
            <v>85.9</v>
          </cell>
          <cell r="CC661">
            <v>85.9</v>
          </cell>
          <cell r="CD661">
            <v>85.9</v>
          </cell>
          <cell r="CE661">
            <v>85.9</v>
          </cell>
          <cell r="CF661">
            <v>85.9</v>
          </cell>
          <cell r="CG661">
            <v>85.9</v>
          </cell>
          <cell r="CH661">
            <v>85.9</v>
          </cell>
          <cell r="CI661">
            <v>85.9</v>
          </cell>
          <cell r="CJ661">
            <v>85.9</v>
          </cell>
          <cell r="CK661">
            <v>85.9</v>
          </cell>
          <cell r="CL661">
            <v>85.9</v>
          </cell>
        </row>
        <row r="662">
          <cell r="A662" t="str">
            <v>Food/ Beverages/Tobacco Processing Machinery</v>
          </cell>
          <cell r="B662" t="str">
            <v>1311020013</v>
          </cell>
          <cell r="C662">
            <v>5.6299999999999996E-3</v>
          </cell>
          <cell r="D662">
            <v>100</v>
          </cell>
          <cell r="E662">
            <v>100</v>
          </cell>
          <cell r="F662">
            <v>100</v>
          </cell>
          <cell r="G662">
            <v>100.5</v>
          </cell>
          <cell r="H662">
            <v>101.8</v>
          </cell>
          <cell r="I662">
            <v>102.2</v>
          </cell>
          <cell r="J662">
            <v>102.2</v>
          </cell>
          <cell r="K662">
            <v>102.2</v>
          </cell>
          <cell r="L662">
            <v>102.2</v>
          </cell>
          <cell r="M662">
            <v>102.2</v>
          </cell>
          <cell r="N662">
            <v>102.2</v>
          </cell>
          <cell r="O662">
            <v>102.2</v>
          </cell>
          <cell r="P662">
            <v>102.2</v>
          </cell>
          <cell r="Q662">
            <v>102.2</v>
          </cell>
          <cell r="R662">
            <v>102.2</v>
          </cell>
          <cell r="S662">
            <v>102.5</v>
          </cell>
          <cell r="T662">
            <v>102.5</v>
          </cell>
          <cell r="U662">
            <v>102.5</v>
          </cell>
          <cell r="V662">
            <v>102.5</v>
          </cell>
          <cell r="W662">
            <v>102.5</v>
          </cell>
          <cell r="X662">
            <v>102.5</v>
          </cell>
          <cell r="Y662">
            <v>102.5</v>
          </cell>
          <cell r="Z662">
            <v>102.5</v>
          </cell>
          <cell r="AA662">
            <v>102.5</v>
          </cell>
          <cell r="AB662">
            <v>102.5</v>
          </cell>
          <cell r="AC662">
            <v>102.5</v>
          </cell>
          <cell r="AD662">
            <v>102.5</v>
          </cell>
          <cell r="AE662">
            <v>105</v>
          </cell>
          <cell r="AF662">
            <v>105</v>
          </cell>
          <cell r="AG662">
            <v>107.7</v>
          </cell>
          <cell r="AH662">
            <v>107.7</v>
          </cell>
          <cell r="AI662">
            <v>107.7</v>
          </cell>
          <cell r="AJ662">
            <v>107.7</v>
          </cell>
          <cell r="AK662">
            <v>107.7</v>
          </cell>
          <cell r="AL662">
            <v>107.7</v>
          </cell>
          <cell r="AM662">
            <v>107.7</v>
          </cell>
          <cell r="AN662">
            <v>111</v>
          </cell>
          <cell r="AO662">
            <v>112.5</v>
          </cell>
          <cell r="AP662">
            <v>112.5</v>
          </cell>
          <cell r="AQ662">
            <v>120.1</v>
          </cell>
          <cell r="AR662">
            <v>120.1</v>
          </cell>
          <cell r="AS662">
            <v>120.1</v>
          </cell>
          <cell r="AT662">
            <v>120.1</v>
          </cell>
          <cell r="AU662">
            <v>120.1</v>
          </cell>
          <cell r="AV662">
            <v>120.1</v>
          </cell>
          <cell r="AW662">
            <v>120</v>
          </cell>
          <cell r="AX662">
            <v>119.9</v>
          </cell>
          <cell r="AY662">
            <v>120</v>
          </cell>
          <cell r="AZ662">
            <v>121</v>
          </cell>
          <cell r="BA662">
            <v>121</v>
          </cell>
          <cell r="BB662">
            <v>121</v>
          </cell>
          <cell r="BC662">
            <v>125.8</v>
          </cell>
          <cell r="BD662">
            <v>125.8</v>
          </cell>
          <cell r="BE662">
            <v>125.8</v>
          </cell>
          <cell r="BF662">
            <v>129.19999999999999</v>
          </cell>
          <cell r="BG662">
            <v>131.1</v>
          </cell>
          <cell r="BH662">
            <v>131.1</v>
          </cell>
          <cell r="BI662">
            <v>129.30000000000001</v>
          </cell>
          <cell r="BJ662">
            <v>111.9</v>
          </cell>
          <cell r="BK662">
            <v>111.1</v>
          </cell>
          <cell r="BL662">
            <v>114.7</v>
          </cell>
          <cell r="BM662">
            <v>114.1</v>
          </cell>
          <cell r="BN662">
            <v>115.2</v>
          </cell>
          <cell r="BO662">
            <v>121.3</v>
          </cell>
          <cell r="BP662">
            <v>140.1</v>
          </cell>
          <cell r="BQ662">
            <v>141.30000000000001</v>
          </cell>
          <cell r="BR662">
            <v>136.30000000000001</v>
          </cell>
          <cell r="BS662">
            <v>140.9</v>
          </cell>
          <cell r="BT662">
            <v>150.9</v>
          </cell>
          <cell r="BU662">
            <v>131.6</v>
          </cell>
          <cell r="BV662">
            <v>135.6</v>
          </cell>
          <cell r="BW662">
            <v>135.30000000000001</v>
          </cell>
          <cell r="BX662">
            <v>137</v>
          </cell>
          <cell r="BY662">
            <v>137.69999999999999</v>
          </cell>
          <cell r="BZ662">
            <v>124</v>
          </cell>
          <cell r="CA662">
            <v>127.8</v>
          </cell>
          <cell r="CB662">
            <v>127.8</v>
          </cell>
          <cell r="CC662">
            <v>124.2</v>
          </cell>
          <cell r="CD662">
            <v>126.4</v>
          </cell>
          <cell r="CE662">
            <v>129.69999999999999</v>
          </cell>
          <cell r="CF662">
            <v>131.4</v>
          </cell>
          <cell r="CG662">
            <v>132.19999999999999</v>
          </cell>
          <cell r="CH662">
            <v>133.6</v>
          </cell>
          <cell r="CI662">
            <v>134.4</v>
          </cell>
          <cell r="CJ662">
            <v>134.4</v>
          </cell>
          <cell r="CK662">
            <v>132.9</v>
          </cell>
          <cell r="CL662">
            <v>132.4</v>
          </cell>
        </row>
        <row r="663">
          <cell r="A663" t="str">
            <v>Mining/Quarrying/Metallurgical Machinery/Parts.</v>
          </cell>
          <cell r="B663" t="str">
            <v>1311020014</v>
          </cell>
          <cell r="C663">
            <v>3.8600000000000002E-2</v>
          </cell>
          <cell r="D663">
            <v>100.6</v>
          </cell>
          <cell r="E663">
            <v>100.6</v>
          </cell>
          <cell r="F663">
            <v>100.6</v>
          </cell>
          <cell r="G663">
            <v>108.3</v>
          </cell>
          <cell r="H663">
            <v>109</v>
          </cell>
          <cell r="I663">
            <v>109</v>
          </cell>
          <cell r="J663">
            <v>109</v>
          </cell>
          <cell r="K663">
            <v>109</v>
          </cell>
          <cell r="L663">
            <v>109.3</v>
          </cell>
          <cell r="M663">
            <v>109.7</v>
          </cell>
          <cell r="N663">
            <v>109.7</v>
          </cell>
          <cell r="O663">
            <v>109.7</v>
          </cell>
          <cell r="P663">
            <v>109.7</v>
          </cell>
          <cell r="Q663">
            <v>109.7</v>
          </cell>
          <cell r="R663">
            <v>109.7</v>
          </cell>
          <cell r="S663">
            <v>121.4</v>
          </cell>
          <cell r="T663">
            <v>128.4</v>
          </cell>
          <cell r="U663">
            <v>128.4</v>
          </cell>
          <cell r="V663">
            <v>129</v>
          </cell>
          <cell r="W663">
            <v>129.19999999999999</v>
          </cell>
          <cell r="X663">
            <v>129.19999999999999</v>
          </cell>
          <cell r="Y663">
            <v>129.69999999999999</v>
          </cell>
          <cell r="Z663">
            <v>129.69999999999999</v>
          </cell>
          <cell r="AA663">
            <v>129.69999999999999</v>
          </cell>
          <cell r="AB663">
            <v>129.80000000000001</v>
          </cell>
          <cell r="AC663">
            <v>130.30000000000001</v>
          </cell>
          <cell r="AD663">
            <v>130.30000000000001</v>
          </cell>
          <cell r="AE663">
            <v>138.6</v>
          </cell>
          <cell r="AF663">
            <v>138.6</v>
          </cell>
          <cell r="AG663">
            <v>142.6</v>
          </cell>
          <cell r="AH663">
            <v>142.6</v>
          </cell>
          <cell r="AI663">
            <v>142.80000000000001</v>
          </cell>
          <cell r="AJ663">
            <v>142.9</v>
          </cell>
          <cell r="AK663">
            <v>142.9</v>
          </cell>
          <cell r="AL663">
            <v>142.9</v>
          </cell>
          <cell r="AM663">
            <v>142.9</v>
          </cell>
          <cell r="AN663">
            <v>149.30000000000001</v>
          </cell>
          <cell r="AO663">
            <v>149.30000000000001</v>
          </cell>
          <cell r="AP663">
            <v>149.69999999999999</v>
          </cell>
          <cell r="AQ663">
            <v>150</v>
          </cell>
          <cell r="AR663">
            <v>150</v>
          </cell>
          <cell r="AS663">
            <v>150</v>
          </cell>
          <cell r="AT663">
            <v>150</v>
          </cell>
          <cell r="AU663">
            <v>150</v>
          </cell>
          <cell r="AV663">
            <v>150</v>
          </cell>
          <cell r="AW663">
            <v>150</v>
          </cell>
          <cell r="AX663">
            <v>150</v>
          </cell>
          <cell r="AY663">
            <v>150</v>
          </cell>
          <cell r="AZ663">
            <v>145.9</v>
          </cell>
          <cell r="BA663">
            <v>145.9</v>
          </cell>
          <cell r="BB663">
            <v>145.9</v>
          </cell>
          <cell r="BC663">
            <v>145.9</v>
          </cell>
          <cell r="BD663">
            <v>145.9</v>
          </cell>
          <cell r="BE663">
            <v>145.9</v>
          </cell>
          <cell r="BF663">
            <v>145.9</v>
          </cell>
          <cell r="BG663">
            <v>145.9</v>
          </cell>
          <cell r="BH663">
            <v>145.9</v>
          </cell>
          <cell r="BI663">
            <v>145.9</v>
          </cell>
          <cell r="BJ663">
            <v>145.9</v>
          </cell>
          <cell r="BK663">
            <v>145.9</v>
          </cell>
          <cell r="BL663">
            <v>145.9</v>
          </cell>
          <cell r="BM663">
            <v>145.9</v>
          </cell>
          <cell r="BN663">
            <v>145.9</v>
          </cell>
          <cell r="BO663">
            <v>145.9</v>
          </cell>
          <cell r="BP663">
            <v>145.9</v>
          </cell>
          <cell r="BQ663">
            <v>145.9</v>
          </cell>
          <cell r="BR663">
            <v>145.9</v>
          </cell>
          <cell r="BS663">
            <v>145.9</v>
          </cell>
          <cell r="BT663">
            <v>145.9</v>
          </cell>
          <cell r="BU663">
            <v>145.9</v>
          </cell>
          <cell r="BV663">
            <v>145.9</v>
          </cell>
          <cell r="BW663">
            <v>145.9</v>
          </cell>
          <cell r="BX663">
            <v>147.5</v>
          </cell>
          <cell r="BY663">
            <v>147.5</v>
          </cell>
          <cell r="BZ663">
            <v>147.5</v>
          </cell>
          <cell r="CA663">
            <v>147.5</v>
          </cell>
          <cell r="CB663">
            <v>147.5</v>
          </cell>
          <cell r="CC663">
            <v>147.5</v>
          </cell>
          <cell r="CD663">
            <v>147.5</v>
          </cell>
          <cell r="CE663">
            <v>147.5</v>
          </cell>
          <cell r="CF663">
            <v>147.5</v>
          </cell>
          <cell r="CG663">
            <v>147.5</v>
          </cell>
          <cell r="CH663">
            <v>147.5</v>
          </cell>
          <cell r="CI663">
            <v>147.5</v>
          </cell>
          <cell r="CJ663">
            <v>147.5</v>
          </cell>
          <cell r="CK663">
            <v>147.5</v>
          </cell>
          <cell r="CL663">
            <v>147.69999999999999</v>
          </cell>
        </row>
        <row r="664">
          <cell r="A664" t="str">
            <v>Plastic Machinery</v>
          </cell>
          <cell r="B664" t="str">
            <v>1311020015</v>
          </cell>
          <cell r="C664">
            <v>8.2250000000000004E-2</v>
          </cell>
          <cell r="D664">
            <v>100.6</v>
          </cell>
          <cell r="E664">
            <v>100.6</v>
          </cell>
          <cell r="F664">
            <v>101</v>
          </cell>
          <cell r="G664">
            <v>107.8</v>
          </cell>
          <cell r="H664">
            <v>108.3</v>
          </cell>
          <cell r="I664">
            <v>109.9</v>
          </cell>
          <cell r="J664">
            <v>112.5</v>
          </cell>
          <cell r="K664">
            <v>116.5</v>
          </cell>
          <cell r="L664">
            <v>116.5</v>
          </cell>
          <cell r="M664">
            <v>116.5</v>
          </cell>
          <cell r="N664">
            <v>116.5</v>
          </cell>
          <cell r="O664">
            <v>116.5</v>
          </cell>
          <cell r="P664">
            <v>117.3</v>
          </cell>
          <cell r="Q664">
            <v>117.3</v>
          </cell>
          <cell r="R664">
            <v>117.3</v>
          </cell>
          <cell r="S664">
            <v>116.8</v>
          </cell>
          <cell r="T664">
            <v>114.1</v>
          </cell>
          <cell r="U664">
            <v>114.1</v>
          </cell>
          <cell r="V664">
            <v>114.1</v>
          </cell>
          <cell r="W664">
            <v>114.8</v>
          </cell>
          <cell r="X664">
            <v>114.8</v>
          </cell>
          <cell r="Y664">
            <v>114.8</v>
          </cell>
          <cell r="Z664">
            <v>111</v>
          </cell>
          <cell r="AA664">
            <v>109.8</v>
          </cell>
          <cell r="AB664">
            <v>109.8</v>
          </cell>
          <cell r="AC664">
            <v>109.8</v>
          </cell>
          <cell r="AD664">
            <v>109.9</v>
          </cell>
          <cell r="AE664">
            <v>111.9</v>
          </cell>
          <cell r="AF664">
            <v>110.8</v>
          </cell>
          <cell r="AG664">
            <v>111.3</v>
          </cell>
          <cell r="AH664">
            <v>111.3</v>
          </cell>
          <cell r="AI664">
            <v>111.3</v>
          </cell>
          <cell r="AJ664">
            <v>111.3</v>
          </cell>
          <cell r="AK664">
            <v>111.3</v>
          </cell>
          <cell r="AL664">
            <v>111.3</v>
          </cell>
          <cell r="AM664">
            <v>113</v>
          </cell>
          <cell r="AN664">
            <v>111.6</v>
          </cell>
          <cell r="AO664">
            <v>111.6</v>
          </cell>
          <cell r="AP664">
            <v>111.9</v>
          </cell>
          <cell r="AQ664">
            <v>111.8</v>
          </cell>
          <cell r="AR664">
            <v>111.8</v>
          </cell>
          <cell r="AS664">
            <v>111.8</v>
          </cell>
          <cell r="AT664">
            <v>111.8</v>
          </cell>
          <cell r="AU664">
            <v>111.8</v>
          </cell>
          <cell r="AV664">
            <v>111.8</v>
          </cell>
          <cell r="AW664">
            <v>111.8</v>
          </cell>
          <cell r="AX664">
            <v>111.8</v>
          </cell>
          <cell r="AY664">
            <v>112.7</v>
          </cell>
          <cell r="AZ664">
            <v>112.1</v>
          </cell>
          <cell r="BA664">
            <v>112.1</v>
          </cell>
          <cell r="BB664">
            <v>116.7</v>
          </cell>
          <cell r="BC664">
            <v>119.1</v>
          </cell>
          <cell r="BD664">
            <v>119.1</v>
          </cell>
          <cell r="BE664">
            <v>119.1</v>
          </cell>
          <cell r="BF664">
            <v>119.1</v>
          </cell>
          <cell r="BG664">
            <v>119.1</v>
          </cell>
          <cell r="BH664">
            <v>119.1</v>
          </cell>
          <cell r="BI664">
            <v>119.1</v>
          </cell>
          <cell r="BJ664">
            <v>119.6</v>
          </cell>
          <cell r="BK664">
            <v>121.1</v>
          </cell>
          <cell r="BL664">
            <v>121.1</v>
          </cell>
          <cell r="BM664">
            <v>121.4</v>
          </cell>
          <cell r="BN664">
            <v>122.4</v>
          </cell>
          <cell r="BO664">
            <v>134.9</v>
          </cell>
          <cell r="BP664">
            <v>135.80000000000001</v>
          </cell>
          <cell r="BQ664">
            <v>134.9</v>
          </cell>
          <cell r="BR664">
            <v>134.9</v>
          </cell>
          <cell r="BS664">
            <v>134.9</v>
          </cell>
          <cell r="BT664">
            <v>134.9</v>
          </cell>
          <cell r="BU664">
            <v>134.9</v>
          </cell>
          <cell r="BV664">
            <v>134.9</v>
          </cell>
          <cell r="BW664">
            <v>134.9</v>
          </cell>
          <cell r="BX664">
            <v>134.9</v>
          </cell>
          <cell r="BY664">
            <v>134.9</v>
          </cell>
          <cell r="BZ664">
            <v>134.9</v>
          </cell>
          <cell r="CA664">
            <v>134</v>
          </cell>
          <cell r="CB664">
            <v>134</v>
          </cell>
          <cell r="CC664">
            <v>134</v>
          </cell>
          <cell r="CD664">
            <v>134</v>
          </cell>
          <cell r="CE664">
            <v>134</v>
          </cell>
          <cell r="CF664">
            <v>133.69999999999999</v>
          </cell>
          <cell r="CG664">
            <v>134</v>
          </cell>
          <cell r="CH664">
            <v>134</v>
          </cell>
          <cell r="CI664">
            <v>134</v>
          </cell>
          <cell r="CJ664">
            <v>134</v>
          </cell>
          <cell r="CK664">
            <v>134</v>
          </cell>
          <cell r="CL664">
            <v>134.30000000000001</v>
          </cell>
        </row>
        <row r="665">
          <cell r="A665" t="str">
            <v>Fasteners</v>
          </cell>
          <cell r="B665" t="str">
            <v>1311020016</v>
          </cell>
          <cell r="C665">
            <v>5.638E-2</v>
          </cell>
          <cell r="D665">
            <v>101.2</v>
          </cell>
          <cell r="E665">
            <v>101.2</v>
          </cell>
          <cell r="F665">
            <v>101.2</v>
          </cell>
          <cell r="G665">
            <v>102.3</v>
          </cell>
          <cell r="H665">
            <v>102.3</v>
          </cell>
          <cell r="I665">
            <v>102.7</v>
          </cell>
          <cell r="J665">
            <v>102.7</v>
          </cell>
          <cell r="K665">
            <v>102.7</v>
          </cell>
          <cell r="L665">
            <v>102.7</v>
          </cell>
          <cell r="M665">
            <v>102.7</v>
          </cell>
          <cell r="N665">
            <v>102.7</v>
          </cell>
          <cell r="O665">
            <v>102.7</v>
          </cell>
          <cell r="P665">
            <v>102.7</v>
          </cell>
          <cell r="Q665">
            <v>102.7</v>
          </cell>
          <cell r="R665">
            <v>102.7</v>
          </cell>
          <cell r="S665">
            <v>113.8</v>
          </cell>
          <cell r="T665">
            <v>113.8</v>
          </cell>
          <cell r="U665">
            <v>113.8</v>
          </cell>
          <cell r="V665">
            <v>113.8</v>
          </cell>
          <cell r="W665">
            <v>113.8</v>
          </cell>
          <cell r="X665">
            <v>113.8</v>
          </cell>
          <cell r="Y665">
            <v>113.8</v>
          </cell>
          <cell r="Z665">
            <v>113.8</v>
          </cell>
          <cell r="AA665">
            <v>113.8</v>
          </cell>
          <cell r="AB665">
            <v>113.8</v>
          </cell>
          <cell r="AC665">
            <v>113.8</v>
          </cell>
          <cell r="AD665">
            <v>120</v>
          </cell>
          <cell r="AE665">
            <v>119.7</v>
          </cell>
          <cell r="AF665">
            <v>119.7</v>
          </cell>
          <cell r="AG665">
            <v>119.7</v>
          </cell>
          <cell r="AH665">
            <v>119.7</v>
          </cell>
          <cell r="AI665">
            <v>119.7</v>
          </cell>
          <cell r="AJ665">
            <v>119.7</v>
          </cell>
          <cell r="AK665">
            <v>119.7</v>
          </cell>
          <cell r="AL665">
            <v>119.7</v>
          </cell>
          <cell r="AM665">
            <v>119.7</v>
          </cell>
          <cell r="AN665">
            <v>119.7</v>
          </cell>
          <cell r="AO665">
            <v>119.7</v>
          </cell>
          <cell r="AP665">
            <v>119.7</v>
          </cell>
          <cell r="AQ665">
            <v>119.7</v>
          </cell>
          <cell r="AR665">
            <v>129.30000000000001</v>
          </cell>
          <cell r="AS665">
            <v>129.30000000000001</v>
          </cell>
          <cell r="AT665">
            <v>128.6</v>
          </cell>
          <cell r="AU665">
            <v>128.6</v>
          </cell>
          <cell r="AV665">
            <v>128.6</v>
          </cell>
          <cell r="AW665">
            <v>128.6</v>
          </cell>
          <cell r="AX665">
            <v>128.6</v>
          </cell>
          <cell r="AY665">
            <v>127.8</v>
          </cell>
          <cell r="AZ665">
            <v>128.19999999999999</v>
          </cell>
          <cell r="BA665">
            <v>129.5</v>
          </cell>
          <cell r="BB665">
            <v>129.19999999999999</v>
          </cell>
          <cell r="BC665">
            <v>129.19999999999999</v>
          </cell>
          <cell r="BD665">
            <v>129.19999999999999</v>
          </cell>
          <cell r="BE665">
            <v>128.19999999999999</v>
          </cell>
          <cell r="BF665">
            <v>128.19999999999999</v>
          </cell>
          <cell r="BG665">
            <v>128.19999999999999</v>
          </cell>
          <cell r="BH665">
            <v>128.19999999999999</v>
          </cell>
          <cell r="BI665">
            <v>129.1</v>
          </cell>
          <cell r="BJ665">
            <v>129.69999999999999</v>
          </cell>
          <cell r="BK665">
            <v>129.69999999999999</v>
          </cell>
          <cell r="BL665">
            <v>129.6</v>
          </cell>
          <cell r="BM665">
            <v>126.8</v>
          </cell>
          <cell r="BN665">
            <v>129.1</v>
          </cell>
          <cell r="BO665">
            <v>128.5</v>
          </cell>
          <cell r="BP665">
            <v>129.4</v>
          </cell>
          <cell r="BQ665">
            <v>129.4</v>
          </cell>
          <cell r="BR665">
            <v>130.19999999999999</v>
          </cell>
          <cell r="BS665">
            <v>130.19999999999999</v>
          </cell>
          <cell r="BT665">
            <v>130.19999999999999</v>
          </cell>
          <cell r="BU665">
            <v>130.19999999999999</v>
          </cell>
          <cell r="BV665">
            <v>130.19999999999999</v>
          </cell>
          <cell r="BW665">
            <v>130.30000000000001</v>
          </cell>
          <cell r="BX665">
            <v>131.1</v>
          </cell>
          <cell r="BY665">
            <v>131.1</v>
          </cell>
          <cell r="BZ665">
            <v>131.4</v>
          </cell>
          <cell r="CA665">
            <v>131.4</v>
          </cell>
          <cell r="CB665">
            <v>131.4</v>
          </cell>
          <cell r="CC665">
            <v>132.4</v>
          </cell>
          <cell r="CD665">
            <v>133</v>
          </cell>
          <cell r="CE665">
            <v>138.5</v>
          </cell>
          <cell r="CF665">
            <v>138.5</v>
          </cell>
          <cell r="CG665">
            <v>138.5</v>
          </cell>
          <cell r="CH665">
            <v>138.5</v>
          </cell>
          <cell r="CI665">
            <v>138.5</v>
          </cell>
          <cell r="CJ665">
            <v>138.5</v>
          </cell>
          <cell r="CK665">
            <v>138.5</v>
          </cell>
          <cell r="CL665">
            <v>137.30000000000001</v>
          </cell>
        </row>
        <row r="666">
          <cell r="A666" t="str">
            <v>Ball/Roller Bearing</v>
          </cell>
          <cell r="B666" t="str">
            <v>1311020017</v>
          </cell>
          <cell r="C666">
            <v>0.17774000000000001</v>
          </cell>
          <cell r="D666">
            <v>100.8</v>
          </cell>
          <cell r="E666">
            <v>99.6</v>
          </cell>
          <cell r="F666">
            <v>100.4</v>
          </cell>
          <cell r="G666">
            <v>106.6</v>
          </cell>
          <cell r="H666">
            <v>107.3</v>
          </cell>
          <cell r="I666">
            <v>106.2</v>
          </cell>
          <cell r="J666">
            <v>107.3</v>
          </cell>
          <cell r="K666">
            <v>107.3</v>
          </cell>
          <cell r="L666">
            <v>107.8</v>
          </cell>
          <cell r="M666">
            <v>108.2</v>
          </cell>
          <cell r="N666">
            <v>108.2</v>
          </cell>
          <cell r="O666">
            <v>108.1</v>
          </cell>
          <cell r="P666">
            <v>108.8</v>
          </cell>
          <cell r="Q666">
            <v>108</v>
          </cell>
          <cell r="R666">
            <v>107.4</v>
          </cell>
          <cell r="S666">
            <v>106.7</v>
          </cell>
          <cell r="T666">
            <v>109.8</v>
          </cell>
          <cell r="U666">
            <v>110.1</v>
          </cell>
          <cell r="V666">
            <v>111.7</v>
          </cell>
          <cell r="W666">
            <v>111.1</v>
          </cell>
          <cell r="X666">
            <v>113.2</v>
          </cell>
          <cell r="Y666">
            <v>114.1</v>
          </cell>
          <cell r="Z666">
            <v>113.8</v>
          </cell>
          <cell r="AA666">
            <v>112.4</v>
          </cell>
          <cell r="AB666">
            <v>113.7</v>
          </cell>
          <cell r="AC666">
            <v>113.4</v>
          </cell>
          <cell r="AD666">
            <v>114.2</v>
          </cell>
          <cell r="AE666">
            <v>115.5</v>
          </cell>
          <cell r="AF666">
            <v>118</v>
          </cell>
          <cell r="AG666">
            <v>117.9</v>
          </cell>
          <cell r="AH666">
            <v>117.9</v>
          </cell>
          <cell r="AI666">
            <v>118.7</v>
          </cell>
          <cell r="AJ666">
            <v>119.6</v>
          </cell>
          <cell r="AK666">
            <v>120</v>
          </cell>
          <cell r="AL666">
            <v>120.2</v>
          </cell>
          <cell r="AM666">
            <v>120.6</v>
          </cell>
          <cell r="AN666">
            <v>120.6</v>
          </cell>
          <cell r="AO666">
            <v>119.2</v>
          </cell>
          <cell r="AP666">
            <v>127.7</v>
          </cell>
          <cell r="AQ666">
            <v>128.1</v>
          </cell>
          <cell r="AR666">
            <v>129.30000000000001</v>
          </cell>
          <cell r="AS666">
            <v>130.30000000000001</v>
          </cell>
          <cell r="AT666">
            <v>130.30000000000001</v>
          </cell>
          <cell r="AU666">
            <v>130.30000000000001</v>
          </cell>
          <cell r="AV666">
            <v>130.30000000000001</v>
          </cell>
          <cell r="AW666">
            <v>130.30000000000001</v>
          </cell>
          <cell r="AX666">
            <v>130.30000000000001</v>
          </cell>
          <cell r="AY666">
            <v>129.4</v>
          </cell>
          <cell r="AZ666">
            <v>142.4</v>
          </cell>
          <cell r="BA666">
            <v>140.19999999999999</v>
          </cell>
          <cell r="BB666">
            <v>142.5</v>
          </cell>
          <cell r="BC666">
            <v>139</v>
          </cell>
          <cell r="BD666">
            <v>138</v>
          </cell>
          <cell r="BE666">
            <v>138.80000000000001</v>
          </cell>
          <cell r="BF666">
            <v>140.4</v>
          </cell>
          <cell r="BG666">
            <v>139.80000000000001</v>
          </cell>
          <cell r="BH666">
            <v>142.69999999999999</v>
          </cell>
          <cell r="BI666">
            <v>142.5</v>
          </cell>
          <cell r="BJ666">
            <v>140.5</v>
          </cell>
          <cell r="BK666">
            <v>142</v>
          </cell>
          <cell r="BL666">
            <v>134.5</v>
          </cell>
          <cell r="BM666">
            <v>132.4</v>
          </cell>
          <cell r="BN666">
            <v>134.69999999999999</v>
          </cell>
          <cell r="BO666">
            <v>146.80000000000001</v>
          </cell>
          <cell r="BP666">
            <v>140.1</v>
          </cell>
          <cell r="BQ666">
            <v>140.19999999999999</v>
          </cell>
          <cell r="BR666">
            <v>143.69999999999999</v>
          </cell>
          <cell r="BS666">
            <v>141.6</v>
          </cell>
          <cell r="BT666">
            <v>140.9</v>
          </cell>
          <cell r="BU666">
            <v>141.4</v>
          </cell>
          <cell r="BV666">
            <v>141.19999999999999</v>
          </cell>
          <cell r="BW666">
            <v>142.4</v>
          </cell>
          <cell r="BX666">
            <v>142.80000000000001</v>
          </cell>
          <cell r="BY666">
            <v>143.30000000000001</v>
          </cell>
          <cell r="BZ666">
            <v>142.9</v>
          </cell>
          <cell r="CA666">
            <v>142.19999999999999</v>
          </cell>
          <cell r="CB666">
            <v>147.19999999999999</v>
          </cell>
          <cell r="CC666">
            <v>148</v>
          </cell>
          <cell r="CD666">
            <v>144.6</v>
          </cell>
          <cell r="CE666">
            <v>148.5</v>
          </cell>
          <cell r="CF666">
            <v>146</v>
          </cell>
          <cell r="CG666">
            <v>145.69999999999999</v>
          </cell>
          <cell r="CH666">
            <v>146.69999999999999</v>
          </cell>
          <cell r="CI666">
            <v>146.69999999999999</v>
          </cell>
          <cell r="CJ666">
            <v>146.69999999999999</v>
          </cell>
          <cell r="CK666">
            <v>150.5</v>
          </cell>
          <cell r="CL666">
            <v>150.6</v>
          </cell>
        </row>
        <row r="667">
          <cell r="A667" t="str">
            <v>Pump &amp; Assembly</v>
          </cell>
          <cell r="B667" t="str">
            <v>1311020018</v>
          </cell>
          <cell r="C667">
            <v>0.10241</v>
          </cell>
          <cell r="D667">
            <v>100.5</v>
          </cell>
          <cell r="E667">
            <v>100.5</v>
          </cell>
          <cell r="F667">
            <v>100.5</v>
          </cell>
          <cell r="G667">
            <v>101.3</v>
          </cell>
          <cell r="H667">
            <v>102.1</v>
          </cell>
          <cell r="I667">
            <v>102.1</v>
          </cell>
          <cell r="J667">
            <v>102.1</v>
          </cell>
          <cell r="K667">
            <v>102.3</v>
          </cell>
          <cell r="L667">
            <v>102.3</v>
          </cell>
          <cell r="M667">
            <v>102.3</v>
          </cell>
          <cell r="N667">
            <v>102.3</v>
          </cell>
          <cell r="O667">
            <v>102.4</v>
          </cell>
          <cell r="P667">
            <v>103.9</v>
          </cell>
          <cell r="Q667">
            <v>103.9</v>
          </cell>
          <cell r="R667">
            <v>103.9</v>
          </cell>
          <cell r="S667">
            <v>103.8</v>
          </cell>
          <cell r="T667">
            <v>105.3</v>
          </cell>
          <cell r="U667">
            <v>105.9</v>
          </cell>
          <cell r="V667">
            <v>106.1</v>
          </cell>
          <cell r="W667">
            <v>105.8</v>
          </cell>
          <cell r="X667">
            <v>105.8</v>
          </cell>
          <cell r="Y667">
            <v>105.8</v>
          </cell>
          <cell r="Z667">
            <v>105.8</v>
          </cell>
          <cell r="AA667">
            <v>105.9</v>
          </cell>
          <cell r="AB667">
            <v>107.6</v>
          </cell>
          <cell r="AC667">
            <v>107.6</v>
          </cell>
          <cell r="AD667">
            <v>107.6</v>
          </cell>
          <cell r="AE667">
            <v>110.3</v>
          </cell>
          <cell r="AF667">
            <v>110.3</v>
          </cell>
          <cell r="AG667">
            <v>110</v>
          </cell>
          <cell r="AH667">
            <v>110</v>
          </cell>
          <cell r="AI667">
            <v>111.4</v>
          </cell>
          <cell r="AJ667">
            <v>111.8</v>
          </cell>
          <cell r="AK667">
            <v>111.8</v>
          </cell>
          <cell r="AL667">
            <v>112.6</v>
          </cell>
          <cell r="AM667">
            <v>113.2</v>
          </cell>
          <cell r="AN667">
            <v>115.5</v>
          </cell>
          <cell r="AO667">
            <v>117</v>
          </cell>
          <cell r="AP667">
            <v>117.1</v>
          </cell>
          <cell r="AQ667">
            <v>119.7</v>
          </cell>
          <cell r="AR667">
            <v>120.8</v>
          </cell>
          <cell r="AS667">
            <v>122.4</v>
          </cell>
          <cell r="AT667">
            <v>122.5</v>
          </cell>
          <cell r="AU667">
            <v>122.5</v>
          </cell>
          <cell r="AV667">
            <v>122.5</v>
          </cell>
          <cell r="AW667">
            <v>122.5</v>
          </cell>
          <cell r="AX667">
            <v>122.4</v>
          </cell>
          <cell r="AY667">
            <v>122.9</v>
          </cell>
          <cell r="AZ667">
            <v>127.1</v>
          </cell>
          <cell r="BA667">
            <v>127.1</v>
          </cell>
          <cell r="BB667">
            <v>127.1</v>
          </cell>
          <cell r="BC667">
            <v>127.1</v>
          </cell>
          <cell r="BD667">
            <v>126.6</v>
          </cell>
          <cell r="BE667">
            <v>126.7</v>
          </cell>
          <cell r="BF667">
            <v>126.7</v>
          </cell>
          <cell r="BG667">
            <v>126.7</v>
          </cell>
          <cell r="BH667">
            <v>126.9</v>
          </cell>
          <cell r="BI667">
            <v>127.9</v>
          </cell>
          <cell r="BJ667">
            <v>128.9</v>
          </cell>
          <cell r="BK667">
            <v>129.1</v>
          </cell>
          <cell r="BL667">
            <v>129.5</v>
          </cell>
          <cell r="BM667">
            <v>132.1</v>
          </cell>
          <cell r="BN667">
            <v>138.30000000000001</v>
          </cell>
          <cell r="BO667">
            <v>138.30000000000001</v>
          </cell>
          <cell r="BP667">
            <v>138.1</v>
          </cell>
          <cell r="BQ667">
            <v>137.5</v>
          </cell>
          <cell r="BR667">
            <v>137.19999999999999</v>
          </cell>
          <cell r="BS667">
            <v>137.5</v>
          </cell>
          <cell r="BT667">
            <v>137.5</v>
          </cell>
          <cell r="BU667">
            <v>137.5</v>
          </cell>
          <cell r="BV667">
            <v>137.5</v>
          </cell>
          <cell r="BW667">
            <v>138.19999999999999</v>
          </cell>
          <cell r="BX667">
            <v>138.5</v>
          </cell>
          <cell r="BY667">
            <v>138.9</v>
          </cell>
          <cell r="BZ667">
            <v>138.9</v>
          </cell>
          <cell r="CA667">
            <v>137.5</v>
          </cell>
          <cell r="CB667">
            <v>135.1</v>
          </cell>
          <cell r="CC667">
            <v>132.69999999999999</v>
          </cell>
          <cell r="CD667">
            <v>136.80000000000001</v>
          </cell>
          <cell r="CE667">
            <v>137.1</v>
          </cell>
          <cell r="CF667">
            <v>137.1</v>
          </cell>
          <cell r="CG667">
            <v>137.30000000000001</v>
          </cell>
          <cell r="CH667">
            <v>137.6</v>
          </cell>
          <cell r="CI667">
            <v>137.6</v>
          </cell>
          <cell r="CJ667">
            <v>139</v>
          </cell>
          <cell r="CK667">
            <v>139.5</v>
          </cell>
          <cell r="CL667">
            <v>140</v>
          </cell>
        </row>
        <row r="668">
          <cell r="A668" t="str">
            <v>Drive Equipment</v>
          </cell>
          <cell r="B668" t="str">
            <v>1311020019</v>
          </cell>
          <cell r="C668">
            <v>6.4900000000000001E-3</v>
          </cell>
          <cell r="D668">
            <v>101.2</v>
          </cell>
          <cell r="E668">
            <v>101.2</v>
          </cell>
          <cell r="F668">
            <v>101.2</v>
          </cell>
          <cell r="G668">
            <v>99.2</v>
          </cell>
          <cell r="H668">
            <v>99.2</v>
          </cell>
          <cell r="I668">
            <v>99.2</v>
          </cell>
          <cell r="J668">
            <v>99.2</v>
          </cell>
          <cell r="K668">
            <v>99.2</v>
          </cell>
          <cell r="L668">
            <v>99.2</v>
          </cell>
          <cell r="M668">
            <v>99.2</v>
          </cell>
          <cell r="N668">
            <v>99.2</v>
          </cell>
          <cell r="O668">
            <v>99.2</v>
          </cell>
          <cell r="P668">
            <v>103.1</v>
          </cell>
          <cell r="Q668">
            <v>103.1</v>
          </cell>
          <cell r="R668">
            <v>103.1</v>
          </cell>
          <cell r="S668">
            <v>103.3</v>
          </cell>
          <cell r="T668">
            <v>103.3</v>
          </cell>
          <cell r="U668">
            <v>103.3</v>
          </cell>
          <cell r="V668">
            <v>103.4</v>
          </cell>
          <cell r="W668">
            <v>103.5</v>
          </cell>
          <cell r="X668">
            <v>103.5</v>
          </cell>
          <cell r="Y668">
            <v>103.5</v>
          </cell>
          <cell r="Z668">
            <v>103.5</v>
          </cell>
          <cell r="AA668">
            <v>103.5</v>
          </cell>
          <cell r="AB668">
            <v>103.5</v>
          </cell>
          <cell r="AC668">
            <v>103.5</v>
          </cell>
          <cell r="AD668">
            <v>103.5</v>
          </cell>
          <cell r="AE668">
            <v>108.9</v>
          </cell>
          <cell r="AF668">
            <v>108.9</v>
          </cell>
          <cell r="AG668">
            <v>108.9</v>
          </cell>
          <cell r="AH668">
            <v>108.9</v>
          </cell>
          <cell r="AI668">
            <v>108.9</v>
          </cell>
          <cell r="AJ668">
            <v>108.9</v>
          </cell>
          <cell r="AK668">
            <v>108.9</v>
          </cell>
          <cell r="AL668">
            <v>108.9</v>
          </cell>
          <cell r="AM668">
            <v>108.9</v>
          </cell>
          <cell r="AN668">
            <v>108.9</v>
          </cell>
          <cell r="AO668">
            <v>108.9</v>
          </cell>
          <cell r="AP668">
            <v>110.6</v>
          </cell>
          <cell r="AQ668">
            <v>110.6</v>
          </cell>
          <cell r="AR668">
            <v>110.6</v>
          </cell>
          <cell r="AS668">
            <v>110.6</v>
          </cell>
          <cell r="AT668">
            <v>110.6</v>
          </cell>
          <cell r="AU668">
            <v>110.6</v>
          </cell>
          <cell r="AV668">
            <v>110.6</v>
          </cell>
          <cell r="AW668">
            <v>110.6</v>
          </cell>
          <cell r="AX668">
            <v>110.6</v>
          </cell>
          <cell r="AY668">
            <v>110.6</v>
          </cell>
          <cell r="AZ668">
            <v>110.6</v>
          </cell>
          <cell r="BA668">
            <v>110.6</v>
          </cell>
          <cell r="BB668">
            <v>110.6</v>
          </cell>
          <cell r="BC668">
            <v>110.6</v>
          </cell>
          <cell r="BD668">
            <v>110.6</v>
          </cell>
          <cell r="BE668">
            <v>110.6</v>
          </cell>
          <cell r="BF668">
            <v>110.6</v>
          </cell>
          <cell r="BG668">
            <v>110.9</v>
          </cell>
          <cell r="BH668">
            <v>112.3</v>
          </cell>
          <cell r="BI668">
            <v>113.1</v>
          </cell>
          <cell r="BJ668">
            <v>113.1</v>
          </cell>
          <cell r="BK668">
            <v>113.1</v>
          </cell>
          <cell r="BL668">
            <v>113.1</v>
          </cell>
          <cell r="BM668">
            <v>113.1</v>
          </cell>
          <cell r="BN668">
            <v>113.1</v>
          </cell>
          <cell r="BO668">
            <v>113.1</v>
          </cell>
          <cell r="BP668">
            <v>113.1</v>
          </cell>
          <cell r="BQ668">
            <v>113.1</v>
          </cell>
          <cell r="BR668">
            <v>115.9</v>
          </cell>
          <cell r="BS668">
            <v>117.8</v>
          </cell>
          <cell r="BT668">
            <v>117.8</v>
          </cell>
          <cell r="BU668">
            <v>117.8</v>
          </cell>
          <cell r="BV668">
            <v>117.8</v>
          </cell>
          <cell r="BW668">
            <v>117.8</v>
          </cell>
          <cell r="BX668">
            <v>117.8</v>
          </cell>
          <cell r="BY668">
            <v>121.2</v>
          </cell>
          <cell r="BZ668">
            <v>121.2</v>
          </cell>
          <cell r="CA668">
            <v>123.8</v>
          </cell>
          <cell r="CB668">
            <v>123.8</v>
          </cell>
          <cell r="CC668">
            <v>123.8</v>
          </cell>
          <cell r="CD668">
            <v>123.8</v>
          </cell>
          <cell r="CE668">
            <v>123.8</v>
          </cell>
          <cell r="CF668">
            <v>123.8</v>
          </cell>
          <cell r="CG668">
            <v>125.7</v>
          </cell>
          <cell r="CH668">
            <v>125.7</v>
          </cell>
          <cell r="CI668">
            <v>125.7</v>
          </cell>
          <cell r="CJ668">
            <v>125.7</v>
          </cell>
          <cell r="CK668">
            <v>125.7</v>
          </cell>
          <cell r="CL668">
            <v>125.9</v>
          </cell>
        </row>
        <row r="669">
          <cell r="A669" t="str">
            <v>Heat Exchanger</v>
          </cell>
          <cell r="B669" t="str">
            <v>1311020020</v>
          </cell>
          <cell r="C669">
            <v>8.097E-2</v>
          </cell>
          <cell r="D669">
            <v>104.1</v>
          </cell>
          <cell r="E669">
            <v>98</v>
          </cell>
          <cell r="F669">
            <v>98</v>
          </cell>
          <cell r="G669">
            <v>104.4</v>
          </cell>
          <cell r="H669">
            <v>104.4</v>
          </cell>
          <cell r="I669">
            <v>104.4</v>
          </cell>
          <cell r="J669">
            <v>104.4</v>
          </cell>
          <cell r="K669">
            <v>110.1</v>
          </cell>
          <cell r="L669">
            <v>110.1</v>
          </cell>
          <cell r="M669">
            <v>101.3</v>
          </cell>
          <cell r="N669">
            <v>105.6</v>
          </cell>
          <cell r="O669">
            <v>105.6</v>
          </cell>
          <cell r="P669">
            <v>105.6</v>
          </cell>
          <cell r="Q669">
            <v>105.6</v>
          </cell>
          <cell r="R669">
            <v>105.6</v>
          </cell>
          <cell r="S669">
            <v>118.2</v>
          </cell>
          <cell r="T669">
            <v>118.2</v>
          </cell>
          <cell r="U669">
            <v>118.2</v>
          </cell>
          <cell r="V669">
            <v>118.2</v>
          </cell>
          <cell r="W669">
            <v>117.3</v>
          </cell>
          <cell r="X669">
            <v>117.3</v>
          </cell>
          <cell r="Y669">
            <v>117.7</v>
          </cell>
          <cell r="Z669">
            <v>117.7</v>
          </cell>
          <cell r="AA669">
            <v>117.7</v>
          </cell>
          <cell r="AB669">
            <v>118.6</v>
          </cell>
          <cell r="AC669">
            <v>118.6</v>
          </cell>
          <cell r="AD669">
            <v>117.3</v>
          </cell>
          <cell r="AE669">
            <v>135.5</v>
          </cell>
          <cell r="AF669">
            <v>135.5</v>
          </cell>
          <cell r="AG669">
            <v>135.5</v>
          </cell>
          <cell r="AH669">
            <v>135.5</v>
          </cell>
          <cell r="AI669">
            <v>131.69999999999999</v>
          </cell>
          <cell r="AJ669">
            <v>131.69999999999999</v>
          </cell>
          <cell r="AK669">
            <v>131.69999999999999</v>
          </cell>
          <cell r="AL669">
            <v>134.69999999999999</v>
          </cell>
          <cell r="AM669">
            <v>131.1</v>
          </cell>
          <cell r="AN669">
            <v>131.1</v>
          </cell>
          <cell r="AO669">
            <v>131.1</v>
          </cell>
          <cell r="AP669">
            <v>131.1</v>
          </cell>
          <cell r="AQ669">
            <v>132.80000000000001</v>
          </cell>
          <cell r="AR669">
            <v>132.80000000000001</v>
          </cell>
          <cell r="AS669">
            <v>132.80000000000001</v>
          </cell>
          <cell r="AT669">
            <v>132.80000000000001</v>
          </cell>
          <cell r="AU669">
            <v>132.80000000000001</v>
          </cell>
          <cell r="AV669">
            <v>132.80000000000001</v>
          </cell>
          <cell r="AW669">
            <v>132.80000000000001</v>
          </cell>
          <cell r="AX669">
            <v>132.80000000000001</v>
          </cell>
          <cell r="AY669">
            <v>135.9</v>
          </cell>
          <cell r="AZ669">
            <v>137</v>
          </cell>
          <cell r="BA669">
            <v>136.4</v>
          </cell>
          <cell r="BB669">
            <v>134.5</v>
          </cell>
          <cell r="BC669">
            <v>134</v>
          </cell>
          <cell r="BD669">
            <v>134</v>
          </cell>
          <cell r="BE669">
            <v>134</v>
          </cell>
          <cell r="BF669">
            <v>134</v>
          </cell>
          <cell r="BG669">
            <v>134</v>
          </cell>
          <cell r="BH669">
            <v>134</v>
          </cell>
          <cell r="BI669">
            <v>134</v>
          </cell>
          <cell r="BJ669">
            <v>134</v>
          </cell>
          <cell r="BK669">
            <v>134</v>
          </cell>
          <cell r="BL669">
            <v>134</v>
          </cell>
          <cell r="BM669">
            <v>133.69999999999999</v>
          </cell>
          <cell r="BN669">
            <v>132.9</v>
          </cell>
          <cell r="BO669">
            <v>132.9</v>
          </cell>
          <cell r="BP669">
            <v>132.9</v>
          </cell>
          <cell r="BQ669">
            <v>132.9</v>
          </cell>
          <cell r="BR669">
            <v>132.9</v>
          </cell>
          <cell r="BS669">
            <v>132.9</v>
          </cell>
          <cell r="BT669">
            <v>132.9</v>
          </cell>
          <cell r="BU669">
            <v>132.9</v>
          </cell>
          <cell r="BV669">
            <v>132.9</v>
          </cell>
          <cell r="BW669">
            <v>136.5</v>
          </cell>
          <cell r="BX669">
            <v>136.1</v>
          </cell>
          <cell r="BY669">
            <v>137.6</v>
          </cell>
          <cell r="BZ669">
            <v>137.6</v>
          </cell>
          <cell r="CA669">
            <v>137.6</v>
          </cell>
          <cell r="CB669">
            <v>137.6</v>
          </cell>
          <cell r="CC669">
            <v>137.6</v>
          </cell>
          <cell r="CD669">
            <v>137.6</v>
          </cell>
          <cell r="CE669">
            <v>137.6</v>
          </cell>
          <cell r="CF669">
            <v>137.6</v>
          </cell>
          <cell r="CG669">
            <v>137.6</v>
          </cell>
          <cell r="CH669">
            <v>137.6</v>
          </cell>
          <cell r="CI669">
            <v>137.6</v>
          </cell>
          <cell r="CJ669">
            <v>140.4</v>
          </cell>
          <cell r="CK669">
            <v>143.19999999999999</v>
          </cell>
          <cell r="CL669">
            <v>143.19999999999999</v>
          </cell>
        </row>
        <row r="670">
          <cell r="A670" t="str">
            <v>Hydraulic Equipment</v>
          </cell>
          <cell r="B670" t="str">
            <v>1311020021</v>
          </cell>
          <cell r="C670">
            <v>4.5039999999999997E-2</v>
          </cell>
          <cell r="D670">
            <v>100.3</v>
          </cell>
          <cell r="E670">
            <v>100.3</v>
          </cell>
          <cell r="F670">
            <v>100.3</v>
          </cell>
          <cell r="G670">
            <v>107.7</v>
          </cell>
          <cell r="H670">
            <v>107.7</v>
          </cell>
          <cell r="I670">
            <v>107.7</v>
          </cell>
          <cell r="J670">
            <v>107.7</v>
          </cell>
          <cell r="K670">
            <v>107.7</v>
          </cell>
          <cell r="L670">
            <v>107.7</v>
          </cell>
          <cell r="M670">
            <v>107.7</v>
          </cell>
          <cell r="N670">
            <v>107.7</v>
          </cell>
          <cell r="O670">
            <v>107.7</v>
          </cell>
          <cell r="P670">
            <v>107.7</v>
          </cell>
          <cell r="Q670">
            <v>107.7</v>
          </cell>
          <cell r="R670">
            <v>107.7</v>
          </cell>
          <cell r="S670">
            <v>116.4</v>
          </cell>
          <cell r="T670">
            <v>116.4</v>
          </cell>
          <cell r="U670">
            <v>116.4</v>
          </cell>
          <cell r="V670">
            <v>116.4</v>
          </cell>
          <cell r="W670">
            <v>116.4</v>
          </cell>
          <cell r="X670">
            <v>116.4</v>
          </cell>
          <cell r="Y670">
            <v>116.4</v>
          </cell>
          <cell r="Z670">
            <v>116.4</v>
          </cell>
          <cell r="AA670">
            <v>116.4</v>
          </cell>
          <cell r="AB670">
            <v>116.6</v>
          </cell>
          <cell r="AC670">
            <v>116.6</v>
          </cell>
          <cell r="AD670">
            <v>116.6</v>
          </cell>
          <cell r="AE670">
            <v>126.9</v>
          </cell>
          <cell r="AF670">
            <v>126.9</v>
          </cell>
          <cell r="AG670">
            <v>126.9</v>
          </cell>
          <cell r="AH670">
            <v>126.9</v>
          </cell>
          <cell r="AI670">
            <v>126.9</v>
          </cell>
          <cell r="AJ670">
            <v>126.9</v>
          </cell>
          <cell r="AK670">
            <v>126.9</v>
          </cell>
          <cell r="AL670">
            <v>126.9</v>
          </cell>
          <cell r="AM670">
            <v>126.9</v>
          </cell>
          <cell r="AN670">
            <v>127.5</v>
          </cell>
          <cell r="AO670">
            <v>127.5</v>
          </cell>
          <cell r="AP670">
            <v>127</v>
          </cell>
          <cell r="AQ670">
            <v>128.69999999999999</v>
          </cell>
          <cell r="AR670">
            <v>130.5</v>
          </cell>
          <cell r="AS670">
            <v>130.5</v>
          </cell>
          <cell r="AT670">
            <v>130.5</v>
          </cell>
          <cell r="AU670">
            <v>130.5</v>
          </cell>
          <cell r="AV670">
            <v>130.4</v>
          </cell>
          <cell r="AW670">
            <v>130.1</v>
          </cell>
          <cell r="AX670">
            <v>130.1</v>
          </cell>
          <cell r="AY670">
            <v>129.69999999999999</v>
          </cell>
          <cell r="AZ670">
            <v>128.69999999999999</v>
          </cell>
          <cell r="BA670">
            <v>128.30000000000001</v>
          </cell>
          <cell r="BB670">
            <v>128.19999999999999</v>
          </cell>
          <cell r="BC670">
            <v>132.9</v>
          </cell>
          <cell r="BD670">
            <v>132.9</v>
          </cell>
          <cell r="BE670">
            <v>132.9</v>
          </cell>
          <cell r="BF670">
            <v>132.9</v>
          </cell>
          <cell r="BG670">
            <v>135.4</v>
          </cell>
          <cell r="BH670">
            <v>133</v>
          </cell>
          <cell r="BI670">
            <v>133</v>
          </cell>
          <cell r="BJ670">
            <v>125.6</v>
          </cell>
          <cell r="BK670">
            <v>124.6</v>
          </cell>
          <cell r="BL670">
            <v>127</v>
          </cell>
          <cell r="BM670">
            <v>127</v>
          </cell>
          <cell r="BN670">
            <v>128.4</v>
          </cell>
          <cell r="BO670">
            <v>123.8</v>
          </cell>
          <cell r="BP670">
            <v>121.5</v>
          </cell>
          <cell r="BQ670">
            <v>129.6</v>
          </cell>
          <cell r="BR670">
            <v>129.6</v>
          </cell>
          <cell r="BS670">
            <v>129.6</v>
          </cell>
          <cell r="BT670">
            <v>129.6</v>
          </cell>
          <cell r="BU670">
            <v>129.6</v>
          </cell>
          <cell r="BV670">
            <v>129.6</v>
          </cell>
          <cell r="BW670">
            <v>129.6</v>
          </cell>
          <cell r="BX670">
            <v>130.19999999999999</v>
          </cell>
          <cell r="BY670">
            <v>130.80000000000001</v>
          </cell>
          <cell r="BZ670">
            <v>129.4</v>
          </cell>
          <cell r="CA670">
            <v>127.3</v>
          </cell>
          <cell r="CB670">
            <v>125.9</v>
          </cell>
          <cell r="CC670">
            <v>125.2</v>
          </cell>
          <cell r="CD670">
            <v>125.3</v>
          </cell>
          <cell r="CE670">
            <v>125.4</v>
          </cell>
          <cell r="CF670">
            <v>125.8</v>
          </cell>
          <cell r="CG670">
            <v>128.5</v>
          </cell>
          <cell r="CH670">
            <v>128.5</v>
          </cell>
          <cell r="CI670">
            <v>128.5</v>
          </cell>
          <cell r="CJ670">
            <v>128.80000000000001</v>
          </cell>
          <cell r="CK670">
            <v>129</v>
          </cell>
          <cell r="CL670">
            <v>129.30000000000001</v>
          </cell>
        </row>
        <row r="671">
          <cell r="A671" t="str">
            <v>Pneumatic  Tools</v>
          </cell>
          <cell r="B671" t="str">
            <v>1311020022</v>
          </cell>
          <cell r="C671">
            <v>7.6299999999999996E-3</v>
          </cell>
          <cell r="D671">
            <v>100</v>
          </cell>
          <cell r="E671">
            <v>100</v>
          </cell>
          <cell r="F671">
            <v>100</v>
          </cell>
          <cell r="G671">
            <v>110.3</v>
          </cell>
          <cell r="H671">
            <v>110.7</v>
          </cell>
          <cell r="I671">
            <v>110.7</v>
          </cell>
          <cell r="J671">
            <v>110.7</v>
          </cell>
          <cell r="K671">
            <v>110.7</v>
          </cell>
          <cell r="L671">
            <v>110.7</v>
          </cell>
          <cell r="M671">
            <v>110.7</v>
          </cell>
          <cell r="N671">
            <v>110.7</v>
          </cell>
          <cell r="O671">
            <v>110.7</v>
          </cell>
          <cell r="P671">
            <v>110.7</v>
          </cell>
          <cell r="Q671">
            <v>110.7</v>
          </cell>
          <cell r="R671">
            <v>111.1</v>
          </cell>
          <cell r="S671">
            <v>111.1</v>
          </cell>
          <cell r="T671">
            <v>111.1</v>
          </cell>
          <cell r="U671">
            <v>111.1</v>
          </cell>
          <cell r="V671">
            <v>111.1</v>
          </cell>
          <cell r="W671">
            <v>111.1</v>
          </cell>
          <cell r="X671">
            <v>111.1</v>
          </cell>
          <cell r="Y671">
            <v>111.1</v>
          </cell>
          <cell r="Z671">
            <v>111.1</v>
          </cell>
          <cell r="AA671">
            <v>111.1</v>
          </cell>
          <cell r="AB671">
            <v>111.1</v>
          </cell>
          <cell r="AC671">
            <v>111.1</v>
          </cell>
          <cell r="AD671">
            <v>111.1</v>
          </cell>
          <cell r="AE671">
            <v>111.7</v>
          </cell>
          <cell r="AF671">
            <v>111.7</v>
          </cell>
          <cell r="AG671">
            <v>111.7</v>
          </cell>
          <cell r="AH671">
            <v>111.7</v>
          </cell>
          <cell r="AI671">
            <v>111.7</v>
          </cell>
          <cell r="AJ671">
            <v>111.7</v>
          </cell>
          <cell r="AK671">
            <v>111.7</v>
          </cell>
          <cell r="AL671">
            <v>111.7</v>
          </cell>
          <cell r="AM671">
            <v>111.7</v>
          </cell>
          <cell r="AN671">
            <v>111.1</v>
          </cell>
          <cell r="AO671">
            <v>111.1</v>
          </cell>
          <cell r="AP671">
            <v>111.6</v>
          </cell>
          <cell r="AQ671">
            <v>111.1</v>
          </cell>
          <cell r="AR671">
            <v>111.1</v>
          </cell>
          <cell r="AS671">
            <v>111.1</v>
          </cell>
          <cell r="AT671">
            <v>111.1</v>
          </cell>
          <cell r="AU671">
            <v>111.1</v>
          </cell>
          <cell r="AV671">
            <v>116.3</v>
          </cell>
          <cell r="AW671">
            <v>116.3</v>
          </cell>
          <cell r="AX671">
            <v>116.3</v>
          </cell>
          <cell r="AY671">
            <v>115.6</v>
          </cell>
          <cell r="AZ671">
            <v>115.4</v>
          </cell>
          <cell r="BA671">
            <v>115.3</v>
          </cell>
          <cell r="BB671">
            <v>115</v>
          </cell>
          <cell r="BC671">
            <v>115</v>
          </cell>
          <cell r="BD671">
            <v>115</v>
          </cell>
          <cell r="BE671">
            <v>115</v>
          </cell>
          <cell r="BF671">
            <v>114.9</v>
          </cell>
          <cell r="BG671">
            <v>115</v>
          </cell>
          <cell r="BH671">
            <v>115</v>
          </cell>
          <cell r="BI671">
            <v>115</v>
          </cell>
          <cell r="BJ671">
            <v>115</v>
          </cell>
          <cell r="BK671">
            <v>115</v>
          </cell>
          <cell r="BL671">
            <v>115</v>
          </cell>
          <cell r="BM671">
            <v>115</v>
          </cell>
          <cell r="BN671">
            <v>115</v>
          </cell>
          <cell r="BO671">
            <v>116.8</v>
          </cell>
          <cell r="BP671">
            <v>116.8</v>
          </cell>
          <cell r="BQ671">
            <v>116.8</v>
          </cell>
          <cell r="BR671">
            <v>116.8</v>
          </cell>
          <cell r="BS671">
            <v>116.8</v>
          </cell>
          <cell r="BT671">
            <v>116.8</v>
          </cell>
          <cell r="BU671">
            <v>116.8</v>
          </cell>
          <cell r="BV671">
            <v>116.8</v>
          </cell>
          <cell r="BW671">
            <v>116.8</v>
          </cell>
          <cell r="BX671">
            <v>122.3</v>
          </cell>
          <cell r="BY671">
            <v>123.9</v>
          </cell>
          <cell r="BZ671">
            <v>124</v>
          </cell>
          <cell r="CA671">
            <v>126</v>
          </cell>
          <cell r="CB671">
            <v>127.3</v>
          </cell>
          <cell r="CC671">
            <v>127.3</v>
          </cell>
          <cell r="CD671">
            <v>127.3</v>
          </cell>
          <cell r="CE671">
            <v>127.3</v>
          </cell>
          <cell r="CF671">
            <v>127.7</v>
          </cell>
          <cell r="CG671">
            <v>128.9</v>
          </cell>
          <cell r="CH671">
            <v>128.9</v>
          </cell>
          <cell r="CI671">
            <v>128.9</v>
          </cell>
          <cell r="CJ671">
            <v>128.9</v>
          </cell>
          <cell r="CK671">
            <v>128.9</v>
          </cell>
          <cell r="CL671">
            <v>129.4</v>
          </cell>
        </row>
        <row r="672">
          <cell r="A672" t="str">
            <v>Industrial  Valves</v>
          </cell>
          <cell r="B672" t="str">
            <v>1311020023</v>
          </cell>
          <cell r="C672">
            <v>0.15604999999999999</v>
          </cell>
          <cell r="D672">
            <v>100.8</v>
          </cell>
          <cell r="E672">
            <v>99.5</v>
          </cell>
          <cell r="F672">
            <v>99</v>
          </cell>
          <cell r="G672">
            <v>100.7</v>
          </cell>
          <cell r="H672">
            <v>101.9</v>
          </cell>
          <cell r="I672">
            <v>101.9</v>
          </cell>
          <cell r="J672">
            <v>103.8</v>
          </cell>
          <cell r="K672">
            <v>104.4</v>
          </cell>
          <cell r="L672">
            <v>104.4</v>
          </cell>
          <cell r="M672">
            <v>104.1</v>
          </cell>
          <cell r="N672">
            <v>103.5</v>
          </cell>
          <cell r="O672">
            <v>104.1</v>
          </cell>
          <cell r="P672">
            <v>104.1</v>
          </cell>
          <cell r="Q672">
            <v>104.6</v>
          </cell>
          <cell r="R672">
            <v>106.5</v>
          </cell>
          <cell r="S672">
            <v>110.9</v>
          </cell>
          <cell r="T672">
            <v>111.7</v>
          </cell>
          <cell r="U672">
            <v>114.2</v>
          </cell>
          <cell r="V672">
            <v>116.7</v>
          </cell>
          <cell r="W672">
            <v>117.2</v>
          </cell>
          <cell r="X672">
            <v>117.2</v>
          </cell>
          <cell r="Y672">
            <v>117.2</v>
          </cell>
          <cell r="Z672">
            <v>117.2</v>
          </cell>
          <cell r="AA672">
            <v>117.2</v>
          </cell>
          <cell r="AB672">
            <v>117.2</v>
          </cell>
          <cell r="AC672">
            <v>117.2</v>
          </cell>
          <cell r="AD672">
            <v>117.8</v>
          </cell>
          <cell r="AE672">
            <v>120.9</v>
          </cell>
          <cell r="AF672">
            <v>119.8</v>
          </cell>
          <cell r="AG672">
            <v>118.6</v>
          </cell>
          <cell r="AH672">
            <v>118.6</v>
          </cell>
          <cell r="AI672">
            <v>118.3</v>
          </cell>
          <cell r="AJ672">
            <v>119</v>
          </cell>
          <cell r="AK672">
            <v>120.6</v>
          </cell>
          <cell r="AL672">
            <v>120.7</v>
          </cell>
          <cell r="AM672">
            <v>124.3</v>
          </cell>
          <cell r="AN672">
            <v>123.3</v>
          </cell>
          <cell r="AO672">
            <v>121.4</v>
          </cell>
          <cell r="AP672">
            <v>123.2</v>
          </cell>
          <cell r="AQ672">
            <v>123.5</v>
          </cell>
          <cell r="AR672">
            <v>126</v>
          </cell>
          <cell r="AS672">
            <v>125.6</v>
          </cell>
          <cell r="AT672">
            <v>125.7</v>
          </cell>
          <cell r="AU672">
            <v>125.5</v>
          </cell>
          <cell r="AV672">
            <v>128.4</v>
          </cell>
          <cell r="AW672">
            <v>128.69999999999999</v>
          </cell>
          <cell r="AX672">
            <v>128.69999999999999</v>
          </cell>
          <cell r="AY672">
            <v>128.9</v>
          </cell>
          <cell r="AZ672">
            <v>128.80000000000001</v>
          </cell>
          <cell r="BA672">
            <v>126.5</v>
          </cell>
          <cell r="BB672">
            <v>126.9</v>
          </cell>
          <cell r="BC672">
            <v>127.3</v>
          </cell>
          <cell r="BD672">
            <v>127.2</v>
          </cell>
          <cell r="BE672">
            <v>126.5</v>
          </cell>
          <cell r="BF672">
            <v>125.5</v>
          </cell>
          <cell r="BG672">
            <v>126.5</v>
          </cell>
          <cell r="BH672">
            <v>127.5</v>
          </cell>
          <cell r="BI672">
            <v>128</v>
          </cell>
          <cell r="BJ672">
            <v>129.6</v>
          </cell>
          <cell r="BK672">
            <v>129.30000000000001</v>
          </cell>
          <cell r="BL672">
            <v>133.9</v>
          </cell>
          <cell r="BM672">
            <v>144.30000000000001</v>
          </cell>
          <cell r="BN672">
            <v>159.6</v>
          </cell>
          <cell r="BO672">
            <v>161.9</v>
          </cell>
          <cell r="BP672">
            <v>164.2</v>
          </cell>
          <cell r="BQ672">
            <v>162.69999999999999</v>
          </cell>
          <cell r="BR672">
            <v>165</v>
          </cell>
          <cell r="BS672">
            <v>162.4</v>
          </cell>
          <cell r="BT672">
            <v>164.9</v>
          </cell>
          <cell r="BU672">
            <v>165.4</v>
          </cell>
          <cell r="BV672">
            <v>165.4</v>
          </cell>
          <cell r="BW672">
            <v>166</v>
          </cell>
          <cell r="BX672">
            <v>166.2</v>
          </cell>
          <cell r="BY672">
            <v>165.6</v>
          </cell>
          <cell r="BZ672">
            <v>165.3</v>
          </cell>
          <cell r="CA672">
            <v>165.7</v>
          </cell>
          <cell r="CB672">
            <v>166.2</v>
          </cell>
          <cell r="CC672">
            <v>166.4</v>
          </cell>
          <cell r="CD672">
            <v>166</v>
          </cell>
          <cell r="CE672">
            <v>166.3</v>
          </cell>
          <cell r="CF672">
            <v>170.8</v>
          </cell>
          <cell r="CG672">
            <v>171.1</v>
          </cell>
          <cell r="CH672">
            <v>171.1</v>
          </cell>
          <cell r="CI672">
            <v>171.8</v>
          </cell>
          <cell r="CJ672">
            <v>172.6</v>
          </cell>
          <cell r="CK672">
            <v>173.1</v>
          </cell>
          <cell r="CL672">
            <v>172.9</v>
          </cell>
        </row>
        <row r="673">
          <cell r="A673" t="str">
            <v>Chemical Plant Equipments</v>
          </cell>
          <cell r="B673" t="str">
            <v>1311020024</v>
          </cell>
          <cell r="C673">
            <v>0.14843999999999999</v>
          </cell>
          <cell r="D673">
            <v>103.8</v>
          </cell>
          <cell r="E673">
            <v>105.3</v>
          </cell>
          <cell r="F673">
            <v>106</v>
          </cell>
          <cell r="G673">
            <v>104.4</v>
          </cell>
          <cell r="H673">
            <v>104.9</v>
          </cell>
          <cell r="I673">
            <v>104.3</v>
          </cell>
          <cell r="J673">
            <v>104.8</v>
          </cell>
          <cell r="K673">
            <v>105.3</v>
          </cell>
          <cell r="L673">
            <v>104.3</v>
          </cell>
          <cell r="M673">
            <v>104.9</v>
          </cell>
          <cell r="N673">
            <v>106.9</v>
          </cell>
          <cell r="O673">
            <v>106.3</v>
          </cell>
          <cell r="P673">
            <v>107.8</v>
          </cell>
          <cell r="Q673">
            <v>109.3</v>
          </cell>
          <cell r="R673">
            <v>106.6</v>
          </cell>
          <cell r="S673">
            <v>108.4</v>
          </cell>
          <cell r="T673">
            <v>109.6</v>
          </cell>
          <cell r="U673">
            <v>110.8</v>
          </cell>
          <cell r="V673">
            <v>111.2</v>
          </cell>
          <cell r="W673">
            <v>109</v>
          </cell>
          <cell r="X673">
            <v>108.5</v>
          </cell>
          <cell r="Y673">
            <v>108.3</v>
          </cell>
          <cell r="Z673">
            <v>108.4</v>
          </cell>
          <cell r="AA673">
            <v>108.4</v>
          </cell>
          <cell r="AB673">
            <v>108.2</v>
          </cell>
          <cell r="AC673">
            <v>108.1</v>
          </cell>
          <cell r="AD673">
            <v>108.8</v>
          </cell>
          <cell r="AE673">
            <v>112.2</v>
          </cell>
          <cell r="AF673">
            <v>111.7</v>
          </cell>
          <cell r="AG673">
            <v>112.4</v>
          </cell>
          <cell r="AH673">
            <v>112</v>
          </cell>
          <cell r="AI673">
            <v>112.4</v>
          </cell>
          <cell r="AJ673">
            <v>115</v>
          </cell>
          <cell r="AK673">
            <v>114.4</v>
          </cell>
          <cell r="AL673">
            <v>111.8</v>
          </cell>
          <cell r="AM673">
            <v>112</v>
          </cell>
          <cell r="AN673">
            <v>112.9</v>
          </cell>
          <cell r="AO673">
            <v>113.3</v>
          </cell>
          <cell r="AP673">
            <v>113.8</v>
          </cell>
          <cell r="AQ673">
            <v>112.9</v>
          </cell>
          <cell r="AR673">
            <v>113.5</v>
          </cell>
          <cell r="AS673">
            <v>113.7</v>
          </cell>
          <cell r="AT673">
            <v>113.7</v>
          </cell>
          <cell r="AU673">
            <v>114.1</v>
          </cell>
          <cell r="AV673">
            <v>114.3</v>
          </cell>
          <cell r="AW673">
            <v>113.3</v>
          </cell>
          <cell r="AX673">
            <v>113.5</v>
          </cell>
          <cell r="AY673">
            <v>113.7</v>
          </cell>
          <cell r="AZ673">
            <v>114.5</v>
          </cell>
          <cell r="BA673">
            <v>114.3</v>
          </cell>
          <cell r="BB673">
            <v>113.2</v>
          </cell>
          <cell r="BC673">
            <v>112.8</v>
          </cell>
          <cell r="BD673">
            <v>112.9</v>
          </cell>
          <cell r="BE673">
            <v>112.8</v>
          </cell>
          <cell r="BF673">
            <v>113.2</v>
          </cell>
          <cell r="BG673">
            <v>113.8</v>
          </cell>
          <cell r="BH673">
            <v>112.6</v>
          </cell>
          <cell r="BI673">
            <v>112.3</v>
          </cell>
          <cell r="BJ673">
            <v>111.1</v>
          </cell>
          <cell r="BK673">
            <v>112.8</v>
          </cell>
          <cell r="BL673">
            <v>112.4</v>
          </cell>
          <cell r="BM673">
            <v>112.4</v>
          </cell>
          <cell r="BN673">
            <v>112.4</v>
          </cell>
          <cell r="BO673">
            <v>112.6</v>
          </cell>
          <cell r="BP673">
            <v>112.6</v>
          </cell>
          <cell r="BQ673">
            <v>112.6</v>
          </cell>
          <cell r="BR673">
            <v>112.6</v>
          </cell>
          <cell r="BS673">
            <v>112.6</v>
          </cell>
          <cell r="BT673">
            <v>112.6</v>
          </cell>
          <cell r="BU673">
            <v>112.6</v>
          </cell>
          <cell r="BV673">
            <v>112.6</v>
          </cell>
          <cell r="BW673">
            <v>113.1</v>
          </cell>
          <cell r="BX673">
            <v>112.9</v>
          </cell>
          <cell r="BY673">
            <v>113.4</v>
          </cell>
          <cell r="BZ673">
            <v>115.9</v>
          </cell>
          <cell r="CA673">
            <v>116</v>
          </cell>
          <cell r="CB673">
            <v>115.8</v>
          </cell>
          <cell r="CC673">
            <v>116</v>
          </cell>
          <cell r="CD673">
            <v>116</v>
          </cell>
          <cell r="CE673">
            <v>116</v>
          </cell>
          <cell r="CF673">
            <v>116.1</v>
          </cell>
          <cell r="CG673">
            <v>116.1</v>
          </cell>
          <cell r="CH673">
            <v>116.1</v>
          </cell>
          <cell r="CI673">
            <v>116.1</v>
          </cell>
          <cell r="CJ673">
            <v>116</v>
          </cell>
          <cell r="CK673">
            <v>116</v>
          </cell>
          <cell r="CL673">
            <v>116.1</v>
          </cell>
        </row>
        <row r="674">
          <cell r="A674" t="str">
            <v>Other Industrial Machinery</v>
          </cell>
          <cell r="B674" t="str">
            <v>1311020025</v>
          </cell>
          <cell r="C674">
            <v>0.26116</v>
          </cell>
          <cell r="D674">
            <v>101.7</v>
          </cell>
          <cell r="E674">
            <v>100.7</v>
          </cell>
          <cell r="F674">
            <v>101.7</v>
          </cell>
          <cell r="G674">
            <v>104.6</v>
          </cell>
          <cell r="H674">
            <v>104.6</v>
          </cell>
          <cell r="I674">
            <v>104.5</v>
          </cell>
          <cell r="J674">
            <v>105.6</v>
          </cell>
          <cell r="K674">
            <v>104.1</v>
          </cell>
          <cell r="L674">
            <v>104.1</v>
          </cell>
          <cell r="M674">
            <v>104</v>
          </cell>
          <cell r="N674">
            <v>104.4</v>
          </cell>
          <cell r="O674">
            <v>104.5</v>
          </cell>
          <cell r="P674">
            <v>106.1</v>
          </cell>
          <cell r="Q674">
            <v>105.7</v>
          </cell>
          <cell r="R674">
            <v>104.1</v>
          </cell>
          <cell r="S674">
            <v>106.4</v>
          </cell>
          <cell r="T674">
            <v>107.2</v>
          </cell>
          <cell r="U674">
            <v>107.7</v>
          </cell>
          <cell r="V674">
            <v>109.3</v>
          </cell>
          <cell r="W674">
            <v>107.1</v>
          </cell>
          <cell r="X674">
            <v>109.2</v>
          </cell>
          <cell r="Y674">
            <v>109.2</v>
          </cell>
          <cell r="Z674">
            <v>109.2</v>
          </cell>
          <cell r="AA674">
            <v>110.6</v>
          </cell>
          <cell r="AB674">
            <v>109.7</v>
          </cell>
          <cell r="AC674">
            <v>111.8</v>
          </cell>
          <cell r="AD674">
            <v>113.5</v>
          </cell>
          <cell r="AE674">
            <v>114.7</v>
          </cell>
          <cell r="AF674">
            <v>115.4</v>
          </cell>
          <cell r="AG674">
            <v>114.2</v>
          </cell>
          <cell r="AH674">
            <v>114</v>
          </cell>
          <cell r="AI674">
            <v>115.3</v>
          </cell>
          <cell r="AJ674">
            <v>115.3</v>
          </cell>
          <cell r="AK674">
            <v>114</v>
          </cell>
          <cell r="AL674">
            <v>114.3</v>
          </cell>
          <cell r="AM674">
            <v>115.3</v>
          </cell>
          <cell r="AN674">
            <v>119.2</v>
          </cell>
          <cell r="AO674">
            <v>119.8</v>
          </cell>
          <cell r="AP674">
            <v>122.1</v>
          </cell>
          <cell r="AQ674">
            <v>122</v>
          </cell>
          <cell r="AR674">
            <v>123.5</v>
          </cell>
          <cell r="AS674">
            <v>121.8</v>
          </cell>
          <cell r="AT674">
            <v>123.2</v>
          </cell>
          <cell r="AU674">
            <v>123.3</v>
          </cell>
          <cell r="AV674">
            <v>123.4</v>
          </cell>
          <cell r="AW674">
            <v>123.6</v>
          </cell>
          <cell r="AX674">
            <v>123.9</v>
          </cell>
          <cell r="AY674">
            <v>123.9</v>
          </cell>
          <cell r="AZ674">
            <v>126.3</v>
          </cell>
          <cell r="BA674">
            <v>125.1</v>
          </cell>
          <cell r="BB674">
            <v>124.8</v>
          </cell>
          <cell r="BC674">
            <v>125</v>
          </cell>
          <cell r="BD674">
            <v>125</v>
          </cell>
          <cell r="BE674">
            <v>123.1</v>
          </cell>
          <cell r="BF674">
            <v>123.3</v>
          </cell>
          <cell r="BG674">
            <v>124.1</v>
          </cell>
          <cell r="BH674">
            <v>124</v>
          </cell>
          <cell r="BI674">
            <v>124.6</v>
          </cell>
          <cell r="BJ674">
            <v>122</v>
          </cell>
          <cell r="BK674">
            <v>120.8</v>
          </cell>
          <cell r="BL674">
            <v>125.6</v>
          </cell>
          <cell r="BM674">
            <v>125.5</v>
          </cell>
          <cell r="BN674">
            <v>124.8</v>
          </cell>
          <cell r="BO674">
            <v>122.1</v>
          </cell>
          <cell r="BP674">
            <v>123</v>
          </cell>
          <cell r="BQ674">
            <v>123</v>
          </cell>
          <cell r="BR674">
            <v>123</v>
          </cell>
          <cell r="BS674">
            <v>127.7</v>
          </cell>
          <cell r="BT674">
            <v>128.1</v>
          </cell>
          <cell r="BU674">
            <v>128.19999999999999</v>
          </cell>
          <cell r="BV674">
            <v>128.19999999999999</v>
          </cell>
          <cell r="BW674">
            <v>128.30000000000001</v>
          </cell>
          <cell r="BX674">
            <v>132.69999999999999</v>
          </cell>
          <cell r="BY674">
            <v>133.30000000000001</v>
          </cell>
          <cell r="BZ674">
            <v>134.4</v>
          </cell>
          <cell r="CA674">
            <v>135</v>
          </cell>
          <cell r="CB674">
            <v>134.6</v>
          </cell>
          <cell r="CC674">
            <v>134.69999999999999</v>
          </cell>
          <cell r="CD674">
            <v>130.6</v>
          </cell>
          <cell r="CE674">
            <v>130.6</v>
          </cell>
          <cell r="CF674">
            <v>131.19999999999999</v>
          </cell>
          <cell r="CG674">
            <v>129.69999999999999</v>
          </cell>
          <cell r="CH674">
            <v>129.69999999999999</v>
          </cell>
          <cell r="CI674">
            <v>129.69999999999999</v>
          </cell>
          <cell r="CJ674">
            <v>130.80000000000001</v>
          </cell>
          <cell r="CK674">
            <v>131.5</v>
          </cell>
          <cell r="CL674">
            <v>131.80000000000001</v>
          </cell>
        </row>
        <row r="675">
          <cell r="A675" t="str">
            <v>c.  CONSTRUCTION MACHINERY</v>
          </cell>
          <cell r="B675" t="str">
            <v>1311030000</v>
          </cell>
          <cell r="C675">
            <v>4.487E-2</v>
          </cell>
          <cell r="D675">
            <v>100.4</v>
          </cell>
          <cell r="E675">
            <v>100.4</v>
          </cell>
          <cell r="F675">
            <v>100.4</v>
          </cell>
          <cell r="G675">
            <v>105.7</v>
          </cell>
          <cell r="H675">
            <v>105.7</v>
          </cell>
          <cell r="I675">
            <v>105.7</v>
          </cell>
          <cell r="J675">
            <v>105.7</v>
          </cell>
          <cell r="K675">
            <v>105.7</v>
          </cell>
          <cell r="L675">
            <v>105.7</v>
          </cell>
          <cell r="M675">
            <v>105.8</v>
          </cell>
          <cell r="N675">
            <v>105.8</v>
          </cell>
          <cell r="O675">
            <v>105.8</v>
          </cell>
          <cell r="P675">
            <v>108.1</v>
          </cell>
          <cell r="Q675">
            <v>108.3</v>
          </cell>
          <cell r="R675">
            <v>108.5</v>
          </cell>
          <cell r="S675">
            <v>111.8</v>
          </cell>
          <cell r="T675">
            <v>114.1</v>
          </cell>
          <cell r="U675">
            <v>113</v>
          </cell>
          <cell r="V675">
            <v>113</v>
          </cell>
          <cell r="W675">
            <v>112.7</v>
          </cell>
          <cell r="X675">
            <v>112.7</v>
          </cell>
          <cell r="Y675">
            <v>112.8</v>
          </cell>
          <cell r="Z675">
            <v>112.8</v>
          </cell>
          <cell r="AA675">
            <v>112.8</v>
          </cell>
          <cell r="AB675">
            <v>112.1</v>
          </cell>
          <cell r="AC675">
            <v>111.8</v>
          </cell>
          <cell r="AD675">
            <v>111.8</v>
          </cell>
          <cell r="AE675">
            <v>113.9</v>
          </cell>
          <cell r="AF675">
            <v>114.7</v>
          </cell>
          <cell r="AG675">
            <v>116.1</v>
          </cell>
          <cell r="AH675">
            <v>116.1</v>
          </cell>
          <cell r="AI675">
            <v>115.7</v>
          </cell>
          <cell r="AJ675">
            <v>115.6</v>
          </cell>
          <cell r="AK675">
            <v>115.9</v>
          </cell>
          <cell r="AL675">
            <v>117.2</v>
          </cell>
          <cell r="AM675">
            <v>117.1</v>
          </cell>
          <cell r="AN675">
            <v>120.3</v>
          </cell>
          <cell r="AO675">
            <v>119.4</v>
          </cell>
          <cell r="AP675">
            <v>126</v>
          </cell>
          <cell r="AQ675">
            <v>127</v>
          </cell>
          <cell r="AR675">
            <v>126.3</v>
          </cell>
          <cell r="AS675">
            <v>126.5</v>
          </cell>
          <cell r="AT675">
            <v>126.4</v>
          </cell>
          <cell r="AU675">
            <v>125.7</v>
          </cell>
          <cell r="AV675">
            <v>127.2</v>
          </cell>
          <cell r="AW675">
            <v>127.5</v>
          </cell>
          <cell r="AX675">
            <v>127.9</v>
          </cell>
          <cell r="AY675">
            <v>126.9</v>
          </cell>
          <cell r="AZ675">
            <v>129.30000000000001</v>
          </cell>
          <cell r="BA675">
            <v>128.30000000000001</v>
          </cell>
          <cell r="BB675">
            <v>129.19999999999999</v>
          </cell>
          <cell r="BC675">
            <v>130.1</v>
          </cell>
          <cell r="BD675">
            <v>129.19999999999999</v>
          </cell>
          <cell r="BE675">
            <v>129.80000000000001</v>
          </cell>
          <cell r="BF675">
            <v>129.4</v>
          </cell>
          <cell r="BG675">
            <v>131.6</v>
          </cell>
          <cell r="BH675">
            <v>132.19999999999999</v>
          </cell>
          <cell r="BI675">
            <v>129.6</v>
          </cell>
          <cell r="BJ675">
            <v>130.4</v>
          </cell>
          <cell r="BK675">
            <v>130.19999999999999</v>
          </cell>
          <cell r="BL675">
            <v>130</v>
          </cell>
          <cell r="BM675">
            <v>130</v>
          </cell>
          <cell r="BN675">
            <v>133</v>
          </cell>
          <cell r="BO675">
            <v>131.9</v>
          </cell>
          <cell r="BP675">
            <v>132.1</v>
          </cell>
          <cell r="BQ675">
            <v>132.1</v>
          </cell>
          <cell r="BR675">
            <v>131.80000000000001</v>
          </cell>
          <cell r="BS675">
            <v>131.80000000000001</v>
          </cell>
          <cell r="BT675">
            <v>131.80000000000001</v>
          </cell>
          <cell r="BU675">
            <v>131.80000000000001</v>
          </cell>
          <cell r="BV675">
            <v>131.80000000000001</v>
          </cell>
          <cell r="BW675">
            <v>131.80000000000001</v>
          </cell>
          <cell r="BX675">
            <v>132.6</v>
          </cell>
          <cell r="BY675">
            <v>130.4</v>
          </cell>
          <cell r="BZ675">
            <v>131</v>
          </cell>
          <cell r="CA675">
            <v>131</v>
          </cell>
          <cell r="CB675">
            <v>131</v>
          </cell>
          <cell r="CC675">
            <v>131.69999999999999</v>
          </cell>
          <cell r="CD675">
            <v>131.80000000000001</v>
          </cell>
          <cell r="CE675">
            <v>131.80000000000001</v>
          </cell>
          <cell r="CF675">
            <v>131.80000000000001</v>
          </cell>
          <cell r="CG675">
            <v>131.80000000000001</v>
          </cell>
          <cell r="CH675">
            <v>131.80000000000001</v>
          </cell>
          <cell r="CI675">
            <v>131.80000000000001</v>
          </cell>
          <cell r="CJ675">
            <v>131.80000000000001</v>
          </cell>
          <cell r="CK675">
            <v>131.80000000000001</v>
          </cell>
          <cell r="CL675">
            <v>131.9</v>
          </cell>
        </row>
        <row r="676">
          <cell r="A676" t="str">
            <v>Loader</v>
          </cell>
          <cell r="B676" t="str">
            <v>1311030001</v>
          </cell>
          <cell r="C676">
            <v>1.0290000000000001E-2</v>
          </cell>
          <cell r="D676">
            <v>92.1</v>
          </cell>
          <cell r="E676">
            <v>92.1</v>
          </cell>
          <cell r="F676">
            <v>92.1</v>
          </cell>
          <cell r="G676">
            <v>92.1</v>
          </cell>
          <cell r="H676">
            <v>92.1</v>
          </cell>
          <cell r="I676">
            <v>92.1</v>
          </cell>
          <cell r="J676">
            <v>92.1</v>
          </cell>
          <cell r="K676">
            <v>92.1</v>
          </cell>
          <cell r="L676">
            <v>92.1</v>
          </cell>
          <cell r="M676">
            <v>92.1</v>
          </cell>
          <cell r="N676">
            <v>92.1</v>
          </cell>
          <cell r="O676">
            <v>92.1</v>
          </cell>
          <cell r="P676">
            <v>95.2</v>
          </cell>
          <cell r="Q676">
            <v>96.2</v>
          </cell>
          <cell r="R676">
            <v>97.1</v>
          </cell>
          <cell r="S676">
            <v>97.1</v>
          </cell>
          <cell r="T676">
            <v>97.1</v>
          </cell>
          <cell r="U676">
            <v>92.3</v>
          </cell>
          <cell r="V676">
            <v>92.3</v>
          </cell>
          <cell r="W676">
            <v>91.3</v>
          </cell>
          <cell r="X676">
            <v>91.3</v>
          </cell>
          <cell r="Y676">
            <v>90.4</v>
          </cell>
          <cell r="Z676">
            <v>90.4</v>
          </cell>
          <cell r="AA676">
            <v>90.4</v>
          </cell>
          <cell r="AB676">
            <v>87.2</v>
          </cell>
          <cell r="AC676">
            <v>86.1</v>
          </cell>
          <cell r="AD676">
            <v>86.1</v>
          </cell>
          <cell r="AE676">
            <v>86.1</v>
          </cell>
          <cell r="AF676">
            <v>89.5</v>
          </cell>
          <cell r="AG676">
            <v>90.6</v>
          </cell>
          <cell r="AH676">
            <v>90.6</v>
          </cell>
          <cell r="AI676">
            <v>90.6</v>
          </cell>
          <cell r="AJ676">
            <v>90.6</v>
          </cell>
          <cell r="AK676">
            <v>90.6</v>
          </cell>
          <cell r="AL676">
            <v>95.9</v>
          </cell>
          <cell r="AM676">
            <v>95.6</v>
          </cell>
          <cell r="AN676">
            <v>94.4</v>
          </cell>
          <cell r="AO676">
            <v>93.2</v>
          </cell>
          <cell r="AP676">
            <v>92.8</v>
          </cell>
          <cell r="AQ676">
            <v>92.8</v>
          </cell>
          <cell r="AR676">
            <v>92.8</v>
          </cell>
          <cell r="AS676">
            <v>92.8</v>
          </cell>
          <cell r="AT676">
            <v>92.8</v>
          </cell>
          <cell r="AU676">
            <v>92.8</v>
          </cell>
          <cell r="AV676">
            <v>92.8</v>
          </cell>
          <cell r="AW676">
            <v>92.8</v>
          </cell>
          <cell r="AX676">
            <v>92.8</v>
          </cell>
          <cell r="AY676">
            <v>92.8</v>
          </cell>
          <cell r="AZ676">
            <v>103.6</v>
          </cell>
          <cell r="BA676">
            <v>103.6</v>
          </cell>
          <cell r="BB676">
            <v>103.6</v>
          </cell>
          <cell r="BC676">
            <v>103.6</v>
          </cell>
          <cell r="BD676">
            <v>103.6</v>
          </cell>
          <cell r="BE676">
            <v>103.6</v>
          </cell>
          <cell r="BF676">
            <v>103.6</v>
          </cell>
          <cell r="BG676">
            <v>103.6</v>
          </cell>
          <cell r="BH676">
            <v>103.5</v>
          </cell>
          <cell r="BI676">
            <v>103.6</v>
          </cell>
          <cell r="BJ676">
            <v>103.6</v>
          </cell>
          <cell r="BK676">
            <v>102.6</v>
          </cell>
          <cell r="BL676">
            <v>101.7</v>
          </cell>
          <cell r="BM676">
            <v>101.7</v>
          </cell>
          <cell r="BN676">
            <v>103.2</v>
          </cell>
          <cell r="BO676">
            <v>103.2</v>
          </cell>
          <cell r="BP676">
            <v>103.2</v>
          </cell>
          <cell r="BQ676">
            <v>103.2</v>
          </cell>
          <cell r="BR676">
            <v>103.2</v>
          </cell>
          <cell r="BS676">
            <v>103.2</v>
          </cell>
          <cell r="BT676">
            <v>103.2</v>
          </cell>
          <cell r="BU676">
            <v>103.2</v>
          </cell>
          <cell r="BV676">
            <v>103.2</v>
          </cell>
          <cell r="BW676">
            <v>103.2</v>
          </cell>
          <cell r="BX676">
            <v>108.5</v>
          </cell>
          <cell r="BY676">
            <v>110</v>
          </cell>
          <cell r="BZ676">
            <v>110</v>
          </cell>
          <cell r="CA676">
            <v>110</v>
          </cell>
          <cell r="CB676">
            <v>110</v>
          </cell>
          <cell r="CC676">
            <v>110</v>
          </cell>
          <cell r="CD676">
            <v>110</v>
          </cell>
          <cell r="CE676">
            <v>110</v>
          </cell>
          <cell r="CF676">
            <v>110</v>
          </cell>
          <cell r="CG676">
            <v>110</v>
          </cell>
          <cell r="CH676">
            <v>110</v>
          </cell>
          <cell r="CI676">
            <v>110</v>
          </cell>
          <cell r="CJ676">
            <v>110</v>
          </cell>
          <cell r="CK676">
            <v>110</v>
          </cell>
          <cell r="CL676">
            <v>110</v>
          </cell>
        </row>
        <row r="677">
          <cell r="A677" t="str">
            <v>Concrete Vibrator &amp; Mixture</v>
          </cell>
          <cell r="B677" t="str">
            <v>1311030002</v>
          </cell>
          <cell r="C677">
            <v>1.26E-2</v>
          </cell>
          <cell r="D677">
            <v>100.2</v>
          </cell>
          <cell r="E677">
            <v>100.2</v>
          </cell>
          <cell r="F677">
            <v>100.2</v>
          </cell>
          <cell r="G677">
            <v>104.8</v>
          </cell>
          <cell r="H677">
            <v>104.8</v>
          </cell>
          <cell r="I677">
            <v>104.8</v>
          </cell>
          <cell r="J677">
            <v>104.8</v>
          </cell>
          <cell r="K677">
            <v>104.8</v>
          </cell>
          <cell r="L677">
            <v>104.8</v>
          </cell>
          <cell r="M677">
            <v>105.2</v>
          </cell>
          <cell r="N677">
            <v>105.2</v>
          </cell>
          <cell r="O677">
            <v>105.2</v>
          </cell>
          <cell r="P677">
            <v>110.9</v>
          </cell>
          <cell r="Q677">
            <v>110.9</v>
          </cell>
          <cell r="R677">
            <v>110.9</v>
          </cell>
          <cell r="S677">
            <v>116.2</v>
          </cell>
          <cell r="T677">
            <v>124.2</v>
          </cell>
          <cell r="U677">
            <v>124.2</v>
          </cell>
          <cell r="V677">
            <v>124.2</v>
          </cell>
          <cell r="W677">
            <v>124.2</v>
          </cell>
          <cell r="X677">
            <v>124.2</v>
          </cell>
          <cell r="Y677">
            <v>125.2</v>
          </cell>
          <cell r="Z677">
            <v>125.2</v>
          </cell>
          <cell r="AA677">
            <v>125.2</v>
          </cell>
          <cell r="AB677">
            <v>125.2</v>
          </cell>
          <cell r="AC677">
            <v>125.2</v>
          </cell>
          <cell r="AD677">
            <v>125.2</v>
          </cell>
          <cell r="AE677">
            <v>129.1</v>
          </cell>
          <cell r="AF677">
            <v>129.1</v>
          </cell>
          <cell r="AG677">
            <v>133.1</v>
          </cell>
          <cell r="AH677">
            <v>133.1</v>
          </cell>
          <cell r="AI677">
            <v>131.6</v>
          </cell>
          <cell r="AJ677">
            <v>131.30000000000001</v>
          </cell>
          <cell r="AK677">
            <v>132.5</v>
          </cell>
          <cell r="AL677">
            <v>132.5</v>
          </cell>
          <cell r="AM677">
            <v>132.5</v>
          </cell>
          <cell r="AN677">
            <v>138.80000000000001</v>
          </cell>
          <cell r="AO677">
            <v>138.80000000000001</v>
          </cell>
          <cell r="AP677">
            <v>138.69999999999999</v>
          </cell>
          <cell r="AQ677">
            <v>141.1</v>
          </cell>
          <cell r="AR677">
            <v>140.5</v>
          </cell>
          <cell r="AS677">
            <v>140.1</v>
          </cell>
          <cell r="AT677">
            <v>140.1</v>
          </cell>
          <cell r="AU677">
            <v>140.1</v>
          </cell>
          <cell r="AV677">
            <v>140.1</v>
          </cell>
          <cell r="AW677">
            <v>140.1</v>
          </cell>
          <cell r="AX677">
            <v>141.4</v>
          </cell>
          <cell r="AY677">
            <v>141</v>
          </cell>
          <cell r="AZ677">
            <v>140.9</v>
          </cell>
          <cell r="BA677">
            <v>140.9</v>
          </cell>
          <cell r="BB677">
            <v>140.4</v>
          </cell>
          <cell r="BC677">
            <v>147.5</v>
          </cell>
          <cell r="BD677">
            <v>147.5</v>
          </cell>
          <cell r="BE677">
            <v>147.5</v>
          </cell>
          <cell r="BF677">
            <v>147.5</v>
          </cell>
          <cell r="BG677">
            <v>147.5</v>
          </cell>
          <cell r="BH677">
            <v>147.5</v>
          </cell>
          <cell r="BI677">
            <v>140.4</v>
          </cell>
          <cell r="BJ677">
            <v>140.4</v>
          </cell>
          <cell r="BK677">
            <v>140.4</v>
          </cell>
          <cell r="BL677">
            <v>140.4</v>
          </cell>
          <cell r="BM677">
            <v>140.4</v>
          </cell>
          <cell r="BN677">
            <v>149.9</v>
          </cell>
          <cell r="BO677">
            <v>145.80000000000001</v>
          </cell>
          <cell r="BP677">
            <v>146.6</v>
          </cell>
          <cell r="BQ677">
            <v>146.6</v>
          </cell>
          <cell r="BR677">
            <v>146.6</v>
          </cell>
          <cell r="BS677">
            <v>146.6</v>
          </cell>
          <cell r="BT677">
            <v>146.6</v>
          </cell>
          <cell r="BU677">
            <v>146.6</v>
          </cell>
          <cell r="BV677">
            <v>146.6</v>
          </cell>
          <cell r="BW677">
            <v>146.6</v>
          </cell>
          <cell r="BX677">
            <v>145.30000000000001</v>
          </cell>
          <cell r="BY677">
            <v>145.4</v>
          </cell>
          <cell r="BZ677">
            <v>150.9</v>
          </cell>
          <cell r="CA677">
            <v>151</v>
          </cell>
          <cell r="CB677">
            <v>150.9</v>
          </cell>
          <cell r="CC677">
            <v>150.9</v>
          </cell>
          <cell r="CD677">
            <v>151.19999999999999</v>
          </cell>
          <cell r="CE677">
            <v>151.1</v>
          </cell>
          <cell r="CF677">
            <v>151.19999999999999</v>
          </cell>
          <cell r="CG677">
            <v>151.19999999999999</v>
          </cell>
          <cell r="CH677">
            <v>151.1</v>
          </cell>
          <cell r="CI677">
            <v>151.1</v>
          </cell>
          <cell r="CJ677">
            <v>151.1</v>
          </cell>
          <cell r="CK677">
            <v>151.19999999999999</v>
          </cell>
          <cell r="CL677">
            <v>151.30000000000001</v>
          </cell>
        </row>
        <row r="678">
          <cell r="A678" t="str">
            <v>Other Construction Machinery  / Equipment</v>
          </cell>
          <cell r="B678" t="str">
            <v>1311030003</v>
          </cell>
          <cell r="C678">
            <v>2.198E-2</v>
          </cell>
          <cell r="D678">
            <v>104.3</v>
          </cell>
          <cell r="E678">
            <v>104.3</v>
          </cell>
          <cell r="F678">
            <v>104.3</v>
          </cell>
          <cell r="G678">
            <v>112.5</v>
          </cell>
          <cell r="H678">
            <v>112.5</v>
          </cell>
          <cell r="I678">
            <v>112.5</v>
          </cell>
          <cell r="J678">
            <v>112.5</v>
          </cell>
          <cell r="K678">
            <v>112.5</v>
          </cell>
          <cell r="L678">
            <v>112.5</v>
          </cell>
          <cell r="M678">
            <v>112.5</v>
          </cell>
          <cell r="N678">
            <v>112.5</v>
          </cell>
          <cell r="O678">
            <v>112.5</v>
          </cell>
          <cell r="P678">
            <v>112.5</v>
          </cell>
          <cell r="Q678">
            <v>112.5</v>
          </cell>
          <cell r="R678">
            <v>112.5</v>
          </cell>
          <cell r="S678">
            <v>116.2</v>
          </cell>
          <cell r="T678">
            <v>116.2</v>
          </cell>
          <cell r="U678">
            <v>116.2</v>
          </cell>
          <cell r="V678">
            <v>116.2</v>
          </cell>
          <cell r="W678">
            <v>116.2</v>
          </cell>
          <cell r="X678">
            <v>116.2</v>
          </cell>
          <cell r="Y678">
            <v>116.2</v>
          </cell>
          <cell r="Z678">
            <v>116.2</v>
          </cell>
          <cell r="AA678">
            <v>116.2</v>
          </cell>
          <cell r="AB678">
            <v>116.2</v>
          </cell>
          <cell r="AC678">
            <v>116.2</v>
          </cell>
          <cell r="AD678">
            <v>116.2</v>
          </cell>
          <cell r="AE678">
            <v>118.3</v>
          </cell>
          <cell r="AF678">
            <v>118.3</v>
          </cell>
          <cell r="AG678">
            <v>118.3</v>
          </cell>
          <cell r="AH678">
            <v>118.3</v>
          </cell>
          <cell r="AI678">
            <v>118.3</v>
          </cell>
          <cell r="AJ678">
            <v>118.3</v>
          </cell>
          <cell r="AK678">
            <v>118.3</v>
          </cell>
          <cell r="AL678">
            <v>118.3</v>
          </cell>
          <cell r="AM678">
            <v>118.3</v>
          </cell>
          <cell r="AN678">
            <v>121.8</v>
          </cell>
          <cell r="AO678">
            <v>120.5</v>
          </cell>
          <cell r="AP678">
            <v>134.19999999999999</v>
          </cell>
          <cell r="AQ678">
            <v>134.9</v>
          </cell>
          <cell r="AR678">
            <v>133.9</v>
          </cell>
          <cell r="AS678">
            <v>134.4</v>
          </cell>
          <cell r="AT678">
            <v>134.19999999999999</v>
          </cell>
          <cell r="AU678">
            <v>132.9</v>
          </cell>
          <cell r="AV678">
            <v>136</v>
          </cell>
          <cell r="AW678">
            <v>136.6</v>
          </cell>
          <cell r="AX678">
            <v>136.6</v>
          </cell>
          <cell r="AY678">
            <v>134.69999999999999</v>
          </cell>
          <cell r="AZ678">
            <v>134.69999999999999</v>
          </cell>
          <cell r="BA678">
            <v>132.69999999999999</v>
          </cell>
          <cell r="BB678">
            <v>134.69999999999999</v>
          </cell>
          <cell r="BC678">
            <v>132.5</v>
          </cell>
          <cell r="BD678">
            <v>130.6</v>
          </cell>
          <cell r="BE678">
            <v>131.9</v>
          </cell>
          <cell r="BF678">
            <v>131.19999999999999</v>
          </cell>
          <cell r="BG678">
            <v>135.6</v>
          </cell>
          <cell r="BH678">
            <v>136.9</v>
          </cell>
          <cell r="BI678">
            <v>135.5</v>
          </cell>
          <cell r="BJ678">
            <v>137.30000000000001</v>
          </cell>
          <cell r="BK678">
            <v>137.30000000000001</v>
          </cell>
          <cell r="BL678">
            <v>137.30000000000001</v>
          </cell>
          <cell r="BM678">
            <v>137.30000000000001</v>
          </cell>
          <cell r="BN678">
            <v>137.30000000000001</v>
          </cell>
          <cell r="BO678">
            <v>137.30000000000001</v>
          </cell>
          <cell r="BP678">
            <v>137.30000000000001</v>
          </cell>
          <cell r="BQ678">
            <v>137.30000000000001</v>
          </cell>
          <cell r="BR678">
            <v>136.69999999999999</v>
          </cell>
          <cell r="BS678">
            <v>136.69999999999999</v>
          </cell>
          <cell r="BT678">
            <v>136.69999999999999</v>
          </cell>
          <cell r="BU678">
            <v>136.69999999999999</v>
          </cell>
          <cell r="BV678">
            <v>136.69999999999999</v>
          </cell>
          <cell r="BW678">
            <v>136.69999999999999</v>
          </cell>
          <cell r="BX678">
            <v>136.69999999999999</v>
          </cell>
          <cell r="BY678">
            <v>131.30000000000001</v>
          </cell>
          <cell r="BZ678">
            <v>129.5</v>
          </cell>
          <cell r="CA678">
            <v>129.30000000000001</v>
          </cell>
          <cell r="CB678">
            <v>129.5</v>
          </cell>
          <cell r="CC678">
            <v>130.9</v>
          </cell>
          <cell r="CD678">
            <v>130.9</v>
          </cell>
          <cell r="CE678">
            <v>130.9</v>
          </cell>
          <cell r="CF678">
            <v>130.9</v>
          </cell>
          <cell r="CG678">
            <v>130.9</v>
          </cell>
          <cell r="CH678">
            <v>130.9</v>
          </cell>
          <cell r="CI678">
            <v>130.9</v>
          </cell>
          <cell r="CJ678">
            <v>130.9</v>
          </cell>
          <cell r="CK678">
            <v>130.9</v>
          </cell>
          <cell r="CL678">
            <v>130.9</v>
          </cell>
        </row>
        <row r="679">
          <cell r="A679" t="str">
            <v>d.  MACHINE TOOLS</v>
          </cell>
          <cell r="B679" t="str">
            <v>1311040000</v>
          </cell>
          <cell r="C679">
            <v>0.36702000000000001</v>
          </cell>
          <cell r="D679">
            <v>101.9</v>
          </cell>
          <cell r="E679">
            <v>102</v>
          </cell>
          <cell r="F679">
            <v>102</v>
          </cell>
          <cell r="G679">
            <v>103.8</v>
          </cell>
          <cell r="H679">
            <v>103.9</v>
          </cell>
          <cell r="I679">
            <v>104.6</v>
          </cell>
          <cell r="J679">
            <v>104.6</v>
          </cell>
          <cell r="K679">
            <v>104.7</v>
          </cell>
          <cell r="L679">
            <v>105.4</v>
          </cell>
          <cell r="M679">
            <v>107</v>
          </cell>
          <cell r="N679">
            <v>106.5</v>
          </cell>
          <cell r="O679">
            <v>106.3</v>
          </cell>
          <cell r="P679">
            <v>107.5</v>
          </cell>
          <cell r="Q679">
            <v>107.4</v>
          </cell>
          <cell r="R679">
            <v>107.3</v>
          </cell>
          <cell r="S679">
            <v>109.2</v>
          </cell>
          <cell r="T679">
            <v>109.2</v>
          </cell>
          <cell r="U679">
            <v>109.2</v>
          </cell>
          <cell r="V679">
            <v>109.3</v>
          </cell>
          <cell r="W679">
            <v>109.4</v>
          </cell>
          <cell r="X679">
            <v>109.6</v>
          </cell>
          <cell r="Y679">
            <v>110.2</v>
          </cell>
          <cell r="Z679">
            <v>110.8</v>
          </cell>
          <cell r="AA679">
            <v>111.3</v>
          </cell>
          <cell r="AB679">
            <v>111.5</v>
          </cell>
          <cell r="AC679">
            <v>111.7</v>
          </cell>
          <cell r="AD679">
            <v>111.7</v>
          </cell>
          <cell r="AE679">
            <v>112.3</v>
          </cell>
          <cell r="AF679">
            <v>112.3</v>
          </cell>
          <cell r="AG679">
            <v>112.4</v>
          </cell>
          <cell r="AH679">
            <v>112.4</v>
          </cell>
          <cell r="AI679">
            <v>112.5</v>
          </cell>
          <cell r="AJ679">
            <v>112.5</v>
          </cell>
          <cell r="AK679">
            <v>112.7</v>
          </cell>
          <cell r="AL679">
            <v>112.7</v>
          </cell>
          <cell r="AM679">
            <v>112.6</v>
          </cell>
          <cell r="AN679">
            <v>112.6</v>
          </cell>
          <cell r="AO679">
            <v>114.6</v>
          </cell>
          <cell r="AP679">
            <v>114.4</v>
          </cell>
          <cell r="AQ679">
            <v>115.3</v>
          </cell>
          <cell r="AR679">
            <v>115.3</v>
          </cell>
          <cell r="AS679">
            <v>115.3</v>
          </cell>
          <cell r="AT679">
            <v>115.3</v>
          </cell>
          <cell r="AU679">
            <v>115.8</v>
          </cell>
          <cell r="AV679">
            <v>115.7</v>
          </cell>
          <cell r="AW679">
            <v>115.7</v>
          </cell>
          <cell r="AX679">
            <v>115.3</v>
          </cell>
          <cell r="AY679">
            <v>114</v>
          </cell>
          <cell r="AZ679">
            <v>117.9</v>
          </cell>
          <cell r="BA679">
            <v>118.1</v>
          </cell>
          <cell r="BB679">
            <v>118</v>
          </cell>
          <cell r="BC679">
            <v>120.7</v>
          </cell>
          <cell r="BD679">
            <v>119.7</v>
          </cell>
          <cell r="BE679">
            <v>119.7</v>
          </cell>
          <cell r="BF679">
            <v>119.7</v>
          </cell>
          <cell r="BG679">
            <v>120.2</v>
          </cell>
          <cell r="BH679">
            <v>120.3</v>
          </cell>
          <cell r="BI679">
            <v>120.3</v>
          </cell>
          <cell r="BJ679">
            <v>120.8</v>
          </cell>
          <cell r="BK679">
            <v>121.2</v>
          </cell>
          <cell r="BL679">
            <v>121.2</v>
          </cell>
          <cell r="BM679">
            <v>120.4</v>
          </cell>
          <cell r="BN679">
            <v>120.5</v>
          </cell>
          <cell r="BO679">
            <v>127.2</v>
          </cell>
          <cell r="BP679">
            <v>128.6</v>
          </cell>
          <cell r="BQ679">
            <v>129.5</v>
          </cell>
          <cell r="BR679">
            <v>129.69999999999999</v>
          </cell>
          <cell r="BS679">
            <v>136.9</v>
          </cell>
          <cell r="BT679">
            <v>139.6</v>
          </cell>
          <cell r="BU679">
            <v>139.6</v>
          </cell>
          <cell r="BV679">
            <v>138.80000000000001</v>
          </cell>
          <cell r="BW679">
            <v>132.4</v>
          </cell>
          <cell r="BX679">
            <v>140.4</v>
          </cell>
          <cell r="BY679">
            <v>142.6</v>
          </cell>
          <cell r="BZ679">
            <v>145.4</v>
          </cell>
          <cell r="CA679">
            <v>146.9</v>
          </cell>
          <cell r="CB679">
            <v>146.69999999999999</v>
          </cell>
          <cell r="CC679">
            <v>142.80000000000001</v>
          </cell>
          <cell r="CD679">
            <v>143</v>
          </cell>
          <cell r="CE679">
            <v>142.9</v>
          </cell>
          <cell r="CF679">
            <v>144.19999999999999</v>
          </cell>
          <cell r="CG679">
            <v>145.30000000000001</v>
          </cell>
          <cell r="CH679">
            <v>145.4</v>
          </cell>
          <cell r="CI679">
            <v>145.4</v>
          </cell>
          <cell r="CJ679">
            <v>145.5</v>
          </cell>
          <cell r="CK679">
            <v>145.80000000000001</v>
          </cell>
          <cell r="CL679">
            <v>145.80000000000001</v>
          </cell>
        </row>
        <row r="680">
          <cell r="A680" t="str">
            <v>Drilling Machines</v>
          </cell>
          <cell r="B680" t="str">
            <v>1311040001</v>
          </cell>
          <cell r="C680">
            <v>7.3400000000000002E-3</v>
          </cell>
          <cell r="D680">
            <v>100</v>
          </cell>
          <cell r="E680">
            <v>100</v>
          </cell>
          <cell r="F680">
            <v>100</v>
          </cell>
          <cell r="G680">
            <v>104.6</v>
          </cell>
          <cell r="H680">
            <v>104.6</v>
          </cell>
          <cell r="I680">
            <v>104.6</v>
          </cell>
          <cell r="J680">
            <v>104.6</v>
          </cell>
          <cell r="K680">
            <v>104.6</v>
          </cell>
          <cell r="L680">
            <v>104.6</v>
          </cell>
          <cell r="M680">
            <v>104.6</v>
          </cell>
          <cell r="N680">
            <v>104.6</v>
          </cell>
          <cell r="O680">
            <v>104.6</v>
          </cell>
          <cell r="P680">
            <v>104.6</v>
          </cell>
          <cell r="Q680">
            <v>104.6</v>
          </cell>
          <cell r="R680">
            <v>104.6</v>
          </cell>
          <cell r="S680">
            <v>105.1</v>
          </cell>
          <cell r="T680">
            <v>111.6</v>
          </cell>
          <cell r="U680">
            <v>111.6</v>
          </cell>
          <cell r="V680">
            <v>111.6</v>
          </cell>
          <cell r="W680">
            <v>111.6</v>
          </cell>
          <cell r="X680">
            <v>111.6</v>
          </cell>
          <cell r="Y680">
            <v>111.6</v>
          </cell>
          <cell r="Z680">
            <v>111.6</v>
          </cell>
          <cell r="AA680">
            <v>111.6</v>
          </cell>
          <cell r="AB680">
            <v>111.6</v>
          </cell>
          <cell r="AC680">
            <v>111.6</v>
          </cell>
          <cell r="AD680">
            <v>111.6</v>
          </cell>
          <cell r="AE680">
            <v>115.5</v>
          </cell>
          <cell r="AF680">
            <v>116.9</v>
          </cell>
          <cell r="AG680">
            <v>117.5</v>
          </cell>
          <cell r="AH680">
            <v>119.3</v>
          </cell>
          <cell r="AI680">
            <v>119.3</v>
          </cell>
          <cell r="AJ680">
            <v>119.3</v>
          </cell>
          <cell r="AK680">
            <v>119.3</v>
          </cell>
          <cell r="AL680">
            <v>119.8</v>
          </cell>
          <cell r="AM680">
            <v>120</v>
          </cell>
          <cell r="AN680">
            <v>115.7</v>
          </cell>
          <cell r="AO680">
            <v>115.7</v>
          </cell>
          <cell r="AP680">
            <v>115.7</v>
          </cell>
          <cell r="AQ680">
            <v>115.5</v>
          </cell>
          <cell r="AR680">
            <v>115.5</v>
          </cell>
          <cell r="AS680">
            <v>115.5</v>
          </cell>
          <cell r="AT680">
            <v>115.5</v>
          </cell>
          <cell r="AU680">
            <v>115.5</v>
          </cell>
          <cell r="AV680">
            <v>115.5</v>
          </cell>
          <cell r="AW680">
            <v>115.5</v>
          </cell>
          <cell r="AX680">
            <v>115.5</v>
          </cell>
          <cell r="AY680">
            <v>114.4</v>
          </cell>
          <cell r="AZ680">
            <v>112</v>
          </cell>
          <cell r="BA680">
            <v>111.7</v>
          </cell>
          <cell r="BB680">
            <v>110.8</v>
          </cell>
          <cell r="BC680">
            <v>111.4</v>
          </cell>
          <cell r="BD680">
            <v>111.4</v>
          </cell>
          <cell r="BE680">
            <v>111.4</v>
          </cell>
          <cell r="BF680">
            <v>111.4</v>
          </cell>
          <cell r="BG680">
            <v>111.4</v>
          </cell>
          <cell r="BH680">
            <v>111.4</v>
          </cell>
          <cell r="BI680">
            <v>111.4</v>
          </cell>
          <cell r="BJ680">
            <v>111.4</v>
          </cell>
          <cell r="BK680">
            <v>111.4</v>
          </cell>
          <cell r="BL680">
            <v>112.2</v>
          </cell>
          <cell r="BM680">
            <v>112.7</v>
          </cell>
          <cell r="BN680">
            <v>112.7</v>
          </cell>
          <cell r="BO680">
            <v>114.9</v>
          </cell>
          <cell r="BP680">
            <v>114.9</v>
          </cell>
          <cell r="BQ680">
            <v>114.9</v>
          </cell>
          <cell r="BR680">
            <v>114.9</v>
          </cell>
          <cell r="BS680">
            <v>114.9</v>
          </cell>
          <cell r="BT680">
            <v>114.9</v>
          </cell>
          <cell r="BU680">
            <v>114.9</v>
          </cell>
          <cell r="BV680">
            <v>120.2</v>
          </cell>
          <cell r="BW680">
            <v>120</v>
          </cell>
          <cell r="BX680">
            <v>126.4</v>
          </cell>
          <cell r="BY680">
            <v>126.4</v>
          </cell>
          <cell r="BZ680">
            <v>126.4</v>
          </cell>
          <cell r="CA680">
            <v>126.4</v>
          </cell>
          <cell r="CB680">
            <v>133.4</v>
          </cell>
          <cell r="CC680">
            <v>134.4</v>
          </cell>
          <cell r="CD680">
            <v>134.4</v>
          </cell>
          <cell r="CE680">
            <v>134.4</v>
          </cell>
          <cell r="CF680">
            <v>134.4</v>
          </cell>
          <cell r="CG680">
            <v>134.4</v>
          </cell>
          <cell r="CH680">
            <v>134.4</v>
          </cell>
          <cell r="CI680">
            <v>134.4</v>
          </cell>
          <cell r="CJ680">
            <v>134.4</v>
          </cell>
          <cell r="CK680">
            <v>134.4</v>
          </cell>
          <cell r="CL680">
            <v>134.4</v>
          </cell>
        </row>
        <row r="681">
          <cell r="A681" t="str">
            <v>Lathes</v>
          </cell>
          <cell r="B681" t="str">
            <v>1311040002</v>
          </cell>
          <cell r="C681">
            <v>2.07E-2</v>
          </cell>
          <cell r="D681">
            <v>102.1</v>
          </cell>
          <cell r="E681">
            <v>102.1</v>
          </cell>
          <cell r="F681">
            <v>102.1</v>
          </cell>
          <cell r="G681">
            <v>108.2</v>
          </cell>
          <cell r="H681">
            <v>108.2</v>
          </cell>
          <cell r="I681">
            <v>108.2</v>
          </cell>
          <cell r="J681">
            <v>108.2</v>
          </cell>
          <cell r="K681">
            <v>108.2</v>
          </cell>
          <cell r="L681">
            <v>108.2</v>
          </cell>
          <cell r="M681">
            <v>109.2</v>
          </cell>
          <cell r="N681">
            <v>109.2</v>
          </cell>
          <cell r="O681">
            <v>109.2</v>
          </cell>
          <cell r="P681">
            <v>109.2</v>
          </cell>
          <cell r="Q681">
            <v>109.2</v>
          </cell>
          <cell r="R681">
            <v>109.2</v>
          </cell>
          <cell r="S681">
            <v>109.2</v>
          </cell>
          <cell r="T681">
            <v>109.2</v>
          </cell>
          <cell r="U681">
            <v>109.2</v>
          </cell>
          <cell r="V681">
            <v>110.2</v>
          </cell>
          <cell r="W681">
            <v>110.8</v>
          </cell>
          <cell r="X681">
            <v>112</v>
          </cell>
          <cell r="Y681">
            <v>112</v>
          </cell>
          <cell r="Z681">
            <v>113.6</v>
          </cell>
          <cell r="AA681">
            <v>118.9</v>
          </cell>
          <cell r="AB681">
            <v>119.4</v>
          </cell>
          <cell r="AC681">
            <v>119.4</v>
          </cell>
          <cell r="AD681">
            <v>119.4</v>
          </cell>
          <cell r="AE681">
            <v>115.2</v>
          </cell>
          <cell r="AF681">
            <v>113.8</v>
          </cell>
          <cell r="AG681">
            <v>113.8</v>
          </cell>
          <cell r="AH681">
            <v>113.8</v>
          </cell>
          <cell r="AI681">
            <v>113.8</v>
          </cell>
          <cell r="AJ681">
            <v>113.8</v>
          </cell>
          <cell r="AK681">
            <v>114.8</v>
          </cell>
          <cell r="AL681">
            <v>115.2</v>
          </cell>
          <cell r="AM681">
            <v>115.2</v>
          </cell>
          <cell r="AN681">
            <v>119.3</v>
          </cell>
          <cell r="AO681">
            <v>119.3</v>
          </cell>
          <cell r="AP681">
            <v>119</v>
          </cell>
          <cell r="AQ681">
            <v>119</v>
          </cell>
          <cell r="AR681">
            <v>119</v>
          </cell>
          <cell r="AS681">
            <v>119</v>
          </cell>
          <cell r="AT681">
            <v>119</v>
          </cell>
          <cell r="AU681">
            <v>119</v>
          </cell>
          <cell r="AV681">
            <v>119</v>
          </cell>
          <cell r="AW681">
            <v>119</v>
          </cell>
          <cell r="AX681">
            <v>119</v>
          </cell>
          <cell r="AY681">
            <v>119</v>
          </cell>
          <cell r="AZ681">
            <v>118.1</v>
          </cell>
          <cell r="BA681">
            <v>117.4</v>
          </cell>
          <cell r="BB681">
            <v>116.9</v>
          </cell>
          <cell r="BC681">
            <v>116.9</v>
          </cell>
          <cell r="BD681">
            <v>116.9</v>
          </cell>
          <cell r="BE681">
            <v>116.9</v>
          </cell>
          <cell r="BF681">
            <v>116.9</v>
          </cell>
          <cell r="BG681">
            <v>116.9</v>
          </cell>
          <cell r="BH681">
            <v>116.9</v>
          </cell>
          <cell r="BI681">
            <v>116.9</v>
          </cell>
          <cell r="BJ681">
            <v>120.2</v>
          </cell>
          <cell r="BK681">
            <v>120.2</v>
          </cell>
          <cell r="BL681">
            <v>120.2</v>
          </cell>
          <cell r="BM681">
            <v>120.3</v>
          </cell>
          <cell r="BN681">
            <v>121</v>
          </cell>
          <cell r="BO681">
            <v>130.6</v>
          </cell>
          <cell r="BP681">
            <v>136.6</v>
          </cell>
          <cell r="BQ681">
            <v>149.19999999999999</v>
          </cell>
          <cell r="BR681">
            <v>154.5</v>
          </cell>
          <cell r="BS681">
            <v>163.19999999999999</v>
          </cell>
          <cell r="BT681">
            <v>170.2</v>
          </cell>
          <cell r="BU681">
            <v>170.4</v>
          </cell>
          <cell r="BV681">
            <v>171.6</v>
          </cell>
          <cell r="BW681">
            <v>108.9</v>
          </cell>
          <cell r="BX681">
            <v>172.9</v>
          </cell>
          <cell r="BY681">
            <v>176</v>
          </cell>
          <cell r="BZ681">
            <v>176.8</v>
          </cell>
          <cell r="CA681">
            <v>177</v>
          </cell>
          <cell r="CB681">
            <v>178.4</v>
          </cell>
          <cell r="CC681">
            <v>185.1</v>
          </cell>
          <cell r="CD681">
            <v>184.9</v>
          </cell>
          <cell r="CE681">
            <v>184.3</v>
          </cell>
          <cell r="CF681">
            <v>188.3</v>
          </cell>
          <cell r="CG681">
            <v>189</v>
          </cell>
          <cell r="CH681">
            <v>189</v>
          </cell>
          <cell r="CI681">
            <v>189.6</v>
          </cell>
          <cell r="CJ681">
            <v>190.4</v>
          </cell>
          <cell r="CK681">
            <v>194.7</v>
          </cell>
          <cell r="CL681">
            <v>195.1</v>
          </cell>
        </row>
        <row r="682">
          <cell r="A682" t="str">
            <v>Grinding Wheels</v>
          </cell>
          <cell r="B682" t="str">
            <v>1311040003</v>
          </cell>
          <cell r="C682">
            <v>1.609E-2</v>
          </cell>
          <cell r="D682">
            <v>100</v>
          </cell>
          <cell r="E682">
            <v>100</v>
          </cell>
          <cell r="F682">
            <v>100</v>
          </cell>
          <cell r="G682">
            <v>97.1</v>
          </cell>
          <cell r="H682">
            <v>95.6</v>
          </cell>
          <cell r="I682">
            <v>95.6</v>
          </cell>
          <cell r="J682">
            <v>95.6</v>
          </cell>
          <cell r="K682">
            <v>95.6</v>
          </cell>
          <cell r="L682">
            <v>95.6</v>
          </cell>
          <cell r="M682">
            <v>95.6</v>
          </cell>
          <cell r="N682">
            <v>95.6</v>
          </cell>
          <cell r="O682">
            <v>95.6</v>
          </cell>
          <cell r="P682">
            <v>97.5</v>
          </cell>
          <cell r="Q682">
            <v>97.9</v>
          </cell>
          <cell r="R682">
            <v>97.9</v>
          </cell>
          <cell r="S682">
            <v>100.8</v>
          </cell>
          <cell r="T682">
            <v>100.8</v>
          </cell>
          <cell r="U682">
            <v>100.8</v>
          </cell>
          <cell r="V682">
            <v>100.8</v>
          </cell>
          <cell r="W682">
            <v>100.8</v>
          </cell>
          <cell r="X682">
            <v>100.8</v>
          </cell>
          <cell r="Y682">
            <v>100.8</v>
          </cell>
          <cell r="Z682">
            <v>100.8</v>
          </cell>
          <cell r="AA682">
            <v>100.8</v>
          </cell>
          <cell r="AB682">
            <v>100.8</v>
          </cell>
          <cell r="AC682">
            <v>100.8</v>
          </cell>
          <cell r="AD682">
            <v>100.8</v>
          </cell>
          <cell r="AE682">
            <v>100.8</v>
          </cell>
          <cell r="AF682">
            <v>100.8</v>
          </cell>
          <cell r="AG682">
            <v>100.8</v>
          </cell>
          <cell r="AH682">
            <v>100.8</v>
          </cell>
          <cell r="AI682">
            <v>103.8</v>
          </cell>
          <cell r="AJ682">
            <v>103.8</v>
          </cell>
          <cell r="AK682">
            <v>104.9</v>
          </cell>
          <cell r="AL682">
            <v>104.9</v>
          </cell>
          <cell r="AM682">
            <v>104.9</v>
          </cell>
          <cell r="AN682">
            <v>104.9</v>
          </cell>
          <cell r="AO682">
            <v>104.9</v>
          </cell>
          <cell r="AP682">
            <v>104.9</v>
          </cell>
          <cell r="AQ682">
            <v>104.9</v>
          </cell>
          <cell r="AR682">
            <v>105.7</v>
          </cell>
          <cell r="AS682">
            <v>105.7</v>
          </cell>
          <cell r="AT682">
            <v>105.7</v>
          </cell>
          <cell r="AU682">
            <v>105.7</v>
          </cell>
          <cell r="AV682">
            <v>105.7</v>
          </cell>
          <cell r="AW682">
            <v>105.7</v>
          </cell>
          <cell r="AX682">
            <v>106.3</v>
          </cell>
          <cell r="AY682">
            <v>108.1</v>
          </cell>
          <cell r="AZ682">
            <v>105.3</v>
          </cell>
          <cell r="BA682">
            <v>102.3</v>
          </cell>
          <cell r="BB682">
            <v>108.1</v>
          </cell>
          <cell r="BC682">
            <v>108.8</v>
          </cell>
          <cell r="BD682">
            <v>108.8</v>
          </cell>
          <cell r="BE682">
            <v>108.8</v>
          </cell>
          <cell r="BF682">
            <v>108.8</v>
          </cell>
          <cell r="BG682">
            <v>108.8</v>
          </cell>
          <cell r="BH682">
            <v>108.8</v>
          </cell>
          <cell r="BI682">
            <v>108.8</v>
          </cell>
          <cell r="BJ682">
            <v>108.8</v>
          </cell>
          <cell r="BK682">
            <v>108.8</v>
          </cell>
          <cell r="BL682">
            <v>108.8</v>
          </cell>
          <cell r="BM682">
            <v>108.8</v>
          </cell>
          <cell r="BN682">
            <v>108.8</v>
          </cell>
          <cell r="BO682">
            <v>108.8</v>
          </cell>
          <cell r="BP682">
            <v>109.5</v>
          </cell>
          <cell r="BQ682">
            <v>109.5</v>
          </cell>
          <cell r="BR682">
            <v>109.5</v>
          </cell>
          <cell r="BS682">
            <v>109.5</v>
          </cell>
          <cell r="BT682">
            <v>109.5</v>
          </cell>
          <cell r="BU682">
            <v>109.5</v>
          </cell>
          <cell r="BV682">
            <v>109.5</v>
          </cell>
          <cell r="BW682">
            <v>110</v>
          </cell>
          <cell r="BX682">
            <v>110.7</v>
          </cell>
          <cell r="BY682">
            <v>111.5</v>
          </cell>
          <cell r="BZ682">
            <v>112.7</v>
          </cell>
          <cell r="CA682">
            <v>113.8</v>
          </cell>
          <cell r="CB682">
            <v>114.5</v>
          </cell>
          <cell r="CC682">
            <v>113.9</v>
          </cell>
          <cell r="CD682">
            <v>113.9</v>
          </cell>
          <cell r="CE682">
            <v>113.9</v>
          </cell>
          <cell r="CF682">
            <v>113.9</v>
          </cell>
          <cell r="CG682">
            <v>113.9</v>
          </cell>
          <cell r="CH682">
            <v>113.9</v>
          </cell>
          <cell r="CI682">
            <v>113.9</v>
          </cell>
          <cell r="CJ682">
            <v>113.9</v>
          </cell>
          <cell r="CK682">
            <v>113.9</v>
          </cell>
          <cell r="CL682">
            <v>113.9</v>
          </cell>
        </row>
        <row r="683">
          <cell r="A683" t="str">
            <v>Cutting Machine</v>
          </cell>
          <cell r="B683" t="str">
            <v>1311040004</v>
          </cell>
          <cell r="C683">
            <v>5.2900000000000004E-3</v>
          </cell>
          <cell r="D683">
            <v>99.3</v>
          </cell>
          <cell r="E683">
            <v>106.6</v>
          </cell>
          <cell r="F683">
            <v>107.9</v>
          </cell>
          <cell r="G683">
            <v>107.9</v>
          </cell>
          <cell r="H683">
            <v>110</v>
          </cell>
          <cell r="I683">
            <v>110</v>
          </cell>
          <cell r="J683">
            <v>110</v>
          </cell>
          <cell r="K683">
            <v>116.3</v>
          </cell>
          <cell r="L683">
            <v>116.3</v>
          </cell>
          <cell r="M683">
            <v>111.3</v>
          </cell>
          <cell r="N683">
            <v>109.5</v>
          </cell>
          <cell r="O683">
            <v>109.5</v>
          </cell>
          <cell r="P683">
            <v>107.4</v>
          </cell>
          <cell r="Q683">
            <v>114.2</v>
          </cell>
          <cell r="R683">
            <v>106.2</v>
          </cell>
          <cell r="S683">
            <v>108.4</v>
          </cell>
          <cell r="T683">
            <v>112.7</v>
          </cell>
          <cell r="U683">
            <v>112.7</v>
          </cell>
          <cell r="V683">
            <v>115.2</v>
          </cell>
          <cell r="W683">
            <v>122.8</v>
          </cell>
          <cell r="X683">
            <v>124</v>
          </cell>
          <cell r="Y683">
            <v>127.8</v>
          </cell>
          <cell r="Z683">
            <v>124</v>
          </cell>
          <cell r="AA683">
            <v>127.8</v>
          </cell>
          <cell r="AB683">
            <v>128</v>
          </cell>
          <cell r="AC683">
            <v>137.19999999999999</v>
          </cell>
          <cell r="AD683">
            <v>137.19999999999999</v>
          </cell>
          <cell r="AE683">
            <v>132.1</v>
          </cell>
          <cell r="AF683">
            <v>132.1</v>
          </cell>
          <cell r="AG683">
            <v>132.1</v>
          </cell>
          <cell r="AH683">
            <v>132.1</v>
          </cell>
          <cell r="AI683">
            <v>132.1</v>
          </cell>
          <cell r="AJ683">
            <v>132.1</v>
          </cell>
          <cell r="AK683">
            <v>132.1</v>
          </cell>
          <cell r="AL683">
            <v>135.1</v>
          </cell>
          <cell r="AM683">
            <v>138.9</v>
          </cell>
          <cell r="AN683">
            <v>137.6</v>
          </cell>
          <cell r="AO683">
            <v>140.19999999999999</v>
          </cell>
          <cell r="AP683">
            <v>137.6</v>
          </cell>
          <cell r="AQ683">
            <v>137.6</v>
          </cell>
          <cell r="AR683">
            <v>137.6</v>
          </cell>
          <cell r="AS683">
            <v>137.6</v>
          </cell>
          <cell r="AT683">
            <v>137.6</v>
          </cell>
          <cell r="AU683">
            <v>137.6</v>
          </cell>
          <cell r="AV683">
            <v>137.6</v>
          </cell>
          <cell r="AW683">
            <v>137.6</v>
          </cell>
          <cell r="AX683">
            <v>137.6</v>
          </cell>
          <cell r="AY683">
            <v>137.6</v>
          </cell>
          <cell r="AZ683">
            <v>204.1</v>
          </cell>
          <cell r="BA683">
            <v>204.1</v>
          </cell>
          <cell r="BB683">
            <v>204.1</v>
          </cell>
          <cell r="BC683">
            <v>204.1</v>
          </cell>
          <cell r="BD683">
            <v>204.1</v>
          </cell>
          <cell r="BE683">
            <v>204.1</v>
          </cell>
          <cell r="BF683">
            <v>204.1</v>
          </cell>
          <cell r="BG683">
            <v>204.1</v>
          </cell>
          <cell r="BH683">
            <v>204.1</v>
          </cell>
          <cell r="BI683">
            <v>204.1</v>
          </cell>
          <cell r="BJ683">
            <v>204.5</v>
          </cell>
          <cell r="BK683">
            <v>205.9</v>
          </cell>
          <cell r="BL683">
            <v>205.9</v>
          </cell>
          <cell r="BM683">
            <v>198.7</v>
          </cell>
          <cell r="BN683">
            <v>196.3</v>
          </cell>
          <cell r="BO683">
            <v>196.3</v>
          </cell>
          <cell r="BP683">
            <v>196.3</v>
          </cell>
          <cell r="BQ683">
            <v>196.3</v>
          </cell>
          <cell r="BR683">
            <v>196.3</v>
          </cell>
          <cell r="BS683">
            <v>196.3</v>
          </cell>
          <cell r="BT683">
            <v>196.3</v>
          </cell>
          <cell r="BU683">
            <v>196.3</v>
          </cell>
          <cell r="BV683">
            <v>196.3</v>
          </cell>
          <cell r="BW683">
            <v>196.3</v>
          </cell>
          <cell r="BX683">
            <v>197.3</v>
          </cell>
          <cell r="BY683">
            <v>197.3</v>
          </cell>
          <cell r="BZ683">
            <v>194</v>
          </cell>
          <cell r="CA683">
            <v>194</v>
          </cell>
          <cell r="CB683">
            <v>194</v>
          </cell>
          <cell r="CC683">
            <v>196.4</v>
          </cell>
          <cell r="CD683">
            <v>196.4</v>
          </cell>
          <cell r="CE683">
            <v>196.4</v>
          </cell>
          <cell r="CF683">
            <v>196.4</v>
          </cell>
          <cell r="CG683">
            <v>196.4</v>
          </cell>
          <cell r="CH683">
            <v>196.4</v>
          </cell>
          <cell r="CI683">
            <v>196.4</v>
          </cell>
          <cell r="CJ683">
            <v>196.4</v>
          </cell>
          <cell r="CK683">
            <v>196.4</v>
          </cell>
          <cell r="CL683">
            <v>196.4</v>
          </cell>
        </row>
        <row r="684">
          <cell r="A684" t="str">
            <v>Gear Cutting Machines</v>
          </cell>
          <cell r="B684" t="str">
            <v>1311040005</v>
          </cell>
          <cell r="C684">
            <v>0.31759999999999999</v>
          </cell>
          <cell r="D684">
            <v>102.1</v>
          </cell>
          <cell r="E684">
            <v>102.1</v>
          </cell>
          <cell r="F684">
            <v>102.1</v>
          </cell>
          <cell r="G684">
            <v>103.8</v>
          </cell>
          <cell r="H684">
            <v>103.9</v>
          </cell>
          <cell r="I684">
            <v>104.7</v>
          </cell>
          <cell r="J684">
            <v>104.7</v>
          </cell>
          <cell r="K684">
            <v>104.7</v>
          </cell>
          <cell r="L684">
            <v>105.6</v>
          </cell>
          <cell r="M684">
            <v>107.4</v>
          </cell>
          <cell r="N684">
            <v>106.8</v>
          </cell>
          <cell r="O684">
            <v>106.6</v>
          </cell>
          <cell r="P684">
            <v>108</v>
          </cell>
          <cell r="Q684">
            <v>107.7</v>
          </cell>
          <cell r="R684">
            <v>107.7</v>
          </cell>
          <cell r="S684">
            <v>109.7</v>
          </cell>
          <cell r="T684">
            <v>109.5</v>
          </cell>
          <cell r="U684">
            <v>109.5</v>
          </cell>
          <cell r="V684">
            <v>109.5</v>
          </cell>
          <cell r="W684">
            <v>109.5</v>
          </cell>
          <cell r="X684">
            <v>109.6</v>
          </cell>
          <cell r="Y684">
            <v>110.2</v>
          </cell>
          <cell r="Z684">
            <v>110.9</v>
          </cell>
          <cell r="AA684">
            <v>111.1</v>
          </cell>
          <cell r="AB684">
            <v>111.3</v>
          </cell>
          <cell r="AC684">
            <v>111.3</v>
          </cell>
          <cell r="AD684">
            <v>111.3</v>
          </cell>
          <cell r="AE684">
            <v>112.3</v>
          </cell>
          <cell r="AF684">
            <v>112.3</v>
          </cell>
          <cell r="AG684">
            <v>112.4</v>
          </cell>
          <cell r="AH684">
            <v>112.4</v>
          </cell>
          <cell r="AI684">
            <v>112.4</v>
          </cell>
          <cell r="AJ684">
            <v>112.4</v>
          </cell>
          <cell r="AK684">
            <v>112.4</v>
          </cell>
          <cell r="AL684">
            <v>112.4</v>
          </cell>
          <cell r="AM684">
            <v>112.2</v>
          </cell>
          <cell r="AN684">
            <v>112.1</v>
          </cell>
          <cell r="AO684">
            <v>114.3</v>
          </cell>
          <cell r="AP684">
            <v>114.2</v>
          </cell>
          <cell r="AQ684">
            <v>115.2</v>
          </cell>
          <cell r="AR684">
            <v>115.2</v>
          </cell>
          <cell r="AS684">
            <v>115.2</v>
          </cell>
          <cell r="AT684">
            <v>115.2</v>
          </cell>
          <cell r="AU684">
            <v>115.7</v>
          </cell>
          <cell r="AV684">
            <v>115.6</v>
          </cell>
          <cell r="AW684">
            <v>115.6</v>
          </cell>
          <cell r="AX684">
            <v>115.1</v>
          </cell>
          <cell r="AY684">
            <v>113.6</v>
          </cell>
          <cell r="AZ684">
            <v>117.2</v>
          </cell>
          <cell r="BA684">
            <v>117.7</v>
          </cell>
          <cell r="BB684">
            <v>117.3</v>
          </cell>
          <cell r="BC684">
            <v>120.4</v>
          </cell>
          <cell r="BD684">
            <v>119.2</v>
          </cell>
          <cell r="BE684">
            <v>119.2</v>
          </cell>
          <cell r="BF684">
            <v>119.2</v>
          </cell>
          <cell r="BG684">
            <v>119.8</v>
          </cell>
          <cell r="BH684">
            <v>119.9</v>
          </cell>
          <cell r="BI684">
            <v>119.9</v>
          </cell>
          <cell r="BJ684">
            <v>120.3</v>
          </cell>
          <cell r="BK684">
            <v>120.7</v>
          </cell>
          <cell r="BL684">
            <v>120.7</v>
          </cell>
          <cell r="BM684">
            <v>119.9</v>
          </cell>
          <cell r="BN684">
            <v>120</v>
          </cell>
          <cell r="BO684">
            <v>127</v>
          </cell>
          <cell r="BP684">
            <v>128.19999999999999</v>
          </cell>
          <cell r="BQ684">
            <v>128.4</v>
          </cell>
          <cell r="BR684">
            <v>128.4</v>
          </cell>
          <cell r="BS684">
            <v>136.19999999999999</v>
          </cell>
          <cell r="BT684">
            <v>138.80000000000001</v>
          </cell>
          <cell r="BU684">
            <v>138.80000000000001</v>
          </cell>
          <cell r="BV684">
            <v>137.69999999999999</v>
          </cell>
          <cell r="BW684">
            <v>134.30000000000001</v>
          </cell>
          <cell r="BX684">
            <v>139.19999999999999</v>
          </cell>
          <cell r="BY684">
            <v>141.5</v>
          </cell>
          <cell r="BZ684">
            <v>144.6</v>
          </cell>
          <cell r="CA684">
            <v>146.30000000000001</v>
          </cell>
          <cell r="CB684">
            <v>145.80000000000001</v>
          </cell>
          <cell r="CC684">
            <v>140.80000000000001</v>
          </cell>
          <cell r="CD684">
            <v>141</v>
          </cell>
          <cell r="CE684">
            <v>141</v>
          </cell>
          <cell r="CF684">
            <v>142.19999999999999</v>
          </cell>
          <cell r="CG684">
            <v>143.5</v>
          </cell>
          <cell r="CH684">
            <v>143.6</v>
          </cell>
          <cell r="CI684">
            <v>143.6</v>
          </cell>
          <cell r="CJ684">
            <v>143.6</v>
          </cell>
          <cell r="CK684">
            <v>143.6</v>
          </cell>
          <cell r="CL684">
            <v>143.6</v>
          </cell>
        </row>
        <row r="685">
          <cell r="A685" t="str">
            <v>e.  AIR CONDITIONER &amp; REFRIGERATORS</v>
          </cell>
          <cell r="B685" t="str">
            <v>1311050000</v>
          </cell>
          <cell r="C685">
            <v>0.42879</v>
          </cell>
          <cell r="D685">
            <v>102</v>
          </cell>
          <cell r="E685">
            <v>101</v>
          </cell>
          <cell r="F685">
            <v>100.7</v>
          </cell>
          <cell r="G685">
            <v>97.3</v>
          </cell>
          <cell r="H685">
            <v>97.6</v>
          </cell>
          <cell r="I685">
            <v>97.2</v>
          </cell>
          <cell r="J685">
            <v>96.9</v>
          </cell>
          <cell r="K685">
            <v>97.4</v>
          </cell>
          <cell r="L685">
            <v>97.1</v>
          </cell>
          <cell r="M685">
            <v>96.8</v>
          </cell>
          <cell r="N685">
            <v>97.6</v>
          </cell>
          <cell r="O685">
            <v>96.9</v>
          </cell>
          <cell r="P685">
            <v>95.7</v>
          </cell>
          <cell r="Q685">
            <v>95.3</v>
          </cell>
          <cell r="R685">
            <v>96.1</v>
          </cell>
          <cell r="S685">
            <v>97.7</v>
          </cell>
          <cell r="T685">
            <v>97.6</v>
          </cell>
          <cell r="U685">
            <v>97.7</v>
          </cell>
          <cell r="V685">
            <v>97.5</v>
          </cell>
          <cell r="W685">
            <v>98</v>
          </cell>
          <cell r="X685">
            <v>98.3</v>
          </cell>
          <cell r="Y685">
            <v>98.5</v>
          </cell>
          <cell r="Z685">
            <v>98.3</v>
          </cell>
          <cell r="AA685">
            <v>98</v>
          </cell>
          <cell r="AB685">
            <v>98.6</v>
          </cell>
          <cell r="AC685">
            <v>100.9</v>
          </cell>
          <cell r="AD685">
            <v>98.5</v>
          </cell>
          <cell r="AE685">
            <v>99.6</v>
          </cell>
          <cell r="AF685">
            <v>99.5</v>
          </cell>
          <cell r="AG685">
            <v>99.3</v>
          </cell>
          <cell r="AH685">
            <v>99.3</v>
          </cell>
          <cell r="AI685">
            <v>99.6</v>
          </cell>
          <cell r="AJ685">
            <v>99.5</v>
          </cell>
          <cell r="AK685">
            <v>99.4</v>
          </cell>
          <cell r="AL685">
            <v>99.4</v>
          </cell>
          <cell r="AM685">
            <v>99.2</v>
          </cell>
          <cell r="AN685">
            <v>98</v>
          </cell>
          <cell r="AO685">
            <v>97.4</v>
          </cell>
          <cell r="AP685">
            <v>97.7</v>
          </cell>
          <cell r="AQ685">
            <v>99</v>
          </cell>
          <cell r="AR685">
            <v>98.9</v>
          </cell>
          <cell r="AS685">
            <v>99.3</v>
          </cell>
          <cell r="AT685">
            <v>100.5</v>
          </cell>
          <cell r="AU685">
            <v>99.7</v>
          </cell>
          <cell r="AV685">
            <v>100.6</v>
          </cell>
          <cell r="AW685">
            <v>100.2</v>
          </cell>
          <cell r="AX685">
            <v>100.3</v>
          </cell>
          <cell r="AY685">
            <v>99.6</v>
          </cell>
          <cell r="AZ685">
            <v>108.1</v>
          </cell>
          <cell r="BA685">
            <v>109.8</v>
          </cell>
          <cell r="BB685">
            <v>109.2</v>
          </cell>
          <cell r="BC685">
            <v>109.4</v>
          </cell>
          <cell r="BD685">
            <v>109.6</v>
          </cell>
          <cell r="BE685">
            <v>109.9</v>
          </cell>
          <cell r="BF685">
            <v>110.1</v>
          </cell>
          <cell r="BG685">
            <v>110.2</v>
          </cell>
          <cell r="BH685">
            <v>111.3</v>
          </cell>
          <cell r="BI685">
            <v>112.2</v>
          </cell>
          <cell r="BJ685">
            <v>113.4</v>
          </cell>
          <cell r="BK685">
            <v>113.4</v>
          </cell>
          <cell r="BL685">
            <v>111.6</v>
          </cell>
          <cell r="BM685">
            <v>111.6</v>
          </cell>
          <cell r="BN685">
            <v>111.3</v>
          </cell>
          <cell r="BO685">
            <v>111.4</v>
          </cell>
          <cell r="BP685">
            <v>111.3</v>
          </cell>
          <cell r="BQ685">
            <v>111.4</v>
          </cell>
          <cell r="BR685">
            <v>111.4</v>
          </cell>
          <cell r="BS685">
            <v>111.4</v>
          </cell>
          <cell r="BT685">
            <v>111.4</v>
          </cell>
          <cell r="BU685">
            <v>111.4</v>
          </cell>
          <cell r="BV685">
            <v>111.4</v>
          </cell>
          <cell r="BW685">
            <v>111.4</v>
          </cell>
          <cell r="BX685">
            <v>110.6</v>
          </cell>
          <cell r="BY685">
            <v>109.1</v>
          </cell>
          <cell r="BZ685">
            <v>109.1</v>
          </cell>
          <cell r="CA685">
            <v>109.1</v>
          </cell>
          <cell r="CB685">
            <v>109.1</v>
          </cell>
          <cell r="CC685">
            <v>109.8</v>
          </cell>
          <cell r="CD685">
            <v>110</v>
          </cell>
          <cell r="CE685">
            <v>110.8</v>
          </cell>
          <cell r="CF685">
            <v>110.2</v>
          </cell>
          <cell r="CG685">
            <v>109.6</v>
          </cell>
          <cell r="CH685">
            <v>109.4</v>
          </cell>
          <cell r="CI685">
            <v>109.8</v>
          </cell>
          <cell r="CJ685">
            <v>109.9</v>
          </cell>
          <cell r="CK685">
            <v>110.1</v>
          </cell>
          <cell r="CL685">
            <v>110.1</v>
          </cell>
        </row>
        <row r="686">
          <cell r="A686" t="str">
            <v>Air Conditioners</v>
          </cell>
          <cell r="B686" t="str">
            <v>1311050001</v>
          </cell>
          <cell r="C686">
            <v>0.22151000000000001</v>
          </cell>
          <cell r="D686">
            <v>103.6</v>
          </cell>
          <cell r="E686">
            <v>103.6</v>
          </cell>
          <cell r="F686">
            <v>103.1</v>
          </cell>
          <cell r="G686">
            <v>99.5</v>
          </cell>
          <cell r="H686">
            <v>99.4</v>
          </cell>
          <cell r="I686">
            <v>99.4</v>
          </cell>
          <cell r="J686">
            <v>99.4</v>
          </cell>
          <cell r="K686">
            <v>99.4</v>
          </cell>
          <cell r="L686">
            <v>99.4</v>
          </cell>
          <cell r="M686">
            <v>99.4</v>
          </cell>
          <cell r="N686">
            <v>99.4</v>
          </cell>
          <cell r="O686">
            <v>99.4</v>
          </cell>
          <cell r="P686">
            <v>98.2</v>
          </cell>
          <cell r="Q686">
            <v>98.2</v>
          </cell>
          <cell r="R686">
            <v>99.3</v>
          </cell>
          <cell r="S686">
            <v>100.8</v>
          </cell>
          <cell r="T686">
            <v>100.8</v>
          </cell>
          <cell r="U686">
            <v>100.6</v>
          </cell>
          <cell r="V686">
            <v>100.6</v>
          </cell>
          <cell r="W686">
            <v>100.6</v>
          </cell>
          <cell r="X686">
            <v>101.3</v>
          </cell>
          <cell r="Y686">
            <v>101.3</v>
          </cell>
          <cell r="Z686">
            <v>101.4</v>
          </cell>
          <cell r="AA686">
            <v>101.3</v>
          </cell>
          <cell r="AB686">
            <v>102</v>
          </cell>
          <cell r="AC686">
            <v>102.3</v>
          </cell>
          <cell r="AD686">
            <v>101.7</v>
          </cell>
          <cell r="AE686">
            <v>102.2</v>
          </cell>
          <cell r="AF686">
            <v>102.1</v>
          </cell>
          <cell r="AG686">
            <v>102.1</v>
          </cell>
          <cell r="AH686">
            <v>101.9</v>
          </cell>
          <cell r="AI686">
            <v>102</v>
          </cell>
          <cell r="AJ686">
            <v>102</v>
          </cell>
          <cell r="AK686">
            <v>101.9</v>
          </cell>
          <cell r="AL686">
            <v>102</v>
          </cell>
          <cell r="AM686">
            <v>101.9</v>
          </cell>
          <cell r="AN686">
            <v>98.6</v>
          </cell>
          <cell r="AO686">
            <v>97.4</v>
          </cell>
          <cell r="AP686">
            <v>98.1</v>
          </cell>
          <cell r="AQ686">
            <v>98.8</v>
          </cell>
          <cell r="AR686">
            <v>98.4</v>
          </cell>
          <cell r="AS686">
            <v>99.7</v>
          </cell>
          <cell r="AT686">
            <v>100.7</v>
          </cell>
          <cell r="AU686">
            <v>100.8</v>
          </cell>
          <cell r="AV686">
            <v>100.8</v>
          </cell>
          <cell r="AW686">
            <v>100.8</v>
          </cell>
          <cell r="AX686">
            <v>100.8</v>
          </cell>
          <cell r="AY686">
            <v>100.2</v>
          </cell>
          <cell r="AZ686">
            <v>103.8</v>
          </cell>
          <cell r="BA686">
            <v>103.6</v>
          </cell>
          <cell r="BB686">
            <v>102.9</v>
          </cell>
          <cell r="BC686">
            <v>102.9</v>
          </cell>
          <cell r="BD686">
            <v>102.9</v>
          </cell>
          <cell r="BE686">
            <v>102.9</v>
          </cell>
          <cell r="BF686">
            <v>103.1</v>
          </cell>
          <cell r="BG686">
            <v>103.2</v>
          </cell>
          <cell r="BH686">
            <v>104.1</v>
          </cell>
          <cell r="BI686">
            <v>105.6</v>
          </cell>
          <cell r="BJ686">
            <v>108.2</v>
          </cell>
          <cell r="BK686">
            <v>108.1</v>
          </cell>
          <cell r="BL686">
            <v>104.6</v>
          </cell>
          <cell r="BM686">
            <v>104.6</v>
          </cell>
          <cell r="BN686">
            <v>104.6</v>
          </cell>
          <cell r="BO686">
            <v>104.6</v>
          </cell>
          <cell r="BP686">
            <v>104.3</v>
          </cell>
          <cell r="BQ686">
            <v>104.4</v>
          </cell>
          <cell r="BR686">
            <v>104.4</v>
          </cell>
          <cell r="BS686">
            <v>104.4</v>
          </cell>
          <cell r="BT686">
            <v>104.4</v>
          </cell>
          <cell r="BU686">
            <v>104.4</v>
          </cell>
          <cell r="BV686">
            <v>104.4</v>
          </cell>
          <cell r="BW686">
            <v>104.4</v>
          </cell>
          <cell r="BX686">
            <v>103.4</v>
          </cell>
          <cell r="BY686">
            <v>101.6</v>
          </cell>
          <cell r="BZ686">
            <v>101.8</v>
          </cell>
          <cell r="CA686">
            <v>101.8</v>
          </cell>
          <cell r="CB686">
            <v>101.7</v>
          </cell>
          <cell r="CC686">
            <v>103.2</v>
          </cell>
          <cell r="CD686">
            <v>103.4</v>
          </cell>
          <cell r="CE686">
            <v>104.9</v>
          </cell>
          <cell r="CF686">
            <v>104</v>
          </cell>
          <cell r="CG686">
            <v>102.7</v>
          </cell>
          <cell r="CH686">
            <v>102.4</v>
          </cell>
          <cell r="CI686">
            <v>103</v>
          </cell>
          <cell r="CJ686">
            <v>103.2</v>
          </cell>
          <cell r="CK686">
            <v>103.4</v>
          </cell>
          <cell r="CL686">
            <v>103.4</v>
          </cell>
        </row>
        <row r="687">
          <cell r="A687" t="str">
            <v>Refrigerators</v>
          </cell>
          <cell r="B687" t="str">
            <v>1311050002</v>
          </cell>
          <cell r="C687">
            <v>0.19422</v>
          </cell>
          <cell r="D687">
            <v>100.2</v>
          </cell>
          <cell r="E687">
            <v>98</v>
          </cell>
          <cell r="F687">
            <v>98</v>
          </cell>
          <cell r="G687">
            <v>94.5</v>
          </cell>
          <cell r="H687">
            <v>95.2</v>
          </cell>
          <cell r="I687">
            <v>94.3</v>
          </cell>
          <cell r="J687">
            <v>93.7</v>
          </cell>
          <cell r="K687">
            <v>94.8</v>
          </cell>
          <cell r="L687">
            <v>94.2</v>
          </cell>
          <cell r="M687">
            <v>93.5</v>
          </cell>
          <cell r="N687">
            <v>95.2</v>
          </cell>
          <cell r="O687">
            <v>93.8</v>
          </cell>
          <cell r="P687">
            <v>92.5</v>
          </cell>
          <cell r="Q687">
            <v>91.5</v>
          </cell>
          <cell r="R687">
            <v>92.1</v>
          </cell>
          <cell r="S687">
            <v>93.8</v>
          </cell>
          <cell r="T687">
            <v>93.5</v>
          </cell>
          <cell r="U687">
            <v>94</v>
          </cell>
          <cell r="V687">
            <v>93.4</v>
          </cell>
          <cell r="W687">
            <v>94.6</v>
          </cell>
          <cell r="X687">
            <v>94.4</v>
          </cell>
          <cell r="Y687">
            <v>94.8</v>
          </cell>
          <cell r="Z687">
            <v>94.4</v>
          </cell>
          <cell r="AA687">
            <v>93.9</v>
          </cell>
          <cell r="AB687">
            <v>94.4</v>
          </cell>
          <cell r="AC687">
            <v>99.1</v>
          </cell>
          <cell r="AD687">
            <v>94.3</v>
          </cell>
          <cell r="AE687">
            <v>96.1</v>
          </cell>
          <cell r="AF687">
            <v>95.7</v>
          </cell>
          <cell r="AG687">
            <v>95.4</v>
          </cell>
          <cell r="AH687">
            <v>95.5</v>
          </cell>
          <cell r="AI687">
            <v>96.1</v>
          </cell>
          <cell r="AJ687">
            <v>96</v>
          </cell>
          <cell r="AK687">
            <v>95.6</v>
          </cell>
          <cell r="AL687">
            <v>95.6</v>
          </cell>
          <cell r="AM687">
            <v>95.3</v>
          </cell>
          <cell r="AN687">
            <v>96.5</v>
          </cell>
          <cell r="AO687">
            <v>96.5</v>
          </cell>
          <cell r="AP687">
            <v>96.5</v>
          </cell>
          <cell r="AQ687">
            <v>98.3</v>
          </cell>
          <cell r="AR687">
            <v>98.4</v>
          </cell>
          <cell r="AS687">
            <v>97.8</v>
          </cell>
          <cell r="AT687">
            <v>99.6</v>
          </cell>
          <cell r="AU687">
            <v>97.5</v>
          </cell>
          <cell r="AV687">
            <v>99.6</v>
          </cell>
          <cell r="AW687">
            <v>98.6</v>
          </cell>
          <cell r="AX687">
            <v>99</v>
          </cell>
          <cell r="AY687">
            <v>98</v>
          </cell>
          <cell r="AZ687">
            <v>112.5</v>
          </cell>
          <cell r="BA687">
            <v>116.5</v>
          </cell>
          <cell r="BB687">
            <v>116.3</v>
          </cell>
          <cell r="BC687">
            <v>116.8</v>
          </cell>
          <cell r="BD687">
            <v>117.4</v>
          </cell>
          <cell r="BE687">
            <v>117.9</v>
          </cell>
          <cell r="BF687">
            <v>118.1</v>
          </cell>
          <cell r="BG687">
            <v>118.3</v>
          </cell>
          <cell r="BH687">
            <v>119.6</v>
          </cell>
          <cell r="BI687">
            <v>120</v>
          </cell>
          <cell r="BJ687">
            <v>120</v>
          </cell>
          <cell r="BK687">
            <v>120</v>
          </cell>
          <cell r="BL687">
            <v>120</v>
          </cell>
          <cell r="BM687">
            <v>120</v>
          </cell>
          <cell r="BN687">
            <v>119.6</v>
          </cell>
          <cell r="BO687">
            <v>119.8</v>
          </cell>
          <cell r="BP687">
            <v>120</v>
          </cell>
          <cell r="BQ687">
            <v>120</v>
          </cell>
          <cell r="BR687">
            <v>120</v>
          </cell>
          <cell r="BS687">
            <v>120</v>
          </cell>
          <cell r="BT687">
            <v>120</v>
          </cell>
          <cell r="BU687">
            <v>120</v>
          </cell>
          <cell r="BV687">
            <v>120</v>
          </cell>
          <cell r="BW687">
            <v>120</v>
          </cell>
          <cell r="BX687">
            <v>119.5</v>
          </cell>
          <cell r="BY687">
            <v>118.1</v>
          </cell>
          <cell r="BZ687">
            <v>118.1</v>
          </cell>
          <cell r="CA687">
            <v>118.1</v>
          </cell>
          <cell r="CB687">
            <v>118.1</v>
          </cell>
          <cell r="CC687">
            <v>118.1</v>
          </cell>
          <cell r="CD687">
            <v>118.1</v>
          </cell>
          <cell r="CE687">
            <v>118.1</v>
          </cell>
          <cell r="CF687">
            <v>118.1</v>
          </cell>
          <cell r="CG687">
            <v>118.1</v>
          </cell>
          <cell r="CH687">
            <v>118.1</v>
          </cell>
          <cell r="CI687">
            <v>118.1</v>
          </cell>
          <cell r="CJ687">
            <v>118.1</v>
          </cell>
          <cell r="CK687">
            <v>118.3</v>
          </cell>
          <cell r="CL687">
            <v>118.3</v>
          </cell>
        </row>
        <row r="688">
          <cell r="A688" t="str">
            <v>Chillers</v>
          </cell>
          <cell r="B688" t="str">
            <v>1311050003</v>
          </cell>
          <cell r="C688">
            <v>1.306E-2</v>
          </cell>
          <cell r="D688">
            <v>100</v>
          </cell>
          <cell r="E688">
            <v>100</v>
          </cell>
          <cell r="F688">
            <v>100</v>
          </cell>
          <cell r="G688">
            <v>102</v>
          </cell>
          <cell r="H688">
            <v>102</v>
          </cell>
          <cell r="I688">
            <v>102</v>
          </cell>
          <cell r="J688">
            <v>102</v>
          </cell>
          <cell r="K688">
            <v>102</v>
          </cell>
          <cell r="L688">
            <v>102</v>
          </cell>
          <cell r="M688">
            <v>102</v>
          </cell>
          <cell r="N688">
            <v>102</v>
          </cell>
          <cell r="O688">
            <v>102</v>
          </cell>
          <cell r="P688">
            <v>102</v>
          </cell>
          <cell r="Q688">
            <v>102</v>
          </cell>
          <cell r="R688">
            <v>102</v>
          </cell>
          <cell r="S688">
            <v>104.4</v>
          </cell>
          <cell r="T688">
            <v>104.4</v>
          </cell>
          <cell r="U688">
            <v>104.4</v>
          </cell>
          <cell r="V688">
            <v>104.4</v>
          </cell>
          <cell r="W688">
            <v>104.4</v>
          </cell>
          <cell r="X688">
            <v>104.4</v>
          </cell>
          <cell r="Y688">
            <v>104.4</v>
          </cell>
          <cell r="Z688">
            <v>104.4</v>
          </cell>
          <cell r="AA688">
            <v>104.4</v>
          </cell>
          <cell r="AB688">
            <v>104.4</v>
          </cell>
          <cell r="AC688">
            <v>104.4</v>
          </cell>
          <cell r="AD688">
            <v>104.4</v>
          </cell>
          <cell r="AE688">
            <v>110.3</v>
          </cell>
          <cell r="AF688">
            <v>110.3</v>
          </cell>
          <cell r="AG688">
            <v>110.3</v>
          </cell>
          <cell r="AH688">
            <v>110.3</v>
          </cell>
          <cell r="AI688">
            <v>110.3</v>
          </cell>
          <cell r="AJ688">
            <v>110.3</v>
          </cell>
          <cell r="AK688">
            <v>110.3</v>
          </cell>
          <cell r="AL688">
            <v>110.3</v>
          </cell>
          <cell r="AM688">
            <v>110.3</v>
          </cell>
          <cell r="AN688">
            <v>110.3</v>
          </cell>
          <cell r="AO688">
            <v>110.3</v>
          </cell>
          <cell r="AP688">
            <v>110.3</v>
          </cell>
          <cell r="AQ688">
            <v>112.6</v>
          </cell>
          <cell r="AR688">
            <v>112.6</v>
          </cell>
          <cell r="AS688">
            <v>112.6</v>
          </cell>
          <cell r="AT688">
            <v>112.6</v>
          </cell>
          <cell r="AU688">
            <v>112.6</v>
          </cell>
          <cell r="AV688">
            <v>112.6</v>
          </cell>
          <cell r="AW688">
            <v>112.6</v>
          </cell>
          <cell r="AX688">
            <v>112.6</v>
          </cell>
          <cell r="AY688">
            <v>112.8</v>
          </cell>
          <cell r="AZ688">
            <v>115.4</v>
          </cell>
          <cell r="BA688">
            <v>114.6</v>
          </cell>
          <cell r="BB688">
            <v>110</v>
          </cell>
          <cell r="BC688">
            <v>108.1</v>
          </cell>
          <cell r="BD688">
            <v>108.1</v>
          </cell>
          <cell r="BE688">
            <v>108.1</v>
          </cell>
          <cell r="BF688">
            <v>108.1</v>
          </cell>
          <cell r="BG688">
            <v>108.1</v>
          </cell>
          <cell r="BH688">
            <v>108.1</v>
          </cell>
          <cell r="BI688">
            <v>108.1</v>
          </cell>
          <cell r="BJ688">
            <v>106.1</v>
          </cell>
          <cell r="BK688">
            <v>104.3</v>
          </cell>
          <cell r="BL688">
            <v>104.5</v>
          </cell>
          <cell r="BM688">
            <v>103.7</v>
          </cell>
          <cell r="BN688">
            <v>101.5</v>
          </cell>
          <cell r="BO688">
            <v>101.8</v>
          </cell>
          <cell r="BP688">
            <v>101.8</v>
          </cell>
          <cell r="BQ688">
            <v>101.7</v>
          </cell>
          <cell r="BR688">
            <v>101.8</v>
          </cell>
          <cell r="BS688">
            <v>101.8</v>
          </cell>
          <cell r="BT688">
            <v>101.8</v>
          </cell>
          <cell r="BU688">
            <v>101.8</v>
          </cell>
          <cell r="BV688">
            <v>101.8</v>
          </cell>
          <cell r="BW688">
            <v>101.8</v>
          </cell>
          <cell r="BX688">
            <v>101.8</v>
          </cell>
          <cell r="BY688">
            <v>101.8</v>
          </cell>
          <cell r="BZ688">
            <v>99.8</v>
          </cell>
          <cell r="CA688">
            <v>99.8</v>
          </cell>
          <cell r="CB688">
            <v>99.8</v>
          </cell>
          <cell r="CC688">
            <v>100.3</v>
          </cell>
          <cell r="CD688">
            <v>101.8</v>
          </cell>
          <cell r="CE688">
            <v>101.8</v>
          </cell>
          <cell r="CF688">
            <v>99.8</v>
          </cell>
          <cell r="CG688">
            <v>99.8</v>
          </cell>
          <cell r="CH688">
            <v>99.8</v>
          </cell>
          <cell r="CI688">
            <v>101.8</v>
          </cell>
          <cell r="CJ688">
            <v>101.8</v>
          </cell>
          <cell r="CK688">
            <v>101.8</v>
          </cell>
          <cell r="CL688">
            <v>101.8</v>
          </cell>
        </row>
        <row r="689">
          <cell r="A689" t="str">
            <v>f.  NON-ELECTRICAL MACHINERY</v>
          </cell>
          <cell r="B689" t="str">
            <v>1311060000</v>
          </cell>
          <cell r="C689">
            <v>1.02563</v>
          </cell>
          <cell r="D689">
            <v>101.1</v>
          </cell>
          <cell r="E689">
            <v>101.6</v>
          </cell>
          <cell r="F689">
            <v>101.6</v>
          </cell>
          <cell r="G689">
            <v>102.5</v>
          </cell>
          <cell r="H689">
            <v>102.4</v>
          </cell>
          <cell r="I689">
            <v>102.7</v>
          </cell>
          <cell r="J689">
            <v>102.8</v>
          </cell>
          <cell r="K689">
            <v>102.8</v>
          </cell>
          <cell r="L689">
            <v>102.8</v>
          </cell>
          <cell r="M689">
            <v>105</v>
          </cell>
          <cell r="N689">
            <v>105.6</v>
          </cell>
          <cell r="O689">
            <v>106.1</v>
          </cell>
          <cell r="P689">
            <v>107.4</v>
          </cell>
          <cell r="Q689">
            <v>107.8</v>
          </cell>
          <cell r="R689">
            <v>107.3</v>
          </cell>
          <cell r="S689">
            <v>107.6</v>
          </cell>
          <cell r="T689">
            <v>108</v>
          </cell>
          <cell r="U689">
            <v>107.9</v>
          </cell>
          <cell r="V689">
            <v>107.9</v>
          </cell>
          <cell r="W689">
            <v>107.9</v>
          </cell>
          <cell r="X689">
            <v>107.9</v>
          </cell>
          <cell r="Y689">
            <v>107.9</v>
          </cell>
          <cell r="Z689">
            <v>107.9</v>
          </cell>
          <cell r="AA689">
            <v>107.2</v>
          </cell>
          <cell r="AB689">
            <v>107.9</v>
          </cell>
          <cell r="AC689">
            <v>107.9</v>
          </cell>
          <cell r="AD689">
            <v>107.7</v>
          </cell>
          <cell r="AE689">
            <v>107.7</v>
          </cell>
          <cell r="AF689">
            <v>107</v>
          </cell>
          <cell r="AG689">
            <v>107.3</v>
          </cell>
          <cell r="AH689">
            <v>107.5</v>
          </cell>
          <cell r="AI689">
            <v>109.7</v>
          </cell>
          <cell r="AJ689">
            <v>110.1</v>
          </cell>
          <cell r="AK689">
            <v>110</v>
          </cell>
          <cell r="AL689">
            <v>110.1</v>
          </cell>
          <cell r="AM689">
            <v>110.8</v>
          </cell>
          <cell r="AN689">
            <v>109.8</v>
          </cell>
          <cell r="AO689">
            <v>109.7</v>
          </cell>
          <cell r="AP689">
            <v>109.8</v>
          </cell>
          <cell r="AQ689">
            <v>110.3</v>
          </cell>
          <cell r="AR689">
            <v>110.7</v>
          </cell>
          <cell r="AS689">
            <v>111.8</v>
          </cell>
          <cell r="AT689">
            <v>111.8</v>
          </cell>
          <cell r="AU689">
            <v>111.8</v>
          </cell>
          <cell r="AV689">
            <v>112.3</v>
          </cell>
          <cell r="AW689">
            <v>112.3</v>
          </cell>
          <cell r="AX689">
            <v>112.2</v>
          </cell>
          <cell r="AY689">
            <v>112</v>
          </cell>
          <cell r="AZ689">
            <v>110.8</v>
          </cell>
          <cell r="BA689">
            <v>110.7</v>
          </cell>
          <cell r="BB689">
            <v>110.3</v>
          </cell>
          <cell r="BC689">
            <v>112.7</v>
          </cell>
          <cell r="BD689">
            <v>112.6</v>
          </cell>
          <cell r="BE689">
            <v>112.8</v>
          </cell>
          <cell r="BF689">
            <v>112.8</v>
          </cell>
          <cell r="BG689">
            <v>112.8</v>
          </cell>
          <cell r="BH689">
            <v>112.8</v>
          </cell>
          <cell r="BI689">
            <v>114.7</v>
          </cell>
          <cell r="BJ689">
            <v>118</v>
          </cell>
          <cell r="BK689">
            <v>117.8</v>
          </cell>
          <cell r="BL689">
            <v>117.7</v>
          </cell>
          <cell r="BM689">
            <v>118</v>
          </cell>
          <cell r="BN689">
            <v>118.6</v>
          </cell>
          <cell r="BO689">
            <v>118.8</v>
          </cell>
          <cell r="BP689">
            <v>117.6</v>
          </cell>
          <cell r="BQ689">
            <v>117.8</v>
          </cell>
          <cell r="BR689">
            <v>117.9</v>
          </cell>
          <cell r="BS689">
            <v>117.9</v>
          </cell>
          <cell r="BT689">
            <v>118</v>
          </cell>
          <cell r="BU689">
            <v>118</v>
          </cell>
          <cell r="BV689">
            <v>118.2</v>
          </cell>
          <cell r="BW689">
            <v>118</v>
          </cell>
          <cell r="BX689">
            <v>118.5</v>
          </cell>
          <cell r="BY689">
            <v>119.6</v>
          </cell>
          <cell r="BZ689">
            <v>120.2</v>
          </cell>
          <cell r="CA689">
            <v>120.6</v>
          </cell>
          <cell r="CB689">
            <v>120.4</v>
          </cell>
          <cell r="CC689">
            <v>120.6</v>
          </cell>
          <cell r="CD689">
            <v>120.6</v>
          </cell>
          <cell r="CE689">
            <v>120.7</v>
          </cell>
          <cell r="CF689">
            <v>121</v>
          </cell>
          <cell r="CG689">
            <v>121.2</v>
          </cell>
          <cell r="CH689">
            <v>122</v>
          </cell>
          <cell r="CI689">
            <v>122</v>
          </cell>
          <cell r="CJ689">
            <v>123.6</v>
          </cell>
          <cell r="CK689">
            <v>124</v>
          </cell>
          <cell r="CL689">
            <v>122.8</v>
          </cell>
        </row>
        <row r="690">
          <cell r="A690" t="str">
            <v>Engines</v>
          </cell>
          <cell r="B690" t="str">
            <v>1311060001</v>
          </cell>
          <cell r="C690">
            <v>7.4709999999999999E-2</v>
          </cell>
          <cell r="D690">
            <v>102.4</v>
          </cell>
          <cell r="E690">
            <v>102.4</v>
          </cell>
          <cell r="F690">
            <v>102.4</v>
          </cell>
          <cell r="G690">
            <v>102.3</v>
          </cell>
          <cell r="H690">
            <v>101.7</v>
          </cell>
          <cell r="I690">
            <v>101.7</v>
          </cell>
          <cell r="J690">
            <v>102.6</v>
          </cell>
          <cell r="K690">
            <v>103.2</v>
          </cell>
          <cell r="L690">
            <v>103.2</v>
          </cell>
          <cell r="M690">
            <v>103.2</v>
          </cell>
          <cell r="N690">
            <v>103.2</v>
          </cell>
          <cell r="O690">
            <v>103.2</v>
          </cell>
          <cell r="P690">
            <v>103.2</v>
          </cell>
          <cell r="Q690">
            <v>103.2</v>
          </cell>
          <cell r="R690">
            <v>101.7</v>
          </cell>
          <cell r="S690">
            <v>103.5</v>
          </cell>
          <cell r="T690">
            <v>103.5</v>
          </cell>
          <cell r="U690">
            <v>102.6</v>
          </cell>
          <cell r="V690">
            <v>102.9</v>
          </cell>
          <cell r="W690">
            <v>102.9</v>
          </cell>
          <cell r="X690">
            <v>102.9</v>
          </cell>
          <cell r="Y690">
            <v>103.1</v>
          </cell>
          <cell r="Z690">
            <v>102.9</v>
          </cell>
          <cell r="AA690">
            <v>103.1</v>
          </cell>
          <cell r="AB690">
            <v>103.5</v>
          </cell>
          <cell r="AC690">
            <v>103.5</v>
          </cell>
          <cell r="AD690">
            <v>103.6</v>
          </cell>
          <cell r="AE690">
            <v>106.9</v>
          </cell>
          <cell r="AF690">
            <v>107.3</v>
          </cell>
          <cell r="AG690">
            <v>107.5</v>
          </cell>
          <cell r="AH690">
            <v>108.6</v>
          </cell>
          <cell r="AI690">
            <v>109</v>
          </cell>
          <cell r="AJ690">
            <v>109.1</v>
          </cell>
          <cell r="AK690">
            <v>109.3</v>
          </cell>
          <cell r="AL690">
            <v>109.9</v>
          </cell>
          <cell r="AM690">
            <v>110.2</v>
          </cell>
          <cell r="AN690">
            <v>109.6</v>
          </cell>
          <cell r="AO690">
            <v>109.6</v>
          </cell>
          <cell r="AP690">
            <v>109.7</v>
          </cell>
          <cell r="AQ690">
            <v>111.5</v>
          </cell>
          <cell r="AR690">
            <v>112.1</v>
          </cell>
          <cell r="AS690">
            <v>112.4</v>
          </cell>
          <cell r="AT690">
            <v>112.4</v>
          </cell>
          <cell r="AU690">
            <v>111.3</v>
          </cell>
          <cell r="AV690">
            <v>111.3</v>
          </cell>
          <cell r="AW690">
            <v>111.3</v>
          </cell>
          <cell r="AX690">
            <v>111.3</v>
          </cell>
          <cell r="AY690">
            <v>111.3</v>
          </cell>
          <cell r="AZ690">
            <v>111.9</v>
          </cell>
          <cell r="BA690">
            <v>111.7</v>
          </cell>
          <cell r="BB690">
            <v>111.5</v>
          </cell>
          <cell r="BC690">
            <v>111.9</v>
          </cell>
          <cell r="BD690">
            <v>111.7</v>
          </cell>
          <cell r="BE690">
            <v>112.3</v>
          </cell>
          <cell r="BF690">
            <v>112</v>
          </cell>
          <cell r="BG690">
            <v>112</v>
          </cell>
          <cell r="BH690">
            <v>112</v>
          </cell>
          <cell r="BI690">
            <v>112.6</v>
          </cell>
          <cell r="BJ690">
            <v>112.7</v>
          </cell>
          <cell r="BK690">
            <v>113.2</v>
          </cell>
          <cell r="BL690">
            <v>113.2</v>
          </cell>
          <cell r="BM690">
            <v>113.2</v>
          </cell>
          <cell r="BN690">
            <v>113.8</v>
          </cell>
          <cell r="BO690">
            <v>114.8</v>
          </cell>
          <cell r="BP690">
            <v>115.3</v>
          </cell>
          <cell r="BQ690">
            <v>115.4</v>
          </cell>
          <cell r="BR690">
            <v>116.8</v>
          </cell>
          <cell r="BS690">
            <v>116.8</v>
          </cell>
          <cell r="BT690">
            <v>116.8</v>
          </cell>
          <cell r="BU690">
            <v>116.8</v>
          </cell>
          <cell r="BV690">
            <v>116.7</v>
          </cell>
          <cell r="BW690">
            <v>116.7</v>
          </cell>
          <cell r="BX690">
            <v>114.7</v>
          </cell>
          <cell r="BY690">
            <v>115.1</v>
          </cell>
          <cell r="BZ690">
            <v>115.6</v>
          </cell>
          <cell r="CA690">
            <v>115.7</v>
          </cell>
          <cell r="CB690">
            <v>115.9</v>
          </cell>
          <cell r="CC690">
            <v>115.9</v>
          </cell>
          <cell r="CD690">
            <v>117.1</v>
          </cell>
          <cell r="CE690">
            <v>117.1</v>
          </cell>
          <cell r="CF690">
            <v>117.1</v>
          </cell>
          <cell r="CG690">
            <v>117.2</v>
          </cell>
          <cell r="CH690">
            <v>117.2</v>
          </cell>
          <cell r="CI690">
            <v>117.4</v>
          </cell>
          <cell r="CJ690">
            <v>120</v>
          </cell>
          <cell r="CK690">
            <v>119.8</v>
          </cell>
          <cell r="CL690">
            <v>120.4</v>
          </cell>
        </row>
        <row r="691">
          <cell r="A691" t="str">
            <v>Earth Moving Machinery</v>
          </cell>
          <cell r="B691" t="str">
            <v>1311060002</v>
          </cell>
          <cell r="C691">
            <v>0.19192999999999999</v>
          </cell>
          <cell r="D691">
            <v>100.5</v>
          </cell>
          <cell r="E691">
            <v>100.5</v>
          </cell>
          <cell r="F691">
            <v>100.5</v>
          </cell>
          <cell r="G691">
            <v>103.5</v>
          </cell>
          <cell r="H691">
            <v>103.5</v>
          </cell>
          <cell r="I691">
            <v>103.5</v>
          </cell>
          <cell r="J691">
            <v>103.5</v>
          </cell>
          <cell r="K691">
            <v>103.5</v>
          </cell>
          <cell r="L691">
            <v>103.5</v>
          </cell>
          <cell r="M691">
            <v>115.4</v>
          </cell>
          <cell r="N691">
            <v>116.4</v>
          </cell>
          <cell r="O691">
            <v>113.9</v>
          </cell>
          <cell r="P691">
            <v>113.4</v>
          </cell>
          <cell r="Q691">
            <v>114.6</v>
          </cell>
          <cell r="R691">
            <v>114.6</v>
          </cell>
          <cell r="S691">
            <v>114.4</v>
          </cell>
          <cell r="T691">
            <v>114.1</v>
          </cell>
          <cell r="U691">
            <v>114.1</v>
          </cell>
          <cell r="V691">
            <v>114.1</v>
          </cell>
          <cell r="W691">
            <v>114.1</v>
          </cell>
          <cell r="X691">
            <v>114.1</v>
          </cell>
          <cell r="Y691">
            <v>114.1</v>
          </cell>
          <cell r="Z691">
            <v>114.1</v>
          </cell>
          <cell r="AA691">
            <v>114.1</v>
          </cell>
          <cell r="AB691">
            <v>114.1</v>
          </cell>
          <cell r="AC691">
            <v>114.1</v>
          </cell>
          <cell r="AD691">
            <v>114.1</v>
          </cell>
          <cell r="AE691">
            <v>114.1</v>
          </cell>
          <cell r="AF691">
            <v>114.1</v>
          </cell>
          <cell r="AG691">
            <v>114.1</v>
          </cell>
          <cell r="AH691">
            <v>114.1</v>
          </cell>
          <cell r="AI691">
            <v>120</v>
          </cell>
          <cell r="AJ691">
            <v>120</v>
          </cell>
          <cell r="AK691">
            <v>120</v>
          </cell>
          <cell r="AL691">
            <v>120</v>
          </cell>
          <cell r="AM691">
            <v>120</v>
          </cell>
          <cell r="AN691">
            <v>116.1</v>
          </cell>
          <cell r="AO691">
            <v>116.1</v>
          </cell>
          <cell r="AP691">
            <v>117</v>
          </cell>
          <cell r="AQ691">
            <v>117</v>
          </cell>
          <cell r="AR691">
            <v>117</v>
          </cell>
          <cell r="AS691">
            <v>117</v>
          </cell>
          <cell r="AT691">
            <v>117</v>
          </cell>
          <cell r="AU691">
            <v>117</v>
          </cell>
          <cell r="AV691">
            <v>117</v>
          </cell>
          <cell r="AW691">
            <v>117</v>
          </cell>
          <cell r="AX691">
            <v>117</v>
          </cell>
          <cell r="AY691">
            <v>117</v>
          </cell>
          <cell r="AZ691">
            <v>114.9</v>
          </cell>
          <cell r="BA691">
            <v>114.9</v>
          </cell>
          <cell r="BB691">
            <v>114.9</v>
          </cell>
          <cell r="BC691">
            <v>127</v>
          </cell>
          <cell r="BD691">
            <v>127</v>
          </cell>
          <cell r="BE691">
            <v>127</v>
          </cell>
          <cell r="BF691">
            <v>127</v>
          </cell>
          <cell r="BG691">
            <v>127</v>
          </cell>
          <cell r="BH691">
            <v>127</v>
          </cell>
          <cell r="BI691">
            <v>131.69999999999999</v>
          </cell>
          <cell r="BJ691">
            <v>131.80000000000001</v>
          </cell>
          <cell r="BK691">
            <v>131.80000000000001</v>
          </cell>
          <cell r="BL691">
            <v>131.80000000000001</v>
          </cell>
          <cell r="BM691">
            <v>131.80000000000001</v>
          </cell>
          <cell r="BN691">
            <v>130.4</v>
          </cell>
          <cell r="BO691">
            <v>129.69999999999999</v>
          </cell>
          <cell r="BP691">
            <v>123.4</v>
          </cell>
          <cell r="BQ691">
            <v>123.9</v>
          </cell>
          <cell r="BR691">
            <v>123.9</v>
          </cell>
          <cell r="BS691">
            <v>123.9</v>
          </cell>
          <cell r="BT691">
            <v>124.2</v>
          </cell>
          <cell r="BU691">
            <v>124.3</v>
          </cell>
          <cell r="BV691">
            <v>124.3</v>
          </cell>
          <cell r="BW691">
            <v>124.3</v>
          </cell>
          <cell r="BX691">
            <v>124.4</v>
          </cell>
          <cell r="BY691">
            <v>124.7</v>
          </cell>
          <cell r="BZ691">
            <v>125.1</v>
          </cell>
          <cell r="CA691">
            <v>125.2</v>
          </cell>
          <cell r="CB691">
            <v>125.1</v>
          </cell>
          <cell r="CC691">
            <v>125.2</v>
          </cell>
          <cell r="CD691">
            <v>124.8</v>
          </cell>
          <cell r="CE691">
            <v>125.2</v>
          </cell>
          <cell r="CF691">
            <v>125.2</v>
          </cell>
          <cell r="CG691">
            <v>125.2</v>
          </cell>
          <cell r="CH691">
            <v>125.2</v>
          </cell>
          <cell r="CI691">
            <v>125.2</v>
          </cell>
          <cell r="CJ691">
            <v>125.2</v>
          </cell>
          <cell r="CK691">
            <v>125.6</v>
          </cell>
          <cell r="CL691">
            <v>119</v>
          </cell>
        </row>
        <row r="692">
          <cell r="A692" t="str">
            <v>Compressors</v>
          </cell>
          <cell r="B692" t="str">
            <v>1311060003</v>
          </cell>
          <cell r="C692">
            <v>0.18293000000000001</v>
          </cell>
          <cell r="D692">
            <v>100.4</v>
          </cell>
          <cell r="E692">
            <v>100.1</v>
          </cell>
          <cell r="F692">
            <v>100</v>
          </cell>
          <cell r="G692">
            <v>100.5</v>
          </cell>
          <cell r="H692">
            <v>100.4</v>
          </cell>
          <cell r="I692">
            <v>100.4</v>
          </cell>
          <cell r="J692">
            <v>100.4</v>
          </cell>
          <cell r="K692">
            <v>100.4</v>
          </cell>
          <cell r="L692">
            <v>99</v>
          </cell>
          <cell r="M692">
            <v>99</v>
          </cell>
          <cell r="N692">
            <v>99</v>
          </cell>
          <cell r="O692">
            <v>99</v>
          </cell>
          <cell r="P692">
            <v>100.7</v>
          </cell>
          <cell r="Q692">
            <v>101.6</v>
          </cell>
          <cell r="R692">
            <v>101.6</v>
          </cell>
          <cell r="S692">
            <v>101.6</v>
          </cell>
          <cell r="T692">
            <v>103.8</v>
          </cell>
          <cell r="U692">
            <v>103.8</v>
          </cell>
          <cell r="V692">
            <v>103.8</v>
          </cell>
          <cell r="W692">
            <v>103.9</v>
          </cell>
          <cell r="X692">
            <v>103.8</v>
          </cell>
          <cell r="Y692">
            <v>103.8</v>
          </cell>
          <cell r="Z692">
            <v>103.8</v>
          </cell>
          <cell r="AA692">
            <v>103.8</v>
          </cell>
          <cell r="AB692">
            <v>103.2</v>
          </cell>
          <cell r="AC692">
            <v>103.2</v>
          </cell>
          <cell r="AD692">
            <v>103.2</v>
          </cell>
          <cell r="AE692">
            <v>103.2</v>
          </cell>
          <cell r="AF692">
            <v>103.2</v>
          </cell>
          <cell r="AG692">
            <v>103.2</v>
          </cell>
          <cell r="AH692">
            <v>103.2</v>
          </cell>
          <cell r="AI692">
            <v>103.2</v>
          </cell>
          <cell r="AJ692">
            <v>104</v>
          </cell>
          <cell r="AK692">
            <v>103.2</v>
          </cell>
          <cell r="AL692">
            <v>103.2</v>
          </cell>
          <cell r="AM692">
            <v>106.5</v>
          </cell>
          <cell r="AN692">
            <v>107.7</v>
          </cell>
          <cell r="AO692">
            <v>107.7</v>
          </cell>
          <cell r="AP692">
            <v>107.7</v>
          </cell>
          <cell r="AQ692">
            <v>107.7</v>
          </cell>
          <cell r="AR692">
            <v>107.7</v>
          </cell>
          <cell r="AS692">
            <v>107.7</v>
          </cell>
          <cell r="AT692">
            <v>107.7</v>
          </cell>
          <cell r="AU692">
            <v>107.7</v>
          </cell>
          <cell r="AV692">
            <v>110.1</v>
          </cell>
          <cell r="AW692">
            <v>110.1</v>
          </cell>
          <cell r="AX692">
            <v>110.1</v>
          </cell>
          <cell r="AY692">
            <v>110.1</v>
          </cell>
          <cell r="AZ692">
            <v>109.7</v>
          </cell>
          <cell r="BA692">
            <v>109.7</v>
          </cell>
          <cell r="BB692">
            <v>109.4</v>
          </cell>
          <cell r="BC692">
            <v>109.4</v>
          </cell>
          <cell r="BD692">
            <v>109.4</v>
          </cell>
          <cell r="BE692">
            <v>109.4</v>
          </cell>
          <cell r="BF692">
            <v>109.4</v>
          </cell>
          <cell r="BG692">
            <v>109.4</v>
          </cell>
          <cell r="BH692">
            <v>109.4</v>
          </cell>
          <cell r="BI692">
            <v>109.4</v>
          </cell>
          <cell r="BJ692">
            <v>109.4</v>
          </cell>
          <cell r="BK692">
            <v>108.5</v>
          </cell>
          <cell r="BL692">
            <v>108.5</v>
          </cell>
          <cell r="BM692">
            <v>108.5</v>
          </cell>
          <cell r="BN692">
            <v>108.5</v>
          </cell>
          <cell r="BO692">
            <v>109</v>
          </cell>
          <cell r="BP692">
            <v>108.7</v>
          </cell>
          <cell r="BQ692">
            <v>108.7</v>
          </cell>
          <cell r="BR692">
            <v>108.7</v>
          </cell>
          <cell r="BS692">
            <v>108.7</v>
          </cell>
          <cell r="BT692">
            <v>108.7</v>
          </cell>
          <cell r="BU692">
            <v>108.7</v>
          </cell>
          <cell r="BV692">
            <v>108.7</v>
          </cell>
          <cell r="BW692">
            <v>108.7</v>
          </cell>
          <cell r="BX692">
            <v>109.9</v>
          </cell>
          <cell r="BY692">
            <v>109.9</v>
          </cell>
          <cell r="BZ692">
            <v>110.9</v>
          </cell>
          <cell r="CA692">
            <v>110.9</v>
          </cell>
          <cell r="CB692">
            <v>110.9</v>
          </cell>
          <cell r="CC692">
            <v>110.9</v>
          </cell>
          <cell r="CD692">
            <v>110.9</v>
          </cell>
          <cell r="CE692">
            <v>110.9</v>
          </cell>
          <cell r="CF692">
            <v>110.9</v>
          </cell>
          <cell r="CG692">
            <v>110.9</v>
          </cell>
          <cell r="CH692">
            <v>110.9</v>
          </cell>
          <cell r="CI692">
            <v>110.9</v>
          </cell>
          <cell r="CJ692">
            <v>110.9</v>
          </cell>
          <cell r="CK692">
            <v>111.8</v>
          </cell>
          <cell r="CL692">
            <v>111.8</v>
          </cell>
        </row>
        <row r="693">
          <cell r="A693" t="str">
            <v>Meters / Starter (non-electrical)</v>
          </cell>
          <cell r="B693" t="str">
            <v>1311060004</v>
          </cell>
          <cell r="C693">
            <v>3.0599999999999999E-2</v>
          </cell>
          <cell r="D693">
            <v>101.5</v>
          </cell>
          <cell r="E693">
            <v>101.5</v>
          </cell>
          <cell r="F693">
            <v>101.5</v>
          </cell>
          <cell r="G693">
            <v>105.4</v>
          </cell>
          <cell r="H693">
            <v>105.4</v>
          </cell>
          <cell r="I693">
            <v>105.4</v>
          </cell>
          <cell r="J693">
            <v>105.3</v>
          </cell>
          <cell r="K693">
            <v>105.3</v>
          </cell>
          <cell r="L693">
            <v>105.3</v>
          </cell>
          <cell r="M693">
            <v>105.3</v>
          </cell>
          <cell r="N693">
            <v>105.3</v>
          </cell>
          <cell r="O693">
            <v>105.3</v>
          </cell>
          <cell r="P693">
            <v>105.3</v>
          </cell>
          <cell r="Q693">
            <v>105.3</v>
          </cell>
          <cell r="R693">
            <v>105.3</v>
          </cell>
          <cell r="S693">
            <v>105.8</v>
          </cell>
          <cell r="T693">
            <v>105.8</v>
          </cell>
          <cell r="U693">
            <v>105.8</v>
          </cell>
          <cell r="V693">
            <v>105.8</v>
          </cell>
          <cell r="W693">
            <v>105.8</v>
          </cell>
          <cell r="X693">
            <v>105.8</v>
          </cell>
          <cell r="Y693">
            <v>105.8</v>
          </cell>
          <cell r="Z693">
            <v>105.8</v>
          </cell>
          <cell r="AA693">
            <v>105.8</v>
          </cell>
          <cell r="AB693">
            <v>108.2</v>
          </cell>
          <cell r="AC693">
            <v>108.2</v>
          </cell>
          <cell r="AD693">
            <v>108.2</v>
          </cell>
          <cell r="AE693">
            <v>109.9</v>
          </cell>
          <cell r="AF693">
            <v>109.9</v>
          </cell>
          <cell r="AG693">
            <v>109.9</v>
          </cell>
          <cell r="AH693">
            <v>109.9</v>
          </cell>
          <cell r="AI693">
            <v>109.9</v>
          </cell>
          <cell r="AJ693">
            <v>109.9</v>
          </cell>
          <cell r="AK693">
            <v>109.9</v>
          </cell>
          <cell r="AL693">
            <v>109.9</v>
          </cell>
          <cell r="AM693">
            <v>109.9</v>
          </cell>
          <cell r="AN693">
            <v>110.3</v>
          </cell>
          <cell r="AO693">
            <v>110.3</v>
          </cell>
          <cell r="AP693">
            <v>110.3</v>
          </cell>
          <cell r="AQ693">
            <v>109.3</v>
          </cell>
          <cell r="AR693">
            <v>109.3</v>
          </cell>
          <cell r="AS693">
            <v>109.3</v>
          </cell>
          <cell r="AT693">
            <v>109.9</v>
          </cell>
          <cell r="AU693">
            <v>110.2</v>
          </cell>
          <cell r="AV693">
            <v>110.5</v>
          </cell>
          <cell r="AW693">
            <v>110.6</v>
          </cell>
          <cell r="AX693">
            <v>110.6</v>
          </cell>
          <cell r="AY693">
            <v>109.9</v>
          </cell>
          <cell r="AZ693">
            <v>110.5</v>
          </cell>
          <cell r="BA693">
            <v>110.1</v>
          </cell>
          <cell r="BB693">
            <v>108.8</v>
          </cell>
          <cell r="BC693">
            <v>108.4</v>
          </cell>
          <cell r="BD693">
            <v>108.4</v>
          </cell>
          <cell r="BE693">
            <v>108.4</v>
          </cell>
          <cell r="BF693">
            <v>108.9</v>
          </cell>
          <cell r="BG693">
            <v>108.9</v>
          </cell>
          <cell r="BH693">
            <v>108.9</v>
          </cell>
          <cell r="BI693">
            <v>107.9</v>
          </cell>
          <cell r="BJ693">
            <v>108.1</v>
          </cell>
          <cell r="BK693">
            <v>106.4</v>
          </cell>
          <cell r="BL693">
            <v>101.9</v>
          </cell>
          <cell r="BM693">
            <v>105.9</v>
          </cell>
          <cell r="BN693">
            <v>106.3</v>
          </cell>
          <cell r="BO693">
            <v>107.3</v>
          </cell>
          <cell r="BP693">
            <v>108.9</v>
          </cell>
          <cell r="BQ693">
            <v>111.5</v>
          </cell>
          <cell r="BR693">
            <v>111.2</v>
          </cell>
          <cell r="BS693">
            <v>111.5</v>
          </cell>
          <cell r="BT693">
            <v>111.5</v>
          </cell>
          <cell r="BU693">
            <v>114</v>
          </cell>
          <cell r="BV693">
            <v>118.7</v>
          </cell>
          <cell r="BW693">
            <v>118.7</v>
          </cell>
          <cell r="BX693">
            <v>118.6</v>
          </cell>
          <cell r="BY693">
            <v>118.6</v>
          </cell>
          <cell r="BZ693">
            <v>118.6</v>
          </cell>
          <cell r="CA693">
            <v>119.5</v>
          </cell>
          <cell r="CB693">
            <v>120</v>
          </cell>
          <cell r="CC693">
            <v>121.5</v>
          </cell>
          <cell r="CD693">
            <v>121.5</v>
          </cell>
          <cell r="CE693">
            <v>121.5</v>
          </cell>
          <cell r="CF693">
            <v>122.2</v>
          </cell>
          <cell r="CG693">
            <v>124.2</v>
          </cell>
          <cell r="CH693">
            <v>124.2</v>
          </cell>
          <cell r="CI693">
            <v>125.4</v>
          </cell>
          <cell r="CJ693">
            <v>125.4</v>
          </cell>
          <cell r="CK693">
            <v>125.4</v>
          </cell>
          <cell r="CL693">
            <v>125.6</v>
          </cell>
        </row>
        <row r="694">
          <cell r="A694" t="str">
            <v>Watches</v>
          </cell>
          <cell r="B694" t="str">
            <v>1311060005</v>
          </cell>
          <cell r="C694">
            <v>1.8280000000000001E-2</v>
          </cell>
          <cell r="D694">
            <v>100</v>
          </cell>
          <cell r="E694">
            <v>100</v>
          </cell>
          <cell r="F694">
            <v>100</v>
          </cell>
          <cell r="G694">
            <v>102.9</v>
          </cell>
          <cell r="H694">
            <v>102.9</v>
          </cell>
          <cell r="I694">
            <v>102.9</v>
          </cell>
          <cell r="J694">
            <v>102.9</v>
          </cell>
          <cell r="K694">
            <v>102.9</v>
          </cell>
          <cell r="L694">
            <v>102.9</v>
          </cell>
          <cell r="M694">
            <v>102.9</v>
          </cell>
          <cell r="N694">
            <v>102.9</v>
          </cell>
          <cell r="O694">
            <v>102.9</v>
          </cell>
          <cell r="P694">
            <v>102.3</v>
          </cell>
          <cell r="Q694">
            <v>102.3</v>
          </cell>
          <cell r="R694">
            <v>102.3</v>
          </cell>
          <cell r="S694">
            <v>106.9</v>
          </cell>
          <cell r="T694">
            <v>109</v>
          </cell>
          <cell r="U694">
            <v>109</v>
          </cell>
          <cell r="V694">
            <v>109</v>
          </cell>
          <cell r="W694">
            <v>109</v>
          </cell>
          <cell r="X694">
            <v>109</v>
          </cell>
          <cell r="Y694">
            <v>109</v>
          </cell>
          <cell r="Z694">
            <v>109</v>
          </cell>
          <cell r="AA694">
            <v>109</v>
          </cell>
          <cell r="AB694">
            <v>109</v>
          </cell>
          <cell r="AC694">
            <v>109</v>
          </cell>
          <cell r="AD694">
            <v>109</v>
          </cell>
          <cell r="AE694">
            <v>113.4</v>
          </cell>
          <cell r="AF694">
            <v>113.4</v>
          </cell>
          <cell r="AG694">
            <v>113.4</v>
          </cell>
          <cell r="AH694">
            <v>113.4</v>
          </cell>
          <cell r="AI694">
            <v>113.4</v>
          </cell>
          <cell r="AJ694">
            <v>113.4</v>
          </cell>
          <cell r="AK694">
            <v>113.4</v>
          </cell>
          <cell r="AL694">
            <v>113.4</v>
          </cell>
          <cell r="AM694">
            <v>113.4</v>
          </cell>
          <cell r="AN694">
            <v>113.4</v>
          </cell>
          <cell r="AO694">
            <v>113.4</v>
          </cell>
          <cell r="AP694">
            <v>113.4</v>
          </cell>
          <cell r="AQ694">
            <v>113.4</v>
          </cell>
          <cell r="AR694">
            <v>113.4</v>
          </cell>
          <cell r="AS694">
            <v>113.4</v>
          </cell>
          <cell r="AT694">
            <v>113.4</v>
          </cell>
          <cell r="AU694">
            <v>112.6</v>
          </cell>
          <cell r="AV694">
            <v>112.6</v>
          </cell>
          <cell r="AW694">
            <v>112.6</v>
          </cell>
          <cell r="AX694">
            <v>112.6</v>
          </cell>
          <cell r="AY694">
            <v>112.9</v>
          </cell>
          <cell r="AZ694">
            <v>110.8</v>
          </cell>
          <cell r="BA694">
            <v>107.6</v>
          </cell>
          <cell r="BB694">
            <v>106.6</v>
          </cell>
          <cell r="BC694">
            <v>109.8</v>
          </cell>
          <cell r="BD694">
            <v>109.8</v>
          </cell>
          <cell r="BE694">
            <v>109.8</v>
          </cell>
          <cell r="BF694">
            <v>109.8</v>
          </cell>
          <cell r="BG694">
            <v>109.8</v>
          </cell>
          <cell r="BH694">
            <v>109.8</v>
          </cell>
          <cell r="BI694">
            <v>109.8</v>
          </cell>
          <cell r="BJ694">
            <v>109.8</v>
          </cell>
          <cell r="BK694">
            <v>110.4</v>
          </cell>
          <cell r="BL694">
            <v>109.8</v>
          </cell>
          <cell r="BM694">
            <v>109.2</v>
          </cell>
          <cell r="BN694">
            <v>111</v>
          </cell>
          <cell r="BO694">
            <v>111.7</v>
          </cell>
          <cell r="BP694">
            <v>111.7</v>
          </cell>
          <cell r="BQ694">
            <v>111.7</v>
          </cell>
          <cell r="BR694">
            <v>111.7</v>
          </cell>
          <cell r="BS694">
            <v>111.7</v>
          </cell>
          <cell r="BT694">
            <v>111.7</v>
          </cell>
          <cell r="BU694">
            <v>111.7</v>
          </cell>
          <cell r="BV694">
            <v>111.7</v>
          </cell>
          <cell r="BW694">
            <v>111.7</v>
          </cell>
          <cell r="BX694">
            <v>111.7</v>
          </cell>
          <cell r="BY694">
            <v>114.3</v>
          </cell>
          <cell r="BZ694">
            <v>116.1</v>
          </cell>
          <cell r="CA694">
            <v>115.2</v>
          </cell>
          <cell r="CB694">
            <v>115.2</v>
          </cell>
          <cell r="CC694">
            <v>114.8</v>
          </cell>
          <cell r="CD694">
            <v>114.8</v>
          </cell>
          <cell r="CE694">
            <v>114.8</v>
          </cell>
          <cell r="CF694">
            <v>114.8</v>
          </cell>
          <cell r="CG694">
            <v>114.8</v>
          </cell>
          <cell r="CH694">
            <v>116.5</v>
          </cell>
          <cell r="CI694">
            <v>116.5</v>
          </cell>
          <cell r="CJ694">
            <v>117.4</v>
          </cell>
          <cell r="CK694">
            <v>118.4</v>
          </cell>
          <cell r="CL694">
            <v>118.7</v>
          </cell>
        </row>
        <row r="695">
          <cell r="A695" t="str">
            <v>Weighing Scales</v>
          </cell>
          <cell r="B695" t="str">
            <v>1311060006</v>
          </cell>
          <cell r="C695">
            <v>1.383E-2</v>
          </cell>
          <cell r="D695">
            <v>101.5</v>
          </cell>
          <cell r="E695">
            <v>101.5</v>
          </cell>
          <cell r="F695">
            <v>101.5</v>
          </cell>
          <cell r="G695">
            <v>99.8</v>
          </cell>
          <cell r="H695">
            <v>99.8</v>
          </cell>
          <cell r="I695">
            <v>100.3</v>
          </cell>
          <cell r="J695">
            <v>102</v>
          </cell>
          <cell r="K695">
            <v>102</v>
          </cell>
          <cell r="L695">
            <v>102</v>
          </cell>
          <cell r="M695">
            <v>102</v>
          </cell>
          <cell r="N695">
            <v>102.4</v>
          </cell>
          <cell r="O695">
            <v>102.8</v>
          </cell>
          <cell r="P695">
            <v>101.6</v>
          </cell>
          <cell r="Q695">
            <v>101.6</v>
          </cell>
          <cell r="R695">
            <v>101.6</v>
          </cell>
          <cell r="S695">
            <v>100.2</v>
          </cell>
          <cell r="T695">
            <v>100.2</v>
          </cell>
          <cell r="U695">
            <v>100.2</v>
          </cell>
          <cell r="V695">
            <v>100.2</v>
          </cell>
          <cell r="W695">
            <v>100.2</v>
          </cell>
          <cell r="X695">
            <v>100.2</v>
          </cell>
          <cell r="Y695">
            <v>100.2</v>
          </cell>
          <cell r="Z695">
            <v>100.2</v>
          </cell>
          <cell r="AA695">
            <v>100.2</v>
          </cell>
          <cell r="AB695">
            <v>102.6</v>
          </cell>
          <cell r="AC695">
            <v>102.6</v>
          </cell>
          <cell r="AD695">
            <v>102.6</v>
          </cell>
          <cell r="AE695">
            <v>101.7</v>
          </cell>
          <cell r="AF695">
            <v>101.7</v>
          </cell>
          <cell r="AG695">
            <v>103.2</v>
          </cell>
          <cell r="AH695">
            <v>103.2</v>
          </cell>
          <cell r="AI695">
            <v>103.2</v>
          </cell>
          <cell r="AJ695">
            <v>103.2</v>
          </cell>
          <cell r="AK695">
            <v>103.2</v>
          </cell>
          <cell r="AL695">
            <v>103.2</v>
          </cell>
          <cell r="AM695">
            <v>104.1</v>
          </cell>
          <cell r="AN695">
            <v>102.9</v>
          </cell>
          <cell r="AO695">
            <v>99.9</v>
          </cell>
          <cell r="AP695">
            <v>99.9</v>
          </cell>
          <cell r="AQ695">
            <v>99.9</v>
          </cell>
          <cell r="AR695">
            <v>99.9</v>
          </cell>
          <cell r="AS695">
            <v>99.9</v>
          </cell>
          <cell r="AT695">
            <v>99.7</v>
          </cell>
          <cell r="AU695">
            <v>98.5</v>
          </cell>
          <cell r="AV695">
            <v>98.8</v>
          </cell>
          <cell r="AW695">
            <v>98.8</v>
          </cell>
          <cell r="AX695">
            <v>98.8</v>
          </cell>
          <cell r="AY695">
            <v>98.9</v>
          </cell>
          <cell r="AZ695">
            <v>98.9</v>
          </cell>
          <cell r="BA695">
            <v>98.8</v>
          </cell>
          <cell r="BB695">
            <v>98.6</v>
          </cell>
          <cell r="BC695">
            <v>99.9</v>
          </cell>
          <cell r="BD695">
            <v>99.9</v>
          </cell>
          <cell r="BE695">
            <v>99.9</v>
          </cell>
          <cell r="BF695">
            <v>99.9</v>
          </cell>
          <cell r="BG695">
            <v>100.4</v>
          </cell>
          <cell r="BH695">
            <v>99.7</v>
          </cell>
          <cell r="BI695">
            <v>99.7</v>
          </cell>
          <cell r="BJ695">
            <v>101.4</v>
          </cell>
          <cell r="BK695">
            <v>101.4</v>
          </cell>
          <cell r="BL695">
            <v>101.4</v>
          </cell>
          <cell r="BM695">
            <v>96.6</v>
          </cell>
          <cell r="BN695">
            <v>97</v>
          </cell>
          <cell r="BO695">
            <v>97.6</v>
          </cell>
          <cell r="BP695">
            <v>97.4</v>
          </cell>
          <cell r="BQ695">
            <v>97.4</v>
          </cell>
          <cell r="BR695">
            <v>97.4</v>
          </cell>
          <cell r="BS695">
            <v>97.4</v>
          </cell>
          <cell r="BT695">
            <v>97.4</v>
          </cell>
          <cell r="BU695">
            <v>97.4</v>
          </cell>
          <cell r="BV695">
            <v>97.4</v>
          </cell>
          <cell r="BW695">
            <v>97.4</v>
          </cell>
          <cell r="BX695">
            <v>96.6</v>
          </cell>
          <cell r="BY695">
            <v>97.1</v>
          </cell>
          <cell r="BZ695">
            <v>97.2</v>
          </cell>
          <cell r="CA695">
            <v>100.8</v>
          </cell>
          <cell r="CB695">
            <v>101.4</v>
          </cell>
          <cell r="CC695">
            <v>101.4</v>
          </cell>
          <cell r="CD695">
            <v>101.4</v>
          </cell>
          <cell r="CE695">
            <v>101.4</v>
          </cell>
          <cell r="CF695">
            <v>101.4</v>
          </cell>
          <cell r="CG695">
            <v>101.4</v>
          </cell>
          <cell r="CH695">
            <v>101.8</v>
          </cell>
          <cell r="CI695">
            <v>102.2</v>
          </cell>
          <cell r="CJ695">
            <v>102.2</v>
          </cell>
          <cell r="CK695">
            <v>102.4</v>
          </cell>
          <cell r="CL695">
            <v>102.9</v>
          </cell>
        </row>
        <row r="696">
          <cell r="A696" t="str">
            <v>Sewing Machines</v>
          </cell>
          <cell r="B696" t="str">
            <v>1311060007</v>
          </cell>
          <cell r="C696">
            <v>2.0129999999999999E-2</v>
          </cell>
          <cell r="D696">
            <v>101.5</v>
          </cell>
          <cell r="E696">
            <v>101.5</v>
          </cell>
          <cell r="F696">
            <v>101.5</v>
          </cell>
          <cell r="G696">
            <v>103.1</v>
          </cell>
          <cell r="H696">
            <v>103.3</v>
          </cell>
          <cell r="I696">
            <v>104.3</v>
          </cell>
          <cell r="J696">
            <v>105.6</v>
          </cell>
          <cell r="K696">
            <v>105.6</v>
          </cell>
          <cell r="L696">
            <v>105.6</v>
          </cell>
          <cell r="M696">
            <v>105.6</v>
          </cell>
          <cell r="N696">
            <v>105.6</v>
          </cell>
          <cell r="O696">
            <v>105.6</v>
          </cell>
          <cell r="P696">
            <v>105.9</v>
          </cell>
          <cell r="Q696">
            <v>105.9</v>
          </cell>
          <cell r="R696">
            <v>105.9</v>
          </cell>
          <cell r="S696">
            <v>107.6</v>
          </cell>
          <cell r="T696">
            <v>107.6</v>
          </cell>
          <cell r="U696">
            <v>109</v>
          </cell>
          <cell r="V696">
            <v>109.8</v>
          </cell>
          <cell r="W696">
            <v>109.8</v>
          </cell>
          <cell r="X696">
            <v>110.1</v>
          </cell>
          <cell r="Y696">
            <v>110.3</v>
          </cell>
          <cell r="Z696">
            <v>110.6</v>
          </cell>
          <cell r="AA696">
            <v>110.4</v>
          </cell>
          <cell r="AB696">
            <v>114.7</v>
          </cell>
          <cell r="AC696">
            <v>114.7</v>
          </cell>
          <cell r="AD696">
            <v>114.7</v>
          </cell>
          <cell r="AE696">
            <v>117.2</v>
          </cell>
          <cell r="AF696">
            <v>117.2</v>
          </cell>
          <cell r="AG696">
            <v>120</v>
          </cell>
          <cell r="AH696">
            <v>120</v>
          </cell>
          <cell r="AI696">
            <v>120</v>
          </cell>
          <cell r="AJ696">
            <v>120</v>
          </cell>
          <cell r="AK696">
            <v>120</v>
          </cell>
          <cell r="AL696">
            <v>122.3</v>
          </cell>
          <cell r="AM696">
            <v>125.9</v>
          </cell>
          <cell r="AN696">
            <v>126.5</v>
          </cell>
          <cell r="AO696">
            <v>126.5</v>
          </cell>
          <cell r="AP696">
            <v>128.4</v>
          </cell>
          <cell r="AQ696">
            <v>134.30000000000001</v>
          </cell>
          <cell r="AR696">
            <v>134.30000000000001</v>
          </cell>
          <cell r="AS696">
            <v>134.30000000000001</v>
          </cell>
          <cell r="AT696">
            <v>137.1</v>
          </cell>
          <cell r="AU696">
            <v>140</v>
          </cell>
          <cell r="AV696">
            <v>140.9</v>
          </cell>
          <cell r="AW696">
            <v>140.9</v>
          </cell>
          <cell r="AX696">
            <v>140.1</v>
          </cell>
          <cell r="AY696">
            <v>138.80000000000001</v>
          </cell>
          <cell r="AZ696">
            <v>138.19999999999999</v>
          </cell>
          <cell r="BA696">
            <v>136.80000000000001</v>
          </cell>
          <cell r="BB696">
            <v>137.1</v>
          </cell>
          <cell r="BC696">
            <v>136.4</v>
          </cell>
          <cell r="BD696">
            <v>136.4</v>
          </cell>
          <cell r="BE696">
            <v>136.4</v>
          </cell>
          <cell r="BF696">
            <v>136.4</v>
          </cell>
          <cell r="BG696">
            <v>136.9</v>
          </cell>
          <cell r="BH696">
            <v>138.30000000000001</v>
          </cell>
          <cell r="BI696">
            <v>139.4</v>
          </cell>
          <cell r="BJ696">
            <v>139.4</v>
          </cell>
          <cell r="BK696">
            <v>139.4</v>
          </cell>
          <cell r="BL696">
            <v>140</v>
          </cell>
          <cell r="BM696">
            <v>140.4</v>
          </cell>
          <cell r="BN696">
            <v>140.4</v>
          </cell>
          <cell r="BO696">
            <v>141.4</v>
          </cell>
          <cell r="BP696">
            <v>142.30000000000001</v>
          </cell>
          <cell r="BQ696">
            <v>142.30000000000001</v>
          </cell>
          <cell r="BR696">
            <v>142.30000000000001</v>
          </cell>
          <cell r="BS696">
            <v>142.30000000000001</v>
          </cell>
          <cell r="BT696">
            <v>142.30000000000001</v>
          </cell>
          <cell r="BU696">
            <v>142.30000000000001</v>
          </cell>
          <cell r="BV696">
            <v>142.30000000000001</v>
          </cell>
          <cell r="BW696">
            <v>142.30000000000001</v>
          </cell>
          <cell r="BX696">
            <v>147</v>
          </cell>
          <cell r="BY696">
            <v>150.80000000000001</v>
          </cell>
          <cell r="BZ696">
            <v>161.19999999999999</v>
          </cell>
          <cell r="CA696">
            <v>165.6</v>
          </cell>
          <cell r="CB696">
            <v>166.1</v>
          </cell>
          <cell r="CC696">
            <v>168</v>
          </cell>
          <cell r="CD696">
            <v>166.1</v>
          </cell>
          <cell r="CE696">
            <v>166.1</v>
          </cell>
          <cell r="CF696">
            <v>175.7</v>
          </cell>
          <cell r="CG696">
            <v>175.7</v>
          </cell>
          <cell r="CH696">
            <v>175.8</v>
          </cell>
          <cell r="CI696">
            <v>175.8</v>
          </cell>
          <cell r="CJ696">
            <v>178.3</v>
          </cell>
          <cell r="CK696">
            <v>179.6</v>
          </cell>
          <cell r="CL696">
            <v>180</v>
          </cell>
        </row>
        <row r="697">
          <cell r="A697" t="str">
            <v>Solar Power System &amp; Windmill</v>
          </cell>
          <cell r="B697" t="str">
            <v>1311060008</v>
          </cell>
          <cell r="C697">
            <v>4.5400000000000003E-2</v>
          </cell>
          <cell r="D697">
            <v>98.6</v>
          </cell>
          <cell r="E697">
            <v>98.6</v>
          </cell>
          <cell r="F697">
            <v>98.6</v>
          </cell>
          <cell r="G697">
            <v>99.7</v>
          </cell>
          <cell r="H697">
            <v>99.7</v>
          </cell>
          <cell r="I697">
            <v>99.7</v>
          </cell>
          <cell r="J697">
            <v>99.7</v>
          </cell>
          <cell r="K697">
            <v>99.7</v>
          </cell>
          <cell r="L697">
            <v>104.5</v>
          </cell>
          <cell r="M697">
            <v>104.5</v>
          </cell>
          <cell r="N697">
            <v>104.5</v>
          </cell>
          <cell r="O697">
            <v>104.5</v>
          </cell>
          <cell r="P697">
            <v>104.5</v>
          </cell>
          <cell r="Q697">
            <v>104.5</v>
          </cell>
          <cell r="R697">
            <v>104.5</v>
          </cell>
          <cell r="S697">
            <v>105.1</v>
          </cell>
          <cell r="T697">
            <v>105.1</v>
          </cell>
          <cell r="U697">
            <v>105.1</v>
          </cell>
          <cell r="V697">
            <v>105.1</v>
          </cell>
          <cell r="W697">
            <v>105.1</v>
          </cell>
          <cell r="X697">
            <v>105.1</v>
          </cell>
          <cell r="Y697">
            <v>105.1</v>
          </cell>
          <cell r="Z697">
            <v>105.1</v>
          </cell>
          <cell r="AA697">
            <v>105.1</v>
          </cell>
          <cell r="AB697">
            <v>105.3</v>
          </cell>
          <cell r="AC697">
            <v>105.3</v>
          </cell>
          <cell r="AD697">
            <v>105.3</v>
          </cell>
          <cell r="AE697">
            <v>101.9</v>
          </cell>
          <cell r="AF697">
            <v>101.9</v>
          </cell>
          <cell r="AG697">
            <v>101.9</v>
          </cell>
          <cell r="AH697">
            <v>101.9</v>
          </cell>
          <cell r="AI697">
            <v>101.9</v>
          </cell>
          <cell r="AJ697">
            <v>101.9</v>
          </cell>
          <cell r="AK697">
            <v>101.9</v>
          </cell>
          <cell r="AL697">
            <v>101.9</v>
          </cell>
          <cell r="AM697">
            <v>101.9</v>
          </cell>
          <cell r="AN697">
            <v>101.9</v>
          </cell>
          <cell r="AO697">
            <v>101.9</v>
          </cell>
          <cell r="AP697">
            <v>101.9</v>
          </cell>
          <cell r="AQ697">
            <v>101.9</v>
          </cell>
          <cell r="AR697">
            <v>101.9</v>
          </cell>
          <cell r="AS697">
            <v>105.4</v>
          </cell>
          <cell r="AT697">
            <v>105.4</v>
          </cell>
          <cell r="AU697">
            <v>105.4</v>
          </cell>
          <cell r="AV697">
            <v>105.4</v>
          </cell>
          <cell r="AW697">
            <v>105.4</v>
          </cell>
          <cell r="AX697">
            <v>105.4</v>
          </cell>
          <cell r="AY697">
            <v>105.4</v>
          </cell>
          <cell r="AZ697">
            <v>105.4</v>
          </cell>
          <cell r="BA697">
            <v>105.4</v>
          </cell>
          <cell r="BB697">
            <v>105.4</v>
          </cell>
          <cell r="BC697">
            <v>105.4</v>
          </cell>
          <cell r="BD697">
            <v>105.4</v>
          </cell>
          <cell r="BE697">
            <v>106.6</v>
          </cell>
          <cell r="BF697">
            <v>106.6</v>
          </cell>
          <cell r="BG697">
            <v>106.6</v>
          </cell>
          <cell r="BH697">
            <v>106.6</v>
          </cell>
          <cell r="BI697">
            <v>106.6</v>
          </cell>
          <cell r="BJ697">
            <v>106.6</v>
          </cell>
          <cell r="BK697">
            <v>106.6</v>
          </cell>
          <cell r="BL697">
            <v>106.6</v>
          </cell>
          <cell r="BM697">
            <v>106.6</v>
          </cell>
          <cell r="BN697">
            <v>106.6</v>
          </cell>
          <cell r="BO697">
            <v>106.6</v>
          </cell>
          <cell r="BP697">
            <v>106.6</v>
          </cell>
          <cell r="BQ697">
            <v>106.6</v>
          </cell>
          <cell r="BR697">
            <v>106.6</v>
          </cell>
          <cell r="BS697">
            <v>106.6</v>
          </cell>
          <cell r="BT697">
            <v>106.6</v>
          </cell>
          <cell r="BU697">
            <v>106.6</v>
          </cell>
          <cell r="BV697">
            <v>106.6</v>
          </cell>
          <cell r="BW697">
            <v>106.6</v>
          </cell>
          <cell r="BX697">
            <v>106.6</v>
          </cell>
          <cell r="BY697">
            <v>106.6</v>
          </cell>
          <cell r="BZ697">
            <v>106.6</v>
          </cell>
          <cell r="CA697">
            <v>106.6</v>
          </cell>
          <cell r="CB697">
            <v>106.6</v>
          </cell>
          <cell r="CC697">
            <v>106.6</v>
          </cell>
          <cell r="CD697">
            <v>106.6</v>
          </cell>
          <cell r="CE697">
            <v>106.6</v>
          </cell>
          <cell r="CF697">
            <v>106.6</v>
          </cell>
          <cell r="CG697">
            <v>106.6</v>
          </cell>
          <cell r="CH697">
            <v>106.6</v>
          </cell>
          <cell r="CI697">
            <v>106.6</v>
          </cell>
          <cell r="CJ697">
            <v>106.6</v>
          </cell>
          <cell r="CK697">
            <v>106.6</v>
          </cell>
          <cell r="CL697">
            <v>106.6</v>
          </cell>
        </row>
        <row r="698">
          <cell r="A698" t="str">
            <v>Other Non Electrical Machinery</v>
          </cell>
          <cell r="B698" t="str">
            <v>1311060009</v>
          </cell>
          <cell r="C698">
            <v>0.44782</v>
          </cell>
          <cell r="D698">
            <v>101.6</v>
          </cell>
          <cell r="E698">
            <v>103</v>
          </cell>
          <cell r="F698">
            <v>103</v>
          </cell>
          <cell r="G698">
            <v>103</v>
          </cell>
          <cell r="H698">
            <v>103</v>
          </cell>
          <cell r="I698">
            <v>103.5</v>
          </cell>
          <cell r="J698">
            <v>103.5</v>
          </cell>
          <cell r="K698">
            <v>103.5</v>
          </cell>
          <cell r="L698">
            <v>103.5</v>
          </cell>
          <cell r="M698">
            <v>103.5</v>
          </cell>
          <cell r="N698">
            <v>104.3</v>
          </cell>
          <cell r="O698">
            <v>106.6</v>
          </cell>
          <cell r="P698">
            <v>109.2</v>
          </cell>
          <cell r="Q698">
            <v>109.2</v>
          </cell>
          <cell r="R698">
            <v>108.4</v>
          </cell>
          <cell r="S698">
            <v>108.5</v>
          </cell>
          <cell r="T698">
            <v>108.5</v>
          </cell>
          <cell r="U698">
            <v>108.3</v>
          </cell>
          <cell r="V698">
            <v>108.3</v>
          </cell>
          <cell r="W698">
            <v>108.3</v>
          </cell>
          <cell r="X698">
            <v>108.3</v>
          </cell>
          <cell r="Y698">
            <v>108.2</v>
          </cell>
          <cell r="Z698">
            <v>108.2</v>
          </cell>
          <cell r="AA698">
            <v>106.6</v>
          </cell>
          <cell r="AB698">
            <v>107.9</v>
          </cell>
          <cell r="AC698">
            <v>107.9</v>
          </cell>
          <cell r="AD698">
            <v>107.5</v>
          </cell>
          <cell r="AE698">
            <v>106.7</v>
          </cell>
          <cell r="AF698">
            <v>105.2</v>
          </cell>
          <cell r="AG698">
            <v>105.8</v>
          </cell>
          <cell r="AH698">
            <v>105.9</v>
          </cell>
          <cell r="AI698">
            <v>108.5</v>
          </cell>
          <cell r="AJ698">
            <v>109</v>
          </cell>
          <cell r="AK698">
            <v>109</v>
          </cell>
          <cell r="AL698">
            <v>109</v>
          </cell>
          <cell r="AM698">
            <v>109</v>
          </cell>
          <cell r="AN698">
            <v>108</v>
          </cell>
          <cell r="AO698">
            <v>107.9</v>
          </cell>
          <cell r="AP698">
            <v>107.8</v>
          </cell>
          <cell r="AQ698">
            <v>108.4</v>
          </cell>
          <cell r="AR698">
            <v>109.1</v>
          </cell>
          <cell r="AS698">
            <v>111.2</v>
          </cell>
          <cell r="AT698">
            <v>111.2</v>
          </cell>
          <cell r="AU698">
            <v>111.2</v>
          </cell>
          <cell r="AV698">
            <v>111.2</v>
          </cell>
          <cell r="AW698">
            <v>111.2</v>
          </cell>
          <cell r="AX698">
            <v>111.2</v>
          </cell>
          <cell r="AY698">
            <v>110.8</v>
          </cell>
          <cell r="AZ698">
            <v>109.1</v>
          </cell>
          <cell r="BA698">
            <v>109</v>
          </cell>
          <cell r="BB698">
            <v>108.5</v>
          </cell>
          <cell r="BC698">
            <v>108.5</v>
          </cell>
          <cell r="BD698">
            <v>108.5</v>
          </cell>
          <cell r="BE698">
            <v>108.5</v>
          </cell>
          <cell r="BF698">
            <v>108.5</v>
          </cell>
          <cell r="BG698">
            <v>108.5</v>
          </cell>
          <cell r="BH698">
            <v>108.5</v>
          </cell>
          <cell r="BI698">
            <v>110.8</v>
          </cell>
          <cell r="BJ698">
            <v>118.2</v>
          </cell>
          <cell r="BK698">
            <v>118.2</v>
          </cell>
          <cell r="BL698">
            <v>118.2</v>
          </cell>
          <cell r="BM698">
            <v>118.7</v>
          </cell>
          <cell r="BN698">
            <v>120.5</v>
          </cell>
          <cell r="BO698">
            <v>120.7</v>
          </cell>
          <cell r="BP698">
            <v>120.6</v>
          </cell>
          <cell r="BQ698">
            <v>120.6</v>
          </cell>
          <cell r="BR698">
            <v>120.6</v>
          </cell>
          <cell r="BS698">
            <v>120.6</v>
          </cell>
          <cell r="BT698">
            <v>120.6</v>
          </cell>
          <cell r="BU698">
            <v>120.6</v>
          </cell>
          <cell r="BV698">
            <v>120.6</v>
          </cell>
          <cell r="BW698">
            <v>120.4</v>
          </cell>
          <cell r="BX698">
            <v>121</v>
          </cell>
          <cell r="BY698">
            <v>122.9</v>
          </cell>
          <cell r="BZ698">
            <v>123.2</v>
          </cell>
          <cell r="CA698">
            <v>123.6</v>
          </cell>
          <cell r="CB698">
            <v>123.1</v>
          </cell>
          <cell r="CC698">
            <v>123.5</v>
          </cell>
          <cell r="CD698">
            <v>123.5</v>
          </cell>
          <cell r="CE698">
            <v>123.5</v>
          </cell>
          <cell r="CF698">
            <v>123.8</v>
          </cell>
          <cell r="CG698">
            <v>124.2</v>
          </cell>
          <cell r="CH698">
            <v>125.9</v>
          </cell>
          <cell r="CI698">
            <v>125.8</v>
          </cell>
          <cell r="CJ698">
            <v>128.9</v>
          </cell>
          <cell r="CK698">
            <v>128.9</v>
          </cell>
          <cell r="CL698">
            <v>129</v>
          </cell>
        </row>
        <row r="699">
          <cell r="A699" t="str">
            <v>g.  ELECTRICAL MACHINERY, EQUIPMENT &amp; BATTERIES</v>
          </cell>
          <cell r="B699" t="str">
            <v>1311070000</v>
          </cell>
          <cell r="C699">
            <v>2.3427699999999998</v>
          </cell>
          <cell r="D699">
            <v>100.4</v>
          </cell>
          <cell r="E699">
            <v>100.5</v>
          </cell>
          <cell r="F699">
            <v>100.6</v>
          </cell>
          <cell r="G699">
            <v>102.9</v>
          </cell>
          <cell r="H699">
            <v>102.7</v>
          </cell>
          <cell r="I699">
            <v>102.8</v>
          </cell>
          <cell r="J699">
            <v>102.9</v>
          </cell>
          <cell r="K699">
            <v>103.3</v>
          </cell>
          <cell r="L699">
            <v>103.3</v>
          </cell>
          <cell r="M699">
            <v>102.9</v>
          </cell>
          <cell r="N699">
            <v>102.8</v>
          </cell>
          <cell r="O699">
            <v>102.7</v>
          </cell>
          <cell r="P699">
            <v>103.6</v>
          </cell>
          <cell r="Q699">
            <v>103.4</v>
          </cell>
          <cell r="R699">
            <v>103.5</v>
          </cell>
          <cell r="S699">
            <v>109.9</v>
          </cell>
          <cell r="T699">
            <v>110.1</v>
          </cell>
          <cell r="U699">
            <v>110.2</v>
          </cell>
          <cell r="V699">
            <v>110.6</v>
          </cell>
          <cell r="W699">
            <v>110.6</v>
          </cell>
          <cell r="X699">
            <v>110.8</v>
          </cell>
          <cell r="Y699">
            <v>111</v>
          </cell>
          <cell r="Z699">
            <v>111.1</v>
          </cell>
          <cell r="AA699">
            <v>111.4</v>
          </cell>
          <cell r="AB699">
            <v>112.7</v>
          </cell>
          <cell r="AC699">
            <v>112.9</v>
          </cell>
          <cell r="AD699">
            <v>112.9</v>
          </cell>
          <cell r="AE699">
            <v>117.7</v>
          </cell>
          <cell r="AF699">
            <v>118.1</v>
          </cell>
          <cell r="AG699">
            <v>118.5</v>
          </cell>
          <cell r="AH699">
            <v>118.6</v>
          </cell>
          <cell r="AI699">
            <v>118.6</v>
          </cell>
          <cell r="AJ699">
            <v>118.8</v>
          </cell>
          <cell r="AK699">
            <v>118.7</v>
          </cell>
          <cell r="AL699">
            <v>118.8</v>
          </cell>
          <cell r="AM699">
            <v>118.6</v>
          </cell>
          <cell r="AN699">
            <v>119</v>
          </cell>
          <cell r="AO699">
            <v>118.9</v>
          </cell>
          <cell r="AP699">
            <v>119.1</v>
          </cell>
          <cell r="AQ699">
            <v>118.8</v>
          </cell>
          <cell r="AR699">
            <v>118.6</v>
          </cell>
          <cell r="AS699">
            <v>124</v>
          </cell>
          <cell r="AT699">
            <v>124.6</v>
          </cell>
          <cell r="AU699">
            <v>124.8</v>
          </cell>
          <cell r="AV699">
            <v>124.8</v>
          </cell>
          <cell r="AW699">
            <v>124.9</v>
          </cell>
          <cell r="AX699">
            <v>125.2</v>
          </cell>
          <cell r="AY699">
            <v>124.9</v>
          </cell>
          <cell r="AZ699">
            <v>124.6</v>
          </cell>
          <cell r="BA699">
            <v>124.5</v>
          </cell>
          <cell r="BB699">
            <v>123.9</v>
          </cell>
          <cell r="BC699">
            <v>123.6</v>
          </cell>
          <cell r="BD699">
            <v>123.8</v>
          </cell>
          <cell r="BE699">
            <v>123.7</v>
          </cell>
          <cell r="BF699">
            <v>123.7</v>
          </cell>
          <cell r="BG699">
            <v>123.7</v>
          </cell>
          <cell r="BH699">
            <v>120.3</v>
          </cell>
          <cell r="BI699">
            <v>120.7</v>
          </cell>
          <cell r="BJ699">
            <v>120.5</v>
          </cell>
          <cell r="BK699">
            <v>120.4</v>
          </cell>
          <cell r="BL699">
            <v>120.7</v>
          </cell>
          <cell r="BM699">
            <v>121.2</v>
          </cell>
          <cell r="BN699">
            <v>122.5</v>
          </cell>
          <cell r="BO699">
            <v>122.8</v>
          </cell>
          <cell r="BP699">
            <v>123.1</v>
          </cell>
          <cell r="BQ699">
            <v>123.2</v>
          </cell>
          <cell r="BR699">
            <v>123.3</v>
          </cell>
          <cell r="BS699">
            <v>123.5</v>
          </cell>
          <cell r="BT699">
            <v>123.5</v>
          </cell>
          <cell r="BU699">
            <v>123.3</v>
          </cell>
          <cell r="BV699">
            <v>123.3</v>
          </cell>
          <cell r="BW699">
            <v>123.7</v>
          </cell>
          <cell r="BX699">
            <v>125.1</v>
          </cell>
          <cell r="BY699">
            <v>125.1</v>
          </cell>
          <cell r="BZ699">
            <v>126.4</v>
          </cell>
          <cell r="CA699">
            <v>127.2</v>
          </cell>
          <cell r="CB699">
            <v>127.6</v>
          </cell>
          <cell r="CC699">
            <v>128</v>
          </cell>
          <cell r="CD699">
            <v>128.69999999999999</v>
          </cell>
          <cell r="CE699">
            <v>129.19999999999999</v>
          </cell>
          <cell r="CF699">
            <v>130.9</v>
          </cell>
          <cell r="CG699">
            <v>130.6</v>
          </cell>
          <cell r="CH699">
            <v>130.80000000000001</v>
          </cell>
          <cell r="CI699">
            <v>131</v>
          </cell>
          <cell r="CJ699">
            <v>130.9</v>
          </cell>
          <cell r="CK699">
            <v>130.9</v>
          </cell>
          <cell r="CL699">
            <v>130.9</v>
          </cell>
        </row>
        <row r="700">
          <cell r="A700" t="str">
            <v>Electrical Pumps</v>
          </cell>
          <cell r="B700" t="str">
            <v>1311070001</v>
          </cell>
          <cell r="C700">
            <v>0.15890000000000001</v>
          </cell>
          <cell r="D700">
            <v>101.1</v>
          </cell>
          <cell r="E700">
            <v>101.1</v>
          </cell>
          <cell r="F700">
            <v>100.9</v>
          </cell>
          <cell r="G700">
            <v>102.4</v>
          </cell>
          <cell r="H700">
            <v>103</v>
          </cell>
          <cell r="I700">
            <v>103.2</v>
          </cell>
          <cell r="J700">
            <v>103.2</v>
          </cell>
          <cell r="K700">
            <v>103.6</v>
          </cell>
          <cell r="L700">
            <v>103.8</v>
          </cell>
          <cell r="M700">
            <v>103.8</v>
          </cell>
          <cell r="N700">
            <v>103.8</v>
          </cell>
          <cell r="O700">
            <v>104</v>
          </cell>
          <cell r="P700">
            <v>104.3</v>
          </cell>
          <cell r="Q700">
            <v>104.3</v>
          </cell>
          <cell r="R700">
            <v>104.3</v>
          </cell>
          <cell r="S700">
            <v>105</v>
          </cell>
          <cell r="T700">
            <v>105.6</v>
          </cell>
          <cell r="U700">
            <v>106.2</v>
          </cell>
          <cell r="V700">
            <v>107.8</v>
          </cell>
          <cell r="W700">
            <v>108</v>
          </cell>
          <cell r="X700">
            <v>108.4</v>
          </cell>
          <cell r="Y700">
            <v>108.8</v>
          </cell>
          <cell r="Z700">
            <v>109</v>
          </cell>
          <cell r="AA700">
            <v>109.1</v>
          </cell>
          <cell r="AB700">
            <v>110</v>
          </cell>
          <cell r="AC700">
            <v>110.4</v>
          </cell>
          <cell r="AD700">
            <v>110.4</v>
          </cell>
          <cell r="AE700">
            <v>110.3</v>
          </cell>
          <cell r="AF700">
            <v>110.9</v>
          </cell>
          <cell r="AG700">
            <v>111.3</v>
          </cell>
          <cell r="AH700">
            <v>111.9</v>
          </cell>
          <cell r="AI700">
            <v>112.3</v>
          </cell>
          <cell r="AJ700">
            <v>112.4</v>
          </cell>
          <cell r="AK700">
            <v>112.4</v>
          </cell>
          <cell r="AL700">
            <v>112.4</v>
          </cell>
          <cell r="AM700">
            <v>112.4</v>
          </cell>
          <cell r="AN700">
            <v>112.2</v>
          </cell>
          <cell r="AO700">
            <v>112.3</v>
          </cell>
          <cell r="AP700">
            <v>112.1</v>
          </cell>
          <cell r="AQ700">
            <v>114</v>
          </cell>
          <cell r="AR700">
            <v>114.4</v>
          </cell>
          <cell r="AS700">
            <v>114.9</v>
          </cell>
          <cell r="AT700">
            <v>115.5</v>
          </cell>
          <cell r="AU700">
            <v>115.8</v>
          </cell>
          <cell r="AV700">
            <v>117.2</v>
          </cell>
          <cell r="AW700">
            <v>117.8</v>
          </cell>
          <cell r="AX700">
            <v>118.4</v>
          </cell>
          <cell r="AY700">
            <v>118</v>
          </cell>
          <cell r="AZ700">
            <v>118.7</v>
          </cell>
          <cell r="BA700">
            <v>120.6</v>
          </cell>
          <cell r="BB700">
            <v>118.7</v>
          </cell>
          <cell r="BC700">
            <v>117.7</v>
          </cell>
          <cell r="BD700">
            <v>117.7</v>
          </cell>
          <cell r="BE700">
            <v>117.7</v>
          </cell>
          <cell r="BF700">
            <v>117.4</v>
          </cell>
          <cell r="BG700">
            <v>117.1</v>
          </cell>
          <cell r="BH700">
            <v>116.6</v>
          </cell>
          <cell r="BI700">
            <v>118.2</v>
          </cell>
          <cell r="BJ700">
            <v>118.6</v>
          </cell>
          <cell r="BK700">
            <v>119.3</v>
          </cell>
          <cell r="BL700">
            <v>115.8</v>
          </cell>
          <cell r="BM700">
            <v>117.7</v>
          </cell>
          <cell r="BN700">
            <v>119.3</v>
          </cell>
          <cell r="BO700">
            <v>120.3</v>
          </cell>
          <cell r="BP700">
            <v>121.5</v>
          </cell>
          <cell r="BQ700">
            <v>121.5</v>
          </cell>
          <cell r="BR700">
            <v>121.5</v>
          </cell>
          <cell r="BS700">
            <v>121.6</v>
          </cell>
          <cell r="BT700">
            <v>121.8</v>
          </cell>
          <cell r="BU700">
            <v>122.2</v>
          </cell>
          <cell r="BV700">
            <v>123.5</v>
          </cell>
          <cell r="BW700">
            <v>124.2</v>
          </cell>
          <cell r="BX700">
            <v>126</v>
          </cell>
          <cell r="BY700">
            <v>128.4</v>
          </cell>
          <cell r="BZ700">
            <v>132.6</v>
          </cell>
          <cell r="CA700">
            <v>133.1</v>
          </cell>
          <cell r="CB700">
            <v>132.69999999999999</v>
          </cell>
          <cell r="CC700">
            <v>132.4</v>
          </cell>
          <cell r="CD700">
            <v>132.5</v>
          </cell>
          <cell r="CE700">
            <v>132.69999999999999</v>
          </cell>
          <cell r="CF700">
            <v>132.69999999999999</v>
          </cell>
          <cell r="CG700">
            <v>133.5</v>
          </cell>
          <cell r="CH700">
            <v>134.6</v>
          </cell>
          <cell r="CI700">
            <v>135.69999999999999</v>
          </cell>
          <cell r="CJ700">
            <v>136.1</v>
          </cell>
          <cell r="CK700">
            <v>136.1</v>
          </cell>
          <cell r="CL700">
            <v>136.4</v>
          </cell>
        </row>
        <row r="701">
          <cell r="A701" t="str">
            <v>Transformer</v>
          </cell>
          <cell r="B701" t="str">
            <v>1311070002</v>
          </cell>
          <cell r="C701">
            <v>0.42226999999999998</v>
          </cell>
          <cell r="D701">
            <v>100</v>
          </cell>
          <cell r="E701">
            <v>100</v>
          </cell>
          <cell r="F701">
            <v>100</v>
          </cell>
          <cell r="G701">
            <v>103.5</v>
          </cell>
          <cell r="H701">
            <v>103.5</v>
          </cell>
          <cell r="I701">
            <v>103.5</v>
          </cell>
          <cell r="J701">
            <v>103.5</v>
          </cell>
          <cell r="K701">
            <v>103.5</v>
          </cell>
          <cell r="L701">
            <v>103.5</v>
          </cell>
          <cell r="M701">
            <v>103.5</v>
          </cell>
          <cell r="N701">
            <v>103.5</v>
          </cell>
          <cell r="O701">
            <v>103.5</v>
          </cell>
          <cell r="P701">
            <v>103.5</v>
          </cell>
          <cell r="Q701">
            <v>103.5</v>
          </cell>
          <cell r="R701">
            <v>103.5</v>
          </cell>
          <cell r="S701">
            <v>125.6</v>
          </cell>
          <cell r="T701">
            <v>125.6</v>
          </cell>
          <cell r="U701">
            <v>125.6</v>
          </cell>
          <cell r="V701">
            <v>125.6</v>
          </cell>
          <cell r="W701">
            <v>125.6</v>
          </cell>
          <cell r="X701">
            <v>125.6</v>
          </cell>
          <cell r="Y701">
            <v>125.6</v>
          </cell>
          <cell r="Z701">
            <v>125.6</v>
          </cell>
          <cell r="AA701">
            <v>125.6</v>
          </cell>
          <cell r="AB701">
            <v>125.6</v>
          </cell>
          <cell r="AC701">
            <v>125.6</v>
          </cell>
          <cell r="AD701">
            <v>125.6</v>
          </cell>
          <cell r="AE701">
            <v>139.69999999999999</v>
          </cell>
          <cell r="AF701">
            <v>139.69999999999999</v>
          </cell>
          <cell r="AG701">
            <v>139.69999999999999</v>
          </cell>
          <cell r="AH701">
            <v>139.69999999999999</v>
          </cell>
          <cell r="AI701">
            <v>139.69999999999999</v>
          </cell>
          <cell r="AJ701">
            <v>139.69999999999999</v>
          </cell>
          <cell r="AK701">
            <v>139.69999999999999</v>
          </cell>
          <cell r="AL701">
            <v>139.69999999999999</v>
          </cell>
          <cell r="AM701">
            <v>139.69999999999999</v>
          </cell>
          <cell r="AN701">
            <v>139.69999999999999</v>
          </cell>
          <cell r="AO701">
            <v>138.9</v>
          </cell>
          <cell r="AP701">
            <v>138.69999999999999</v>
          </cell>
          <cell r="AQ701">
            <v>138.69999999999999</v>
          </cell>
          <cell r="AR701">
            <v>138.69999999999999</v>
          </cell>
          <cell r="AS701">
            <v>160.80000000000001</v>
          </cell>
          <cell r="AT701">
            <v>160.80000000000001</v>
          </cell>
          <cell r="AU701">
            <v>160.80000000000001</v>
          </cell>
          <cell r="AV701">
            <v>160.80000000000001</v>
          </cell>
          <cell r="AW701">
            <v>160.80000000000001</v>
          </cell>
          <cell r="AX701">
            <v>160.69999999999999</v>
          </cell>
          <cell r="AY701">
            <v>160.69999999999999</v>
          </cell>
          <cell r="AZ701">
            <v>160.69999999999999</v>
          </cell>
          <cell r="BA701">
            <v>160.69999999999999</v>
          </cell>
          <cell r="BB701">
            <v>160.69999999999999</v>
          </cell>
          <cell r="BC701">
            <v>160.69999999999999</v>
          </cell>
          <cell r="BD701">
            <v>160.69999999999999</v>
          </cell>
          <cell r="BE701">
            <v>160.69999999999999</v>
          </cell>
          <cell r="BF701">
            <v>160.69999999999999</v>
          </cell>
          <cell r="BG701">
            <v>160.69999999999999</v>
          </cell>
          <cell r="BH701">
            <v>145.30000000000001</v>
          </cell>
          <cell r="BI701">
            <v>145.30000000000001</v>
          </cell>
          <cell r="BJ701">
            <v>145.30000000000001</v>
          </cell>
          <cell r="BK701">
            <v>145.30000000000001</v>
          </cell>
          <cell r="BL701">
            <v>145.30000000000001</v>
          </cell>
          <cell r="BM701">
            <v>145.30000000000001</v>
          </cell>
          <cell r="BN701">
            <v>145.30000000000001</v>
          </cell>
          <cell r="BO701">
            <v>145.30000000000001</v>
          </cell>
          <cell r="BP701">
            <v>145.30000000000001</v>
          </cell>
          <cell r="BQ701">
            <v>145.30000000000001</v>
          </cell>
          <cell r="BR701">
            <v>145.30000000000001</v>
          </cell>
          <cell r="BS701">
            <v>145.30000000000001</v>
          </cell>
          <cell r="BT701">
            <v>145.30000000000001</v>
          </cell>
          <cell r="BU701">
            <v>145.30000000000001</v>
          </cell>
          <cell r="BV701">
            <v>145.30000000000001</v>
          </cell>
          <cell r="BW701">
            <v>145.30000000000001</v>
          </cell>
          <cell r="BX701">
            <v>147.69999999999999</v>
          </cell>
          <cell r="BY701">
            <v>147.69999999999999</v>
          </cell>
          <cell r="BZ701">
            <v>148.6</v>
          </cell>
          <cell r="CA701">
            <v>148.69999999999999</v>
          </cell>
          <cell r="CB701">
            <v>148.69999999999999</v>
          </cell>
          <cell r="CC701">
            <v>150.1</v>
          </cell>
          <cell r="CD701">
            <v>154.30000000000001</v>
          </cell>
          <cell r="CE701">
            <v>154.30000000000001</v>
          </cell>
          <cell r="CF701">
            <v>159.5</v>
          </cell>
          <cell r="CG701">
            <v>159.5</v>
          </cell>
          <cell r="CH701">
            <v>159.5</v>
          </cell>
          <cell r="CI701">
            <v>159.5</v>
          </cell>
          <cell r="CJ701">
            <v>159.5</v>
          </cell>
          <cell r="CK701">
            <v>159.5</v>
          </cell>
          <cell r="CL701">
            <v>159.9</v>
          </cell>
        </row>
        <row r="702">
          <cell r="A702" t="str">
            <v>Electric Motors</v>
          </cell>
          <cell r="B702" t="str">
            <v>1311070003</v>
          </cell>
          <cell r="C702">
            <v>0.17398</v>
          </cell>
          <cell r="D702">
            <v>101.2</v>
          </cell>
          <cell r="E702">
            <v>101.2</v>
          </cell>
          <cell r="F702">
            <v>101.6</v>
          </cell>
          <cell r="G702">
            <v>102</v>
          </cell>
          <cell r="H702">
            <v>102.2</v>
          </cell>
          <cell r="I702">
            <v>102.4</v>
          </cell>
          <cell r="J702">
            <v>103.1</v>
          </cell>
          <cell r="K702">
            <v>103.2</v>
          </cell>
          <cell r="L702">
            <v>103.2</v>
          </cell>
          <cell r="M702">
            <v>103.5</v>
          </cell>
          <cell r="N702">
            <v>103.6</v>
          </cell>
          <cell r="O702">
            <v>104.4</v>
          </cell>
          <cell r="P702">
            <v>107.4</v>
          </cell>
          <cell r="Q702">
            <v>107.4</v>
          </cell>
          <cell r="R702">
            <v>107.6</v>
          </cell>
          <cell r="S702">
            <v>111.6</v>
          </cell>
          <cell r="T702">
            <v>112.5</v>
          </cell>
          <cell r="U702">
            <v>114.9</v>
          </cell>
          <cell r="V702">
            <v>115.1</v>
          </cell>
          <cell r="W702">
            <v>115.1</v>
          </cell>
          <cell r="X702">
            <v>115.1</v>
          </cell>
          <cell r="Y702">
            <v>117.3</v>
          </cell>
          <cell r="Z702">
            <v>117.3</v>
          </cell>
          <cell r="AA702">
            <v>117.3</v>
          </cell>
          <cell r="AB702">
            <v>117.3</v>
          </cell>
          <cell r="AC702">
            <v>116.7</v>
          </cell>
          <cell r="AD702">
            <v>116.7</v>
          </cell>
          <cell r="AE702">
            <v>120.2</v>
          </cell>
          <cell r="AF702">
            <v>120.2</v>
          </cell>
          <cell r="AG702">
            <v>120.7</v>
          </cell>
          <cell r="AH702">
            <v>120.9</v>
          </cell>
          <cell r="AI702">
            <v>120.9</v>
          </cell>
          <cell r="AJ702">
            <v>120.9</v>
          </cell>
          <cell r="AK702">
            <v>120.9</v>
          </cell>
          <cell r="AL702">
            <v>120.8</v>
          </cell>
          <cell r="AM702">
            <v>120.4</v>
          </cell>
          <cell r="AN702">
            <v>120.6</v>
          </cell>
          <cell r="AO702">
            <v>120.6</v>
          </cell>
          <cell r="AP702">
            <v>121.1</v>
          </cell>
          <cell r="AQ702">
            <v>120.6</v>
          </cell>
          <cell r="AR702">
            <v>120.6</v>
          </cell>
          <cell r="AS702">
            <v>126</v>
          </cell>
          <cell r="AT702">
            <v>126.8</v>
          </cell>
          <cell r="AU702">
            <v>126.8</v>
          </cell>
          <cell r="AV702">
            <v>126.8</v>
          </cell>
          <cell r="AW702">
            <v>126.8</v>
          </cell>
          <cell r="AX702">
            <v>126.8</v>
          </cell>
          <cell r="AY702">
            <v>126.7</v>
          </cell>
          <cell r="AZ702">
            <v>126.4</v>
          </cell>
          <cell r="BA702">
            <v>126.4</v>
          </cell>
          <cell r="BB702">
            <v>123.7</v>
          </cell>
          <cell r="BC702">
            <v>123.5</v>
          </cell>
          <cell r="BD702">
            <v>123.5</v>
          </cell>
          <cell r="BE702">
            <v>123.5</v>
          </cell>
          <cell r="BF702">
            <v>123.5</v>
          </cell>
          <cell r="BG702">
            <v>123.5</v>
          </cell>
          <cell r="BH702">
            <v>123.4</v>
          </cell>
          <cell r="BI702">
            <v>123.4</v>
          </cell>
          <cell r="BJ702">
            <v>123.4</v>
          </cell>
          <cell r="BK702">
            <v>123.4</v>
          </cell>
          <cell r="BL702">
            <v>124</v>
          </cell>
          <cell r="BM702">
            <v>126.7</v>
          </cell>
          <cell r="BN702">
            <v>129.1</v>
          </cell>
          <cell r="BO702">
            <v>141.1</v>
          </cell>
          <cell r="BP702">
            <v>139.5</v>
          </cell>
          <cell r="BQ702">
            <v>141.1</v>
          </cell>
          <cell r="BR702">
            <v>139.9</v>
          </cell>
          <cell r="BS702">
            <v>139.19999999999999</v>
          </cell>
          <cell r="BT702">
            <v>140</v>
          </cell>
          <cell r="BU702">
            <v>140.19999999999999</v>
          </cell>
          <cell r="BV702">
            <v>139.80000000000001</v>
          </cell>
          <cell r="BW702">
            <v>139.6</v>
          </cell>
          <cell r="BX702">
            <v>142.4</v>
          </cell>
          <cell r="BY702">
            <v>142.80000000000001</v>
          </cell>
          <cell r="BZ702">
            <v>144.80000000000001</v>
          </cell>
          <cell r="CA702">
            <v>143.1</v>
          </cell>
          <cell r="CB702">
            <v>145.80000000000001</v>
          </cell>
          <cell r="CC702">
            <v>146.30000000000001</v>
          </cell>
          <cell r="CD702">
            <v>146.30000000000001</v>
          </cell>
          <cell r="CE702">
            <v>146.30000000000001</v>
          </cell>
          <cell r="CF702">
            <v>146.30000000000001</v>
          </cell>
          <cell r="CG702">
            <v>142.30000000000001</v>
          </cell>
          <cell r="CH702">
            <v>142.9</v>
          </cell>
          <cell r="CI702">
            <v>142.9</v>
          </cell>
          <cell r="CJ702">
            <v>143.1</v>
          </cell>
          <cell r="CK702">
            <v>143.19999999999999</v>
          </cell>
          <cell r="CL702">
            <v>143.19999999999999</v>
          </cell>
        </row>
        <row r="703">
          <cell r="A703" t="str">
            <v>Power Supply (DC)</v>
          </cell>
          <cell r="B703" t="str">
            <v>1311070004</v>
          </cell>
          <cell r="C703">
            <v>1.0149999999999999E-2</v>
          </cell>
          <cell r="D703">
            <v>99</v>
          </cell>
          <cell r="E703">
            <v>96.8</v>
          </cell>
          <cell r="F703">
            <v>96.8</v>
          </cell>
          <cell r="G703">
            <v>101.1</v>
          </cell>
          <cell r="H703">
            <v>101.1</v>
          </cell>
          <cell r="I703">
            <v>101.1</v>
          </cell>
          <cell r="J703">
            <v>101.1</v>
          </cell>
          <cell r="K703">
            <v>101.1</v>
          </cell>
          <cell r="L703">
            <v>101.1</v>
          </cell>
          <cell r="M703">
            <v>101.1</v>
          </cell>
          <cell r="N703">
            <v>101.1</v>
          </cell>
          <cell r="O703">
            <v>101.1</v>
          </cell>
          <cell r="P703">
            <v>101.1</v>
          </cell>
          <cell r="Q703">
            <v>101.1</v>
          </cell>
          <cell r="R703">
            <v>101.1</v>
          </cell>
          <cell r="S703">
            <v>101.6</v>
          </cell>
          <cell r="T703">
            <v>101.6</v>
          </cell>
          <cell r="U703">
            <v>100.7</v>
          </cell>
          <cell r="V703">
            <v>100.7</v>
          </cell>
          <cell r="W703">
            <v>100.7</v>
          </cell>
          <cell r="X703">
            <v>100.7</v>
          </cell>
          <cell r="Y703">
            <v>100.7</v>
          </cell>
          <cell r="Z703">
            <v>100.7</v>
          </cell>
          <cell r="AA703">
            <v>100.7</v>
          </cell>
          <cell r="AB703">
            <v>100</v>
          </cell>
          <cell r="AC703">
            <v>100</v>
          </cell>
          <cell r="AD703">
            <v>100</v>
          </cell>
          <cell r="AE703">
            <v>103.1</v>
          </cell>
          <cell r="AF703">
            <v>103.1</v>
          </cell>
          <cell r="AG703">
            <v>103.1</v>
          </cell>
          <cell r="AH703">
            <v>103.1</v>
          </cell>
          <cell r="AI703">
            <v>103.1</v>
          </cell>
          <cell r="AJ703">
            <v>103.1</v>
          </cell>
          <cell r="AK703">
            <v>103.1</v>
          </cell>
          <cell r="AL703">
            <v>103.1</v>
          </cell>
          <cell r="AM703">
            <v>103.1</v>
          </cell>
          <cell r="AN703">
            <v>104</v>
          </cell>
          <cell r="AO703">
            <v>104</v>
          </cell>
          <cell r="AP703">
            <v>104</v>
          </cell>
          <cell r="AQ703">
            <v>104</v>
          </cell>
          <cell r="AR703">
            <v>104</v>
          </cell>
          <cell r="AS703">
            <v>103.6</v>
          </cell>
          <cell r="AT703">
            <v>103.6</v>
          </cell>
          <cell r="AU703">
            <v>103.6</v>
          </cell>
          <cell r="AV703">
            <v>103.6</v>
          </cell>
          <cell r="AW703">
            <v>103.6</v>
          </cell>
          <cell r="AX703">
            <v>103.6</v>
          </cell>
          <cell r="AY703">
            <v>102.9</v>
          </cell>
          <cell r="AZ703">
            <v>94.1</v>
          </cell>
          <cell r="BA703">
            <v>101.9</v>
          </cell>
          <cell r="BB703">
            <v>95.3</v>
          </cell>
          <cell r="BC703">
            <v>95</v>
          </cell>
          <cell r="BD703">
            <v>94.4</v>
          </cell>
          <cell r="BE703">
            <v>95.2</v>
          </cell>
          <cell r="BF703">
            <v>95.3</v>
          </cell>
          <cell r="BG703">
            <v>95.3</v>
          </cell>
          <cell r="BH703">
            <v>95.3</v>
          </cell>
          <cell r="BI703">
            <v>95.3</v>
          </cell>
          <cell r="BJ703">
            <v>95.3</v>
          </cell>
          <cell r="BK703">
            <v>95.3</v>
          </cell>
          <cell r="BL703">
            <v>95.4</v>
          </cell>
          <cell r="BM703">
            <v>95.6</v>
          </cell>
          <cell r="BN703">
            <v>96.1</v>
          </cell>
          <cell r="BO703">
            <v>96.1</v>
          </cell>
          <cell r="BP703">
            <v>96.1</v>
          </cell>
          <cell r="BQ703">
            <v>96.1</v>
          </cell>
          <cell r="BR703">
            <v>96.1</v>
          </cell>
          <cell r="BS703">
            <v>96.1</v>
          </cell>
          <cell r="BT703">
            <v>96.1</v>
          </cell>
          <cell r="BU703">
            <v>96.1</v>
          </cell>
          <cell r="BV703">
            <v>96.1</v>
          </cell>
          <cell r="BW703">
            <v>96.1</v>
          </cell>
          <cell r="BX703">
            <v>100.7</v>
          </cell>
          <cell r="BY703">
            <v>100.7</v>
          </cell>
          <cell r="BZ703">
            <v>100.7</v>
          </cell>
          <cell r="CA703">
            <v>100.7</v>
          </cell>
          <cell r="CB703">
            <v>100.7</v>
          </cell>
          <cell r="CC703">
            <v>100.7</v>
          </cell>
          <cell r="CD703">
            <v>100.7</v>
          </cell>
          <cell r="CE703">
            <v>100.7</v>
          </cell>
          <cell r="CF703">
            <v>100.7</v>
          </cell>
          <cell r="CG703">
            <v>106.4</v>
          </cell>
          <cell r="CH703">
            <v>110.2</v>
          </cell>
          <cell r="CI703">
            <v>110.2</v>
          </cell>
          <cell r="CJ703">
            <v>110.2</v>
          </cell>
          <cell r="CK703">
            <v>110.2</v>
          </cell>
          <cell r="CL703">
            <v>110.2</v>
          </cell>
        </row>
        <row r="704">
          <cell r="A704" t="str">
            <v>Electric Switch Gears</v>
          </cell>
          <cell r="B704" t="str">
            <v>1311070005</v>
          </cell>
          <cell r="C704">
            <v>0.17083999999999999</v>
          </cell>
          <cell r="D704">
            <v>101.4</v>
          </cell>
          <cell r="E704">
            <v>100.7</v>
          </cell>
          <cell r="F704">
            <v>101.1</v>
          </cell>
          <cell r="G704">
            <v>101.2</v>
          </cell>
          <cell r="H704">
            <v>102.9</v>
          </cell>
          <cell r="I704">
            <v>104.7</v>
          </cell>
          <cell r="J704">
            <v>102.2</v>
          </cell>
          <cell r="K704">
            <v>101.8</v>
          </cell>
          <cell r="L704">
            <v>102.2</v>
          </cell>
          <cell r="M704">
            <v>102.5</v>
          </cell>
          <cell r="N704">
            <v>101.9</v>
          </cell>
          <cell r="O704">
            <v>101.8</v>
          </cell>
          <cell r="P704">
            <v>102.3</v>
          </cell>
          <cell r="Q704">
            <v>103.1</v>
          </cell>
          <cell r="R704">
            <v>103.9</v>
          </cell>
          <cell r="S704">
            <v>108</v>
          </cell>
          <cell r="T704">
            <v>107.6</v>
          </cell>
          <cell r="U704">
            <v>107</v>
          </cell>
          <cell r="V704">
            <v>107.6</v>
          </cell>
          <cell r="W704">
            <v>106.9</v>
          </cell>
          <cell r="X704">
            <v>107.5</v>
          </cell>
          <cell r="Y704">
            <v>107.6</v>
          </cell>
          <cell r="Z704">
            <v>107.5</v>
          </cell>
          <cell r="AA704">
            <v>106.9</v>
          </cell>
          <cell r="AB704">
            <v>107.2</v>
          </cell>
          <cell r="AC704">
            <v>107</v>
          </cell>
          <cell r="AD704">
            <v>107.3</v>
          </cell>
          <cell r="AE704">
            <v>111.2</v>
          </cell>
          <cell r="AF704">
            <v>111.9</v>
          </cell>
          <cell r="AG704">
            <v>112.4</v>
          </cell>
          <cell r="AH704">
            <v>112.7</v>
          </cell>
          <cell r="AI704">
            <v>112.9</v>
          </cell>
          <cell r="AJ704">
            <v>112.7</v>
          </cell>
          <cell r="AK704">
            <v>112.8</v>
          </cell>
          <cell r="AL704">
            <v>113.2</v>
          </cell>
          <cell r="AM704">
            <v>112.3</v>
          </cell>
          <cell r="AN704">
            <v>112.7</v>
          </cell>
          <cell r="AO704">
            <v>112.5</v>
          </cell>
          <cell r="AP704">
            <v>114.8</v>
          </cell>
          <cell r="AQ704">
            <v>115.6</v>
          </cell>
          <cell r="AR704">
            <v>115.6</v>
          </cell>
          <cell r="AS704">
            <v>115.6</v>
          </cell>
          <cell r="AT704">
            <v>115.6</v>
          </cell>
          <cell r="AU704">
            <v>118.1</v>
          </cell>
          <cell r="AV704">
            <v>118.1</v>
          </cell>
          <cell r="AW704">
            <v>118.1</v>
          </cell>
          <cell r="AX704">
            <v>118.1</v>
          </cell>
          <cell r="AY704">
            <v>118</v>
          </cell>
          <cell r="AZ704">
            <v>116.2</v>
          </cell>
          <cell r="BA704">
            <v>115.6</v>
          </cell>
          <cell r="BB704">
            <v>114.6</v>
          </cell>
          <cell r="BC704">
            <v>115.1</v>
          </cell>
          <cell r="BD704">
            <v>116.6</v>
          </cell>
          <cell r="BE704">
            <v>116.7</v>
          </cell>
          <cell r="BF704">
            <v>117</v>
          </cell>
          <cell r="BG704">
            <v>117</v>
          </cell>
          <cell r="BH704">
            <v>117</v>
          </cell>
          <cell r="BI704">
            <v>116.3</v>
          </cell>
          <cell r="BJ704">
            <v>117</v>
          </cell>
          <cell r="BK704">
            <v>119.2</v>
          </cell>
          <cell r="BL704">
            <v>126.1</v>
          </cell>
          <cell r="BM704">
            <v>127.4</v>
          </cell>
          <cell r="BN704">
            <v>129.9</v>
          </cell>
          <cell r="BO704">
            <v>134.30000000000001</v>
          </cell>
          <cell r="BP704">
            <v>135.6</v>
          </cell>
          <cell r="BQ704">
            <v>135.6</v>
          </cell>
          <cell r="BR704">
            <v>135.6</v>
          </cell>
          <cell r="BS704">
            <v>135.6</v>
          </cell>
          <cell r="BT704">
            <v>135.6</v>
          </cell>
          <cell r="BU704">
            <v>135.6</v>
          </cell>
          <cell r="BV704">
            <v>135.6</v>
          </cell>
          <cell r="BW704">
            <v>136.9</v>
          </cell>
          <cell r="BX704">
            <v>134</v>
          </cell>
          <cell r="BY704">
            <v>134</v>
          </cell>
          <cell r="BZ704">
            <v>134.5</v>
          </cell>
          <cell r="CA704">
            <v>134.30000000000001</v>
          </cell>
          <cell r="CB704">
            <v>134</v>
          </cell>
          <cell r="CC704">
            <v>135</v>
          </cell>
          <cell r="CD704">
            <v>136.6</v>
          </cell>
          <cell r="CE704">
            <v>136.6</v>
          </cell>
          <cell r="CF704">
            <v>136.6</v>
          </cell>
          <cell r="CG704">
            <v>136.80000000000001</v>
          </cell>
          <cell r="CH704">
            <v>136.6</v>
          </cell>
          <cell r="CI704">
            <v>137</v>
          </cell>
          <cell r="CJ704">
            <v>136.19999999999999</v>
          </cell>
          <cell r="CK704">
            <v>136.19999999999999</v>
          </cell>
          <cell r="CL704">
            <v>136.5</v>
          </cell>
        </row>
        <row r="705">
          <cell r="A705" t="str">
            <v>Relay /Contacter</v>
          </cell>
          <cell r="B705" t="str">
            <v>1311070006</v>
          </cell>
          <cell r="C705">
            <v>3.193E-2</v>
          </cell>
          <cell r="D705">
            <v>100</v>
          </cell>
          <cell r="E705">
            <v>100</v>
          </cell>
          <cell r="F705">
            <v>100</v>
          </cell>
          <cell r="G705">
            <v>109.4</v>
          </cell>
          <cell r="H705">
            <v>109.4</v>
          </cell>
          <cell r="I705">
            <v>109.4</v>
          </cell>
          <cell r="J705">
            <v>109.4</v>
          </cell>
          <cell r="K705">
            <v>109.4</v>
          </cell>
          <cell r="L705">
            <v>109.4</v>
          </cell>
          <cell r="M705">
            <v>109.4</v>
          </cell>
          <cell r="N705">
            <v>109.4</v>
          </cell>
          <cell r="O705">
            <v>109.4</v>
          </cell>
          <cell r="P705">
            <v>109.4</v>
          </cell>
          <cell r="Q705">
            <v>109.8</v>
          </cell>
          <cell r="R705">
            <v>110.2</v>
          </cell>
          <cell r="S705">
            <v>95.9</v>
          </cell>
          <cell r="T705">
            <v>95.9</v>
          </cell>
          <cell r="U705">
            <v>96.4</v>
          </cell>
          <cell r="V705">
            <v>96.8</v>
          </cell>
          <cell r="W705">
            <v>96.8</v>
          </cell>
          <cell r="X705">
            <v>96.8</v>
          </cell>
          <cell r="Y705">
            <v>96.8</v>
          </cell>
          <cell r="Z705">
            <v>96.8</v>
          </cell>
          <cell r="AA705">
            <v>96.8</v>
          </cell>
          <cell r="AB705">
            <v>96.8</v>
          </cell>
          <cell r="AC705">
            <v>96.8</v>
          </cell>
          <cell r="AD705">
            <v>96.8</v>
          </cell>
          <cell r="AE705">
            <v>94.4</v>
          </cell>
          <cell r="AF705">
            <v>99.3</v>
          </cell>
          <cell r="AG705">
            <v>99.3</v>
          </cell>
          <cell r="AH705">
            <v>99.3</v>
          </cell>
          <cell r="AI705">
            <v>99.3</v>
          </cell>
          <cell r="AJ705">
            <v>100.1</v>
          </cell>
          <cell r="AK705">
            <v>100.1</v>
          </cell>
          <cell r="AL705">
            <v>100.1</v>
          </cell>
          <cell r="AM705">
            <v>100.1</v>
          </cell>
          <cell r="AN705">
            <v>100.1</v>
          </cell>
          <cell r="AO705">
            <v>100.1</v>
          </cell>
          <cell r="AP705">
            <v>100.9</v>
          </cell>
          <cell r="AQ705">
            <v>100.3</v>
          </cell>
          <cell r="AR705">
            <v>100.3</v>
          </cell>
          <cell r="AS705">
            <v>100.3</v>
          </cell>
          <cell r="AT705">
            <v>100.3</v>
          </cell>
          <cell r="AU705">
            <v>100.3</v>
          </cell>
          <cell r="AV705">
            <v>100.3</v>
          </cell>
          <cell r="AW705">
            <v>100.3</v>
          </cell>
          <cell r="AX705">
            <v>100.3</v>
          </cell>
          <cell r="AY705">
            <v>97.8</v>
          </cell>
          <cell r="AZ705">
            <v>98.1</v>
          </cell>
          <cell r="BA705">
            <v>98</v>
          </cell>
          <cell r="BB705">
            <v>97.6</v>
          </cell>
          <cell r="BC705">
            <v>100.4</v>
          </cell>
          <cell r="BD705">
            <v>108.8</v>
          </cell>
          <cell r="BE705">
            <v>108.8</v>
          </cell>
          <cell r="BF705">
            <v>108.8</v>
          </cell>
          <cell r="BG705">
            <v>108.8</v>
          </cell>
          <cell r="BH705">
            <v>108.8</v>
          </cell>
          <cell r="BI705">
            <v>108.8</v>
          </cell>
          <cell r="BJ705">
            <v>108.8</v>
          </cell>
          <cell r="BK705">
            <v>108.8</v>
          </cell>
          <cell r="BL705">
            <v>108.8</v>
          </cell>
          <cell r="BM705">
            <v>108.8</v>
          </cell>
          <cell r="BN705">
            <v>145.4</v>
          </cell>
          <cell r="BO705">
            <v>142.19999999999999</v>
          </cell>
          <cell r="BP705">
            <v>142.19999999999999</v>
          </cell>
          <cell r="BQ705">
            <v>142.19999999999999</v>
          </cell>
          <cell r="BR705">
            <v>142.19999999999999</v>
          </cell>
          <cell r="BS705">
            <v>142.19999999999999</v>
          </cell>
          <cell r="BT705">
            <v>142.19999999999999</v>
          </cell>
          <cell r="BU705">
            <v>142.19999999999999</v>
          </cell>
          <cell r="BV705">
            <v>142.19999999999999</v>
          </cell>
          <cell r="BW705">
            <v>142.19999999999999</v>
          </cell>
          <cell r="BX705">
            <v>153</v>
          </cell>
          <cell r="BY705">
            <v>153.80000000000001</v>
          </cell>
          <cell r="BZ705">
            <v>156.19999999999999</v>
          </cell>
          <cell r="CA705">
            <v>157</v>
          </cell>
          <cell r="CB705">
            <v>157</v>
          </cell>
          <cell r="CC705">
            <v>157</v>
          </cell>
          <cell r="CD705">
            <v>157</v>
          </cell>
          <cell r="CE705">
            <v>157</v>
          </cell>
          <cell r="CF705">
            <v>155.30000000000001</v>
          </cell>
          <cell r="CG705">
            <v>155.69999999999999</v>
          </cell>
          <cell r="CH705">
            <v>156.4</v>
          </cell>
          <cell r="CI705">
            <v>156.4</v>
          </cell>
          <cell r="CJ705">
            <v>156.4</v>
          </cell>
          <cell r="CK705">
            <v>156.4</v>
          </cell>
          <cell r="CL705">
            <v>157.1</v>
          </cell>
        </row>
        <row r="706">
          <cell r="A706" t="str">
            <v>Electric  Connectors / Plugs /Sockets/Holders</v>
          </cell>
          <cell r="B706" t="str">
            <v>1311070007</v>
          </cell>
          <cell r="C706">
            <v>2.5100000000000001E-2</v>
          </cell>
          <cell r="D706">
            <v>99</v>
          </cell>
          <cell r="E706">
            <v>105.8</v>
          </cell>
          <cell r="F706">
            <v>105.8</v>
          </cell>
          <cell r="G706">
            <v>104.5</v>
          </cell>
          <cell r="H706">
            <v>103.3</v>
          </cell>
          <cell r="I706">
            <v>103.5</v>
          </cell>
          <cell r="J706">
            <v>107.1</v>
          </cell>
          <cell r="K706">
            <v>107.8</v>
          </cell>
          <cell r="L706">
            <v>105.8</v>
          </cell>
          <cell r="M706">
            <v>106.5</v>
          </cell>
          <cell r="N706">
            <v>103.5</v>
          </cell>
          <cell r="O706">
            <v>106</v>
          </cell>
          <cell r="P706">
            <v>112</v>
          </cell>
          <cell r="Q706">
            <v>104.1</v>
          </cell>
          <cell r="R706">
            <v>103.3</v>
          </cell>
          <cell r="S706">
            <v>106.8</v>
          </cell>
          <cell r="T706">
            <v>105.7</v>
          </cell>
          <cell r="U706">
            <v>105.7</v>
          </cell>
          <cell r="V706">
            <v>108.3</v>
          </cell>
          <cell r="W706">
            <v>105</v>
          </cell>
          <cell r="X706">
            <v>107.8</v>
          </cell>
          <cell r="Y706">
            <v>105.7</v>
          </cell>
          <cell r="Z706">
            <v>107.9</v>
          </cell>
          <cell r="AA706">
            <v>108.3</v>
          </cell>
          <cell r="AB706">
            <v>105.8</v>
          </cell>
          <cell r="AC706">
            <v>107.2</v>
          </cell>
          <cell r="AD706">
            <v>106.8</v>
          </cell>
          <cell r="AE706">
            <v>109.6</v>
          </cell>
          <cell r="AF706">
            <v>109.6</v>
          </cell>
          <cell r="AG706">
            <v>110.8</v>
          </cell>
          <cell r="AH706">
            <v>111.1</v>
          </cell>
          <cell r="AI706">
            <v>107.5</v>
          </cell>
          <cell r="AJ706">
            <v>107.5</v>
          </cell>
          <cell r="AK706">
            <v>113</v>
          </cell>
          <cell r="AL706">
            <v>115.3</v>
          </cell>
          <cell r="AM706">
            <v>115.1</v>
          </cell>
          <cell r="AN706">
            <v>112.5</v>
          </cell>
          <cell r="AO706">
            <v>112.5</v>
          </cell>
          <cell r="AP706">
            <v>108.3</v>
          </cell>
          <cell r="AQ706">
            <v>102.6</v>
          </cell>
          <cell r="AR706">
            <v>102.6</v>
          </cell>
          <cell r="AS706">
            <v>120.3</v>
          </cell>
          <cell r="AT706">
            <v>120.3</v>
          </cell>
          <cell r="AU706">
            <v>120.3</v>
          </cell>
          <cell r="AV706">
            <v>120.3</v>
          </cell>
          <cell r="AW706">
            <v>120.3</v>
          </cell>
          <cell r="AX706">
            <v>119.1</v>
          </cell>
          <cell r="AY706">
            <v>118.9</v>
          </cell>
          <cell r="AZ706">
            <v>123.3</v>
          </cell>
          <cell r="BA706">
            <v>123.2</v>
          </cell>
          <cell r="BB706">
            <v>123</v>
          </cell>
          <cell r="BC706">
            <v>123</v>
          </cell>
          <cell r="BD706">
            <v>123</v>
          </cell>
          <cell r="BE706">
            <v>123</v>
          </cell>
          <cell r="BF706">
            <v>123</v>
          </cell>
          <cell r="BG706">
            <v>123</v>
          </cell>
          <cell r="BH706">
            <v>123</v>
          </cell>
          <cell r="BI706">
            <v>115.3</v>
          </cell>
          <cell r="BJ706">
            <v>105.1</v>
          </cell>
          <cell r="BK706">
            <v>100</v>
          </cell>
          <cell r="BL706">
            <v>98.9</v>
          </cell>
          <cell r="BM706">
            <v>98.9</v>
          </cell>
          <cell r="BN706">
            <v>101.4</v>
          </cell>
          <cell r="BO706">
            <v>97.4</v>
          </cell>
          <cell r="BP706">
            <v>127.1</v>
          </cell>
          <cell r="BQ706">
            <v>120.7</v>
          </cell>
          <cell r="BR706">
            <v>125.2</v>
          </cell>
          <cell r="BS706">
            <v>128.19999999999999</v>
          </cell>
          <cell r="BT706">
            <v>131</v>
          </cell>
          <cell r="BU706">
            <v>105</v>
          </cell>
          <cell r="BV706">
            <v>105</v>
          </cell>
          <cell r="BW706">
            <v>105</v>
          </cell>
          <cell r="BX706">
            <v>105</v>
          </cell>
          <cell r="BY706">
            <v>107.2</v>
          </cell>
          <cell r="BZ706">
            <v>107.9</v>
          </cell>
          <cell r="CA706">
            <v>112.5</v>
          </cell>
          <cell r="CB706">
            <v>122.2</v>
          </cell>
          <cell r="CC706">
            <v>120.6</v>
          </cell>
          <cell r="CD706">
            <v>120.6</v>
          </cell>
          <cell r="CE706">
            <v>121.3</v>
          </cell>
          <cell r="CF706">
            <v>120.6</v>
          </cell>
          <cell r="CG706">
            <v>120.6</v>
          </cell>
          <cell r="CH706">
            <v>120.6</v>
          </cell>
          <cell r="CI706">
            <v>120.2</v>
          </cell>
          <cell r="CJ706">
            <v>119.6</v>
          </cell>
          <cell r="CK706">
            <v>120.1</v>
          </cell>
          <cell r="CL706">
            <v>123.3</v>
          </cell>
        </row>
        <row r="707">
          <cell r="A707" t="str">
            <v>Electrolytic Condensers</v>
          </cell>
          <cell r="B707" t="str">
            <v>1311070008</v>
          </cell>
          <cell r="C707">
            <v>8.9800000000000001E-3</v>
          </cell>
          <cell r="D707">
            <v>101.1</v>
          </cell>
          <cell r="E707">
            <v>101.1</v>
          </cell>
          <cell r="F707">
            <v>101.7</v>
          </cell>
          <cell r="G707">
            <v>96.4</v>
          </cell>
          <cell r="H707">
            <v>96.4</v>
          </cell>
          <cell r="I707">
            <v>97.4</v>
          </cell>
          <cell r="J707">
            <v>97.4</v>
          </cell>
          <cell r="K707">
            <v>97.4</v>
          </cell>
          <cell r="L707">
            <v>97.4</v>
          </cell>
          <cell r="M707">
            <v>97.4</v>
          </cell>
          <cell r="N707">
            <v>97.4</v>
          </cell>
          <cell r="O707">
            <v>97.4</v>
          </cell>
          <cell r="P707">
            <v>98.7</v>
          </cell>
          <cell r="Q707">
            <v>98.7</v>
          </cell>
          <cell r="R707">
            <v>98.7</v>
          </cell>
          <cell r="S707">
            <v>99.5</v>
          </cell>
          <cell r="T707">
            <v>99.5</v>
          </cell>
          <cell r="U707">
            <v>100.6</v>
          </cell>
          <cell r="V707">
            <v>100.6</v>
          </cell>
          <cell r="W707">
            <v>100.6</v>
          </cell>
          <cell r="X707">
            <v>100.6</v>
          </cell>
          <cell r="Y707">
            <v>100.6</v>
          </cell>
          <cell r="Z707">
            <v>100.6</v>
          </cell>
          <cell r="AA707">
            <v>100.6</v>
          </cell>
          <cell r="AB707">
            <v>100.6</v>
          </cell>
          <cell r="AC707">
            <v>100.6</v>
          </cell>
          <cell r="AD707">
            <v>100.6</v>
          </cell>
          <cell r="AE707">
            <v>100.6</v>
          </cell>
          <cell r="AF707">
            <v>100.6</v>
          </cell>
          <cell r="AG707">
            <v>100.6</v>
          </cell>
          <cell r="AH707">
            <v>100.6</v>
          </cell>
          <cell r="AI707">
            <v>100.6</v>
          </cell>
          <cell r="AJ707">
            <v>100.6</v>
          </cell>
          <cell r="AK707">
            <v>100.6</v>
          </cell>
          <cell r="AL707">
            <v>100.6</v>
          </cell>
          <cell r="AM707">
            <v>100.6</v>
          </cell>
          <cell r="AN707">
            <v>103.6</v>
          </cell>
          <cell r="AO707">
            <v>103.6</v>
          </cell>
          <cell r="AP707">
            <v>103.6</v>
          </cell>
          <cell r="AQ707">
            <v>107.6</v>
          </cell>
          <cell r="AR707">
            <v>107.6</v>
          </cell>
          <cell r="AS707">
            <v>107.6</v>
          </cell>
          <cell r="AT707">
            <v>107.6</v>
          </cell>
          <cell r="AU707">
            <v>107.6</v>
          </cell>
          <cell r="AV707">
            <v>107.6</v>
          </cell>
          <cell r="AW707">
            <v>107.6</v>
          </cell>
          <cell r="AX707">
            <v>107.6</v>
          </cell>
          <cell r="AY707">
            <v>107.1</v>
          </cell>
          <cell r="AZ707">
            <v>106.3</v>
          </cell>
          <cell r="BA707">
            <v>106.4</v>
          </cell>
          <cell r="BB707">
            <v>104.6</v>
          </cell>
          <cell r="BC707">
            <v>101.8</v>
          </cell>
          <cell r="BD707">
            <v>101.8</v>
          </cell>
          <cell r="BE707">
            <v>101.8</v>
          </cell>
          <cell r="BF707">
            <v>101.8</v>
          </cell>
          <cell r="BG707">
            <v>101.8</v>
          </cell>
          <cell r="BH707">
            <v>101.8</v>
          </cell>
          <cell r="BI707">
            <v>101.8</v>
          </cell>
          <cell r="BJ707">
            <v>101.8</v>
          </cell>
          <cell r="BK707">
            <v>101.8</v>
          </cell>
          <cell r="BL707">
            <v>177.3</v>
          </cell>
          <cell r="BM707">
            <v>177.3</v>
          </cell>
          <cell r="BN707">
            <v>179.7</v>
          </cell>
          <cell r="BO707">
            <v>179.1</v>
          </cell>
          <cell r="BP707">
            <v>177.5</v>
          </cell>
          <cell r="BQ707">
            <v>177.5</v>
          </cell>
          <cell r="BR707">
            <v>177.5</v>
          </cell>
          <cell r="BS707">
            <v>177.5</v>
          </cell>
          <cell r="BT707">
            <v>177.5</v>
          </cell>
          <cell r="BU707">
            <v>177.5</v>
          </cell>
          <cell r="BV707">
            <v>177.5</v>
          </cell>
          <cell r="BW707">
            <v>178.8</v>
          </cell>
          <cell r="BX707">
            <v>178.8</v>
          </cell>
          <cell r="BY707">
            <v>178.8</v>
          </cell>
          <cell r="BZ707">
            <v>178.8</v>
          </cell>
          <cell r="CA707">
            <v>178.8</v>
          </cell>
          <cell r="CB707">
            <v>175.6</v>
          </cell>
          <cell r="CC707">
            <v>175.6</v>
          </cell>
          <cell r="CD707">
            <v>175.6</v>
          </cell>
          <cell r="CE707">
            <v>176.9</v>
          </cell>
          <cell r="CF707">
            <v>176.9</v>
          </cell>
          <cell r="CG707">
            <v>176.9</v>
          </cell>
          <cell r="CH707">
            <v>176.9</v>
          </cell>
          <cell r="CI707">
            <v>178.5</v>
          </cell>
          <cell r="CJ707">
            <v>181</v>
          </cell>
          <cell r="CK707">
            <v>181</v>
          </cell>
          <cell r="CL707">
            <v>181.2</v>
          </cell>
        </row>
        <row r="708">
          <cell r="A708" t="str">
            <v>Electric Switches</v>
          </cell>
          <cell r="B708" t="str">
            <v>1311070009</v>
          </cell>
          <cell r="C708">
            <v>6.1929999999999999E-2</v>
          </cell>
          <cell r="D708">
            <v>99.9</v>
          </cell>
          <cell r="E708">
            <v>100.3</v>
          </cell>
          <cell r="F708">
            <v>100.3</v>
          </cell>
          <cell r="G708">
            <v>101.4</v>
          </cell>
          <cell r="H708">
            <v>101.1</v>
          </cell>
          <cell r="I708">
            <v>101.1</v>
          </cell>
          <cell r="J708">
            <v>101.1</v>
          </cell>
          <cell r="K708">
            <v>101.1</v>
          </cell>
          <cell r="L708">
            <v>101.1</v>
          </cell>
          <cell r="M708">
            <v>101.1</v>
          </cell>
          <cell r="N708">
            <v>101.1</v>
          </cell>
          <cell r="O708">
            <v>101.1</v>
          </cell>
          <cell r="P708">
            <v>101.1</v>
          </cell>
          <cell r="Q708">
            <v>101.2</v>
          </cell>
          <cell r="R708">
            <v>101.1</v>
          </cell>
          <cell r="S708">
            <v>102.9</v>
          </cell>
          <cell r="T708">
            <v>102.9</v>
          </cell>
          <cell r="U708">
            <v>102.9</v>
          </cell>
          <cell r="V708">
            <v>102.9</v>
          </cell>
          <cell r="W708">
            <v>102.9</v>
          </cell>
          <cell r="X708">
            <v>102.9</v>
          </cell>
          <cell r="Y708">
            <v>102.9</v>
          </cell>
          <cell r="Z708">
            <v>102.9</v>
          </cell>
          <cell r="AA708">
            <v>102.9</v>
          </cell>
          <cell r="AB708">
            <v>102.9</v>
          </cell>
          <cell r="AC708">
            <v>102.9</v>
          </cell>
          <cell r="AD708">
            <v>103.6</v>
          </cell>
          <cell r="AE708">
            <v>105.2</v>
          </cell>
          <cell r="AF708">
            <v>105.2</v>
          </cell>
          <cell r="AG708">
            <v>105.2</v>
          </cell>
          <cell r="AH708">
            <v>105.1</v>
          </cell>
          <cell r="AI708">
            <v>105</v>
          </cell>
          <cell r="AJ708">
            <v>105</v>
          </cell>
          <cell r="AK708">
            <v>105</v>
          </cell>
          <cell r="AL708">
            <v>105</v>
          </cell>
          <cell r="AM708">
            <v>105</v>
          </cell>
          <cell r="AN708">
            <v>103.7</v>
          </cell>
          <cell r="AO708">
            <v>103.7</v>
          </cell>
          <cell r="AP708">
            <v>104</v>
          </cell>
          <cell r="AQ708">
            <v>102.4</v>
          </cell>
          <cell r="AR708">
            <v>102.6</v>
          </cell>
          <cell r="AS708">
            <v>102.6</v>
          </cell>
          <cell r="AT708">
            <v>102.6</v>
          </cell>
          <cell r="AU708">
            <v>102.6</v>
          </cell>
          <cell r="AV708">
            <v>102.6</v>
          </cell>
          <cell r="AW708">
            <v>102.6</v>
          </cell>
          <cell r="AX708">
            <v>102.6</v>
          </cell>
          <cell r="AY708">
            <v>101.7</v>
          </cell>
          <cell r="AZ708">
            <v>101.4</v>
          </cell>
          <cell r="BA708">
            <v>101.3</v>
          </cell>
          <cell r="BB708">
            <v>101.1</v>
          </cell>
          <cell r="BC708">
            <v>101.1</v>
          </cell>
          <cell r="BD708">
            <v>101.1</v>
          </cell>
          <cell r="BE708">
            <v>101.1</v>
          </cell>
          <cell r="BF708">
            <v>101.1</v>
          </cell>
          <cell r="BG708">
            <v>101.1</v>
          </cell>
          <cell r="BH708">
            <v>100.9</v>
          </cell>
          <cell r="BI708">
            <v>100.7</v>
          </cell>
          <cell r="BJ708">
            <v>100.6</v>
          </cell>
          <cell r="BK708">
            <v>100.6</v>
          </cell>
          <cell r="BL708">
            <v>102</v>
          </cell>
          <cell r="BM708">
            <v>102</v>
          </cell>
          <cell r="BN708">
            <v>102</v>
          </cell>
          <cell r="BO708">
            <v>99.4</v>
          </cell>
          <cell r="BP708">
            <v>99.4</v>
          </cell>
          <cell r="BQ708">
            <v>99.4</v>
          </cell>
          <cell r="BR708">
            <v>99.4</v>
          </cell>
          <cell r="BS708">
            <v>99.4</v>
          </cell>
          <cell r="BT708">
            <v>99.4</v>
          </cell>
          <cell r="BU708">
            <v>98.6</v>
          </cell>
          <cell r="BV708">
            <v>97.5</v>
          </cell>
          <cell r="BW708">
            <v>97.5</v>
          </cell>
          <cell r="BX708">
            <v>97</v>
          </cell>
          <cell r="BY708">
            <v>95.8</v>
          </cell>
          <cell r="BZ708">
            <v>95.7</v>
          </cell>
          <cell r="CA708">
            <v>95.7</v>
          </cell>
          <cell r="CB708">
            <v>95.7</v>
          </cell>
          <cell r="CC708">
            <v>96</v>
          </cell>
          <cell r="CD708">
            <v>97.7</v>
          </cell>
          <cell r="CE708">
            <v>97.7</v>
          </cell>
          <cell r="CF708">
            <v>97.7</v>
          </cell>
          <cell r="CG708">
            <v>97.7</v>
          </cell>
          <cell r="CH708">
            <v>97.7</v>
          </cell>
          <cell r="CI708">
            <v>97.7</v>
          </cell>
          <cell r="CJ708">
            <v>97.7</v>
          </cell>
          <cell r="CK708">
            <v>97.7</v>
          </cell>
          <cell r="CL708">
            <v>98.1</v>
          </cell>
        </row>
        <row r="709">
          <cell r="A709" t="str">
            <v>Converter / Inverter</v>
          </cell>
          <cell r="B709" t="str">
            <v>1311070010</v>
          </cell>
          <cell r="C709">
            <v>5.1360000000000003E-2</v>
          </cell>
          <cell r="D709">
            <v>100</v>
          </cell>
          <cell r="E709">
            <v>100</v>
          </cell>
          <cell r="F709">
            <v>100</v>
          </cell>
          <cell r="G709">
            <v>99.2</v>
          </cell>
          <cell r="H709">
            <v>99</v>
          </cell>
          <cell r="I709">
            <v>98.8</v>
          </cell>
          <cell r="J709">
            <v>98.8</v>
          </cell>
          <cell r="K709">
            <v>98.8</v>
          </cell>
          <cell r="L709">
            <v>98.8</v>
          </cell>
          <cell r="M709">
            <v>98.8</v>
          </cell>
          <cell r="N709">
            <v>98.8</v>
          </cell>
          <cell r="O709">
            <v>98.8</v>
          </cell>
          <cell r="P709">
            <v>99.1</v>
          </cell>
          <cell r="Q709">
            <v>99.1</v>
          </cell>
          <cell r="R709">
            <v>99.1</v>
          </cell>
          <cell r="S709">
            <v>99.5</v>
          </cell>
          <cell r="T709">
            <v>99.5</v>
          </cell>
          <cell r="U709">
            <v>99.5</v>
          </cell>
          <cell r="V709">
            <v>99.5</v>
          </cell>
          <cell r="W709">
            <v>99.5</v>
          </cell>
          <cell r="X709">
            <v>99.5</v>
          </cell>
          <cell r="Y709">
            <v>99.5</v>
          </cell>
          <cell r="Z709">
            <v>99.5</v>
          </cell>
          <cell r="AA709">
            <v>99.5</v>
          </cell>
          <cell r="AB709">
            <v>105.4</v>
          </cell>
          <cell r="AC709">
            <v>110.6</v>
          </cell>
          <cell r="AD709">
            <v>110.6</v>
          </cell>
          <cell r="AE709">
            <v>111.2</v>
          </cell>
          <cell r="AF709">
            <v>112.6</v>
          </cell>
          <cell r="AG709">
            <v>112.6</v>
          </cell>
          <cell r="AH709">
            <v>112.6</v>
          </cell>
          <cell r="AI709">
            <v>112.6</v>
          </cell>
          <cell r="AJ709">
            <v>112.6</v>
          </cell>
          <cell r="AK709">
            <v>112.6</v>
          </cell>
          <cell r="AL709">
            <v>111.5</v>
          </cell>
          <cell r="AM709">
            <v>111.5</v>
          </cell>
          <cell r="AN709">
            <v>120.4</v>
          </cell>
          <cell r="AO709">
            <v>120.4</v>
          </cell>
          <cell r="AP709">
            <v>119.9</v>
          </cell>
          <cell r="AQ709">
            <v>121.4</v>
          </cell>
          <cell r="AR709">
            <v>121.3</v>
          </cell>
          <cell r="AS709">
            <v>121.3</v>
          </cell>
          <cell r="AT709">
            <v>123.6</v>
          </cell>
          <cell r="AU709">
            <v>123.6</v>
          </cell>
          <cell r="AV709">
            <v>123.6</v>
          </cell>
          <cell r="AW709">
            <v>123.2</v>
          </cell>
          <cell r="AX709">
            <v>128.5</v>
          </cell>
          <cell r="AY709">
            <v>129.30000000000001</v>
          </cell>
          <cell r="AZ709">
            <v>126.9</v>
          </cell>
          <cell r="BA709">
            <v>126.8</v>
          </cell>
          <cell r="BB709">
            <v>126.1</v>
          </cell>
          <cell r="BC709">
            <v>125.1</v>
          </cell>
          <cell r="BD709">
            <v>125.1</v>
          </cell>
          <cell r="BE709">
            <v>125.1</v>
          </cell>
          <cell r="BF709">
            <v>125.1</v>
          </cell>
          <cell r="BG709">
            <v>125.6</v>
          </cell>
          <cell r="BH709">
            <v>126.8</v>
          </cell>
          <cell r="BI709">
            <v>126.8</v>
          </cell>
          <cell r="BJ709">
            <v>126.5</v>
          </cell>
          <cell r="BK709">
            <v>125.7</v>
          </cell>
          <cell r="BL709">
            <v>125.7</v>
          </cell>
          <cell r="BM709">
            <v>125.7</v>
          </cell>
          <cell r="BN709">
            <v>125.7</v>
          </cell>
          <cell r="BO709">
            <v>125.7</v>
          </cell>
          <cell r="BP709">
            <v>125.7</v>
          </cell>
          <cell r="BQ709">
            <v>125.7</v>
          </cell>
          <cell r="BR709">
            <v>125.7</v>
          </cell>
          <cell r="BS709">
            <v>125.7</v>
          </cell>
          <cell r="BT709">
            <v>125.7</v>
          </cell>
          <cell r="BU709">
            <v>125.7</v>
          </cell>
          <cell r="BV709">
            <v>125.7</v>
          </cell>
          <cell r="BW709">
            <v>125.7</v>
          </cell>
          <cell r="BX709">
            <v>127.8</v>
          </cell>
          <cell r="BY709">
            <v>127.8</v>
          </cell>
          <cell r="BZ709">
            <v>127.8</v>
          </cell>
          <cell r="CA709">
            <v>127.8</v>
          </cell>
          <cell r="CB709">
            <v>130.30000000000001</v>
          </cell>
          <cell r="CC709">
            <v>131.1</v>
          </cell>
          <cell r="CD709">
            <v>131.1</v>
          </cell>
          <cell r="CE709">
            <v>131.1</v>
          </cell>
          <cell r="CF709">
            <v>131.19999999999999</v>
          </cell>
          <cell r="CG709">
            <v>131.5</v>
          </cell>
          <cell r="CH709">
            <v>131.5</v>
          </cell>
          <cell r="CI709">
            <v>131.5</v>
          </cell>
          <cell r="CJ709">
            <v>131.5</v>
          </cell>
          <cell r="CK709">
            <v>131.5</v>
          </cell>
          <cell r="CL709">
            <v>132</v>
          </cell>
        </row>
        <row r="710">
          <cell r="A710" t="str">
            <v>Electric Generators</v>
          </cell>
          <cell r="B710" t="str">
            <v>1311070011</v>
          </cell>
          <cell r="C710">
            <v>0.42902000000000001</v>
          </cell>
          <cell r="D710">
            <v>100</v>
          </cell>
          <cell r="E710">
            <v>100</v>
          </cell>
          <cell r="F710">
            <v>100</v>
          </cell>
          <cell r="G710">
            <v>102.6</v>
          </cell>
          <cell r="H710">
            <v>102.2</v>
          </cell>
          <cell r="I710">
            <v>102.2</v>
          </cell>
          <cell r="J710">
            <v>102.2</v>
          </cell>
          <cell r="K710">
            <v>102.2</v>
          </cell>
          <cell r="L710">
            <v>102.2</v>
          </cell>
          <cell r="M710">
            <v>102.2</v>
          </cell>
          <cell r="N710">
            <v>102.2</v>
          </cell>
          <cell r="O710">
            <v>102.2</v>
          </cell>
          <cell r="P710">
            <v>102.2</v>
          </cell>
          <cell r="Q710">
            <v>102.2</v>
          </cell>
          <cell r="R710">
            <v>102.2</v>
          </cell>
          <cell r="S710">
            <v>105.2</v>
          </cell>
          <cell r="T710">
            <v>105.2</v>
          </cell>
          <cell r="U710">
            <v>106.1</v>
          </cell>
          <cell r="V710">
            <v>106.1</v>
          </cell>
          <cell r="W710">
            <v>106.1</v>
          </cell>
          <cell r="X710">
            <v>106.1</v>
          </cell>
          <cell r="Y710">
            <v>106.3</v>
          </cell>
          <cell r="Z710">
            <v>106.3</v>
          </cell>
          <cell r="AA710">
            <v>106.3</v>
          </cell>
          <cell r="AB710">
            <v>106.3</v>
          </cell>
          <cell r="AC710">
            <v>106.3</v>
          </cell>
          <cell r="AD710">
            <v>106.3</v>
          </cell>
          <cell r="AE710">
            <v>110.1</v>
          </cell>
          <cell r="AF710">
            <v>109.8</v>
          </cell>
          <cell r="AG710">
            <v>110.8</v>
          </cell>
          <cell r="AH710">
            <v>109.7</v>
          </cell>
          <cell r="AI710">
            <v>109.8</v>
          </cell>
          <cell r="AJ710">
            <v>109.7</v>
          </cell>
          <cell r="AK710">
            <v>109.8</v>
          </cell>
          <cell r="AL710">
            <v>109.8</v>
          </cell>
          <cell r="AM710">
            <v>109.8</v>
          </cell>
          <cell r="AN710">
            <v>109.8</v>
          </cell>
          <cell r="AO710">
            <v>109.8</v>
          </cell>
          <cell r="AP710">
            <v>109.8</v>
          </cell>
          <cell r="AQ710">
            <v>109.9</v>
          </cell>
          <cell r="AR710">
            <v>109.9</v>
          </cell>
          <cell r="AS710">
            <v>114.5</v>
          </cell>
          <cell r="AT710">
            <v>115.4</v>
          </cell>
          <cell r="AU710">
            <v>115.6</v>
          </cell>
          <cell r="AV710">
            <v>115.6</v>
          </cell>
          <cell r="AW710">
            <v>115.5</v>
          </cell>
          <cell r="AX710">
            <v>115.5</v>
          </cell>
          <cell r="AY710">
            <v>114.7</v>
          </cell>
          <cell r="AZ710">
            <v>113.2</v>
          </cell>
          <cell r="BA710">
            <v>113.1</v>
          </cell>
          <cell r="BB710">
            <v>112.6</v>
          </cell>
          <cell r="BC710">
            <v>113.2</v>
          </cell>
          <cell r="BD710">
            <v>113.4</v>
          </cell>
          <cell r="BE710">
            <v>112.9</v>
          </cell>
          <cell r="BF710">
            <v>112.5</v>
          </cell>
          <cell r="BG710">
            <v>112.9</v>
          </cell>
          <cell r="BH710">
            <v>109.9</v>
          </cell>
          <cell r="BI710">
            <v>111.7</v>
          </cell>
          <cell r="BJ710">
            <v>111.5</v>
          </cell>
          <cell r="BK710">
            <v>111.6</v>
          </cell>
          <cell r="BL710">
            <v>111.7</v>
          </cell>
          <cell r="BM710">
            <v>111.8</v>
          </cell>
          <cell r="BN710">
            <v>112.2</v>
          </cell>
          <cell r="BO710">
            <v>108.3</v>
          </cell>
          <cell r="BP710">
            <v>107.9</v>
          </cell>
          <cell r="BQ710">
            <v>108</v>
          </cell>
          <cell r="BR710">
            <v>108</v>
          </cell>
          <cell r="BS710">
            <v>108.2</v>
          </cell>
          <cell r="BT710">
            <v>108.2</v>
          </cell>
          <cell r="BU710">
            <v>108.2</v>
          </cell>
          <cell r="BV710">
            <v>108.2</v>
          </cell>
          <cell r="BW710">
            <v>108.5</v>
          </cell>
          <cell r="BX710">
            <v>111.7</v>
          </cell>
          <cell r="BY710">
            <v>112.1</v>
          </cell>
          <cell r="BZ710">
            <v>114.5</v>
          </cell>
          <cell r="CA710">
            <v>115.6</v>
          </cell>
          <cell r="CB710">
            <v>115.1</v>
          </cell>
          <cell r="CC710">
            <v>115.1</v>
          </cell>
          <cell r="CD710">
            <v>115.1</v>
          </cell>
          <cell r="CE710">
            <v>116.4</v>
          </cell>
          <cell r="CF710">
            <v>116.4</v>
          </cell>
          <cell r="CG710">
            <v>115.4</v>
          </cell>
          <cell r="CH710">
            <v>115.4</v>
          </cell>
          <cell r="CI710">
            <v>115.4</v>
          </cell>
          <cell r="CJ710">
            <v>115.4</v>
          </cell>
          <cell r="CK710">
            <v>115.4</v>
          </cell>
          <cell r="CL710">
            <v>115.5</v>
          </cell>
        </row>
        <row r="711">
          <cell r="A711" t="str">
            <v>Electric Motor Starters</v>
          </cell>
          <cell r="B711" t="str">
            <v>1311070012</v>
          </cell>
          <cell r="C711">
            <v>3.3189999999999997E-2</v>
          </cell>
          <cell r="D711">
            <v>99.8</v>
          </cell>
          <cell r="E711">
            <v>100</v>
          </cell>
          <cell r="F711">
            <v>100</v>
          </cell>
          <cell r="G711">
            <v>100.5</v>
          </cell>
          <cell r="H711">
            <v>100.5</v>
          </cell>
          <cell r="I711">
            <v>100.5</v>
          </cell>
          <cell r="J711">
            <v>100.5</v>
          </cell>
          <cell r="K711">
            <v>100.5</v>
          </cell>
          <cell r="L711">
            <v>100.5</v>
          </cell>
          <cell r="M711">
            <v>101</v>
          </cell>
          <cell r="N711">
            <v>101</v>
          </cell>
          <cell r="O711">
            <v>101</v>
          </cell>
          <cell r="P711">
            <v>101</v>
          </cell>
          <cell r="Q711">
            <v>101</v>
          </cell>
          <cell r="R711">
            <v>101</v>
          </cell>
          <cell r="S711">
            <v>103.7</v>
          </cell>
          <cell r="T711">
            <v>105.2</v>
          </cell>
          <cell r="U711">
            <v>106.2</v>
          </cell>
          <cell r="V711">
            <v>106.2</v>
          </cell>
          <cell r="W711">
            <v>106.2</v>
          </cell>
          <cell r="X711">
            <v>106.2</v>
          </cell>
          <cell r="Y711">
            <v>106.2</v>
          </cell>
          <cell r="Z711">
            <v>107</v>
          </cell>
          <cell r="AA711">
            <v>107</v>
          </cell>
          <cell r="AB711">
            <v>107</v>
          </cell>
          <cell r="AC711">
            <v>107</v>
          </cell>
          <cell r="AD711">
            <v>107</v>
          </cell>
          <cell r="AE711">
            <v>108.4</v>
          </cell>
          <cell r="AF711">
            <v>108.4</v>
          </cell>
          <cell r="AG711">
            <v>108.4</v>
          </cell>
          <cell r="AH711">
            <v>108.7</v>
          </cell>
          <cell r="AI711">
            <v>108.8</v>
          </cell>
          <cell r="AJ711">
            <v>108.8</v>
          </cell>
          <cell r="AK711">
            <v>108.8</v>
          </cell>
          <cell r="AL711">
            <v>108.8</v>
          </cell>
          <cell r="AM711">
            <v>108.8</v>
          </cell>
          <cell r="AN711">
            <v>108.8</v>
          </cell>
          <cell r="AO711">
            <v>108.8</v>
          </cell>
          <cell r="AP711">
            <v>108.3</v>
          </cell>
          <cell r="AQ711">
            <v>108.3</v>
          </cell>
          <cell r="AR711">
            <v>109.3</v>
          </cell>
          <cell r="AS711">
            <v>109.3</v>
          </cell>
          <cell r="AT711">
            <v>109.2</v>
          </cell>
          <cell r="AU711">
            <v>109.2</v>
          </cell>
          <cell r="AV711">
            <v>109.2</v>
          </cell>
          <cell r="AW711">
            <v>109.1</v>
          </cell>
          <cell r="AX711">
            <v>109.1</v>
          </cell>
          <cell r="AY711">
            <v>105</v>
          </cell>
          <cell r="AZ711">
            <v>105.1</v>
          </cell>
          <cell r="BA711">
            <v>105</v>
          </cell>
          <cell r="BB711">
            <v>104.8</v>
          </cell>
          <cell r="BC711">
            <v>104.8</v>
          </cell>
          <cell r="BD711">
            <v>104.8</v>
          </cell>
          <cell r="BE711">
            <v>104.8</v>
          </cell>
          <cell r="BF711">
            <v>104.8</v>
          </cell>
          <cell r="BG711">
            <v>104.8</v>
          </cell>
          <cell r="BH711">
            <v>103.7</v>
          </cell>
          <cell r="BI711">
            <v>103.6</v>
          </cell>
          <cell r="BJ711">
            <v>103.6</v>
          </cell>
          <cell r="BK711">
            <v>103.6</v>
          </cell>
          <cell r="BL711">
            <v>103.6</v>
          </cell>
          <cell r="BM711">
            <v>103.9</v>
          </cell>
          <cell r="BN711">
            <v>104.2</v>
          </cell>
          <cell r="BO711">
            <v>104.4</v>
          </cell>
          <cell r="BP711">
            <v>103.7</v>
          </cell>
          <cell r="BQ711">
            <v>103.7</v>
          </cell>
          <cell r="BR711">
            <v>103.7</v>
          </cell>
          <cell r="BS711">
            <v>103.7</v>
          </cell>
          <cell r="BT711">
            <v>104.3</v>
          </cell>
          <cell r="BU711">
            <v>104.3</v>
          </cell>
          <cell r="BV711">
            <v>104.3</v>
          </cell>
          <cell r="BW711">
            <v>104.3</v>
          </cell>
          <cell r="BX711">
            <v>106.5</v>
          </cell>
          <cell r="BY711">
            <v>106.8</v>
          </cell>
          <cell r="BZ711">
            <v>107.2</v>
          </cell>
          <cell r="CA711">
            <v>107.5</v>
          </cell>
          <cell r="CB711">
            <v>108.1</v>
          </cell>
          <cell r="CC711">
            <v>108.3</v>
          </cell>
          <cell r="CD711">
            <v>108.3</v>
          </cell>
          <cell r="CE711">
            <v>108.3</v>
          </cell>
          <cell r="CF711">
            <v>108.3</v>
          </cell>
          <cell r="CG711">
            <v>108.3</v>
          </cell>
          <cell r="CH711">
            <v>108.3</v>
          </cell>
          <cell r="CI711">
            <v>108.3</v>
          </cell>
          <cell r="CJ711">
            <v>108.3</v>
          </cell>
          <cell r="CK711">
            <v>108.3</v>
          </cell>
          <cell r="CL711">
            <v>108.5</v>
          </cell>
        </row>
        <row r="712">
          <cell r="A712" t="str">
            <v>Control equipments</v>
          </cell>
          <cell r="B712" t="str">
            <v>1311070013</v>
          </cell>
          <cell r="C712">
            <v>0.25827</v>
          </cell>
          <cell r="D712">
            <v>100</v>
          </cell>
          <cell r="E712">
            <v>100</v>
          </cell>
          <cell r="F712">
            <v>100</v>
          </cell>
          <cell r="G712">
            <v>104.6</v>
          </cell>
          <cell r="H712">
            <v>101</v>
          </cell>
          <cell r="I712">
            <v>99.9</v>
          </cell>
          <cell r="J712">
            <v>100.9</v>
          </cell>
          <cell r="K712">
            <v>104.2</v>
          </cell>
          <cell r="L712">
            <v>104.5</v>
          </cell>
          <cell r="M712">
            <v>100.3</v>
          </cell>
          <cell r="N712">
            <v>99.5</v>
          </cell>
          <cell r="O712">
            <v>97.5</v>
          </cell>
          <cell r="P712">
            <v>100.7</v>
          </cell>
          <cell r="Q712">
            <v>98.8</v>
          </cell>
          <cell r="R712">
            <v>98.1</v>
          </cell>
          <cell r="S712">
            <v>103.7</v>
          </cell>
          <cell r="T712">
            <v>103.2</v>
          </cell>
          <cell r="U712">
            <v>99.6</v>
          </cell>
          <cell r="V712">
            <v>99.6</v>
          </cell>
          <cell r="W712">
            <v>99.6</v>
          </cell>
          <cell r="X712">
            <v>99.8</v>
          </cell>
          <cell r="Y712">
            <v>99.8</v>
          </cell>
          <cell r="Z712">
            <v>99.8</v>
          </cell>
          <cell r="AA712">
            <v>99.8</v>
          </cell>
          <cell r="AB712">
            <v>106.9</v>
          </cell>
          <cell r="AC712">
            <v>106.9</v>
          </cell>
          <cell r="AD712">
            <v>106.9</v>
          </cell>
          <cell r="AE712">
            <v>118.2</v>
          </cell>
          <cell r="AF712">
            <v>117.6</v>
          </cell>
          <cell r="AG712">
            <v>117.7</v>
          </cell>
          <cell r="AH712">
            <v>118.2</v>
          </cell>
          <cell r="AI712">
            <v>118.2</v>
          </cell>
          <cell r="AJ712">
            <v>118.6</v>
          </cell>
          <cell r="AK712">
            <v>118.6</v>
          </cell>
          <cell r="AL712">
            <v>118</v>
          </cell>
          <cell r="AM712">
            <v>117.1</v>
          </cell>
          <cell r="AN712">
            <v>116.4</v>
          </cell>
          <cell r="AO712">
            <v>115.9</v>
          </cell>
          <cell r="AP712">
            <v>115.9</v>
          </cell>
          <cell r="AQ712">
            <v>109.3</v>
          </cell>
          <cell r="AR712">
            <v>109.3</v>
          </cell>
          <cell r="AS712">
            <v>109.6</v>
          </cell>
          <cell r="AT712">
            <v>110.7</v>
          </cell>
          <cell r="AU712">
            <v>110.7</v>
          </cell>
          <cell r="AV712">
            <v>110.7</v>
          </cell>
          <cell r="AW712">
            <v>110.7</v>
          </cell>
          <cell r="AX712">
            <v>110.7</v>
          </cell>
          <cell r="AY712">
            <v>110.7</v>
          </cell>
          <cell r="AZ712">
            <v>112.3</v>
          </cell>
          <cell r="BA712">
            <v>111.4</v>
          </cell>
          <cell r="BB712">
            <v>111.4</v>
          </cell>
          <cell r="BC712">
            <v>109.1</v>
          </cell>
          <cell r="BD712">
            <v>109.1</v>
          </cell>
          <cell r="BE712">
            <v>109.1</v>
          </cell>
          <cell r="BF712">
            <v>109.1</v>
          </cell>
          <cell r="BG712">
            <v>109.1</v>
          </cell>
          <cell r="BH712">
            <v>109.1</v>
          </cell>
          <cell r="BI712">
            <v>109.1</v>
          </cell>
          <cell r="BJ712">
            <v>107.9</v>
          </cell>
          <cell r="BK712">
            <v>107.9</v>
          </cell>
          <cell r="BL712">
            <v>105.4</v>
          </cell>
          <cell r="BM712">
            <v>105.5</v>
          </cell>
          <cell r="BN712">
            <v>106.1</v>
          </cell>
          <cell r="BO712">
            <v>105.1</v>
          </cell>
          <cell r="BP712">
            <v>104.8</v>
          </cell>
          <cell r="BQ712">
            <v>104.8</v>
          </cell>
          <cell r="BR712">
            <v>104.8</v>
          </cell>
          <cell r="BS712">
            <v>104.8</v>
          </cell>
          <cell r="BT712">
            <v>104.8</v>
          </cell>
          <cell r="BU712">
            <v>104.8</v>
          </cell>
          <cell r="BV712">
            <v>104.8</v>
          </cell>
          <cell r="BW712">
            <v>104.8</v>
          </cell>
          <cell r="BX712">
            <v>105</v>
          </cell>
          <cell r="BY712">
            <v>106.1</v>
          </cell>
          <cell r="BZ712">
            <v>107.7</v>
          </cell>
          <cell r="CA712">
            <v>112.5</v>
          </cell>
          <cell r="CB712">
            <v>112.5</v>
          </cell>
          <cell r="CC712">
            <v>112.6</v>
          </cell>
          <cell r="CD712">
            <v>112.3</v>
          </cell>
          <cell r="CE712">
            <v>112.9</v>
          </cell>
          <cell r="CF712">
            <v>119.5</v>
          </cell>
          <cell r="CG712">
            <v>120.3</v>
          </cell>
          <cell r="CH712">
            <v>120.3</v>
          </cell>
          <cell r="CI712">
            <v>120.8</v>
          </cell>
          <cell r="CJ712">
            <v>120.3</v>
          </cell>
          <cell r="CK712">
            <v>120.2</v>
          </cell>
          <cell r="CL712">
            <v>118.3</v>
          </cell>
        </row>
        <row r="713">
          <cell r="A713" t="str">
            <v>Regulators</v>
          </cell>
          <cell r="B713" t="str">
            <v>1311070014</v>
          </cell>
          <cell r="C713">
            <v>4.5900000000000003E-2</v>
          </cell>
          <cell r="D713">
            <v>100.5</v>
          </cell>
          <cell r="E713">
            <v>100.5</v>
          </cell>
          <cell r="F713">
            <v>100.5</v>
          </cell>
          <cell r="G713">
            <v>97.8</v>
          </cell>
          <cell r="H713">
            <v>99.1</v>
          </cell>
          <cell r="I713">
            <v>99.8</v>
          </cell>
          <cell r="J713">
            <v>100.1</v>
          </cell>
          <cell r="K713">
            <v>100.1</v>
          </cell>
          <cell r="L713">
            <v>100.1</v>
          </cell>
          <cell r="M713">
            <v>100.1</v>
          </cell>
          <cell r="N713">
            <v>100.1</v>
          </cell>
          <cell r="O713">
            <v>100</v>
          </cell>
          <cell r="P713">
            <v>99.5</v>
          </cell>
          <cell r="Q713">
            <v>99.5</v>
          </cell>
          <cell r="R713">
            <v>99.5</v>
          </cell>
          <cell r="S713">
            <v>99.7</v>
          </cell>
          <cell r="T713">
            <v>99.6</v>
          </cell>
          <cell r="U713">
            <v>99.3</v>
          </cell>
          <cell r="V713">
            <v>99.3</v>
          </cell>
          <cell r="W713">
            <v>99.3</v>
          </cell>
          <cell r="X713">
            <v>99.3</v>
          </cell>
          <cell r="Y713">
            <v>99.3</v>
          </cell>
          <cell r="Z713">
            <v>99.3</v>
          </cell>
          <cell r="AA713">
            <v>99.6</v>
          </cell>
          <cell r="AB713">
            <v>99.7</v>
          </cell>
          <cell r="AC713">
            <v>99.7</v>
          </cell>
          <cell r="AD713">
            <v>99.7</v>
          </cell>
          <cell r="AE713">
            <v>99.7</v>
          </cell>
          <cell r="AF713">
            <v>99.7</v>
          </cell>
          <cell r="AG713">
            <v>99.7</v>
          </cell>
          <cell r="AH713">
            <v>99.7</v>
          </cell>
          <cell r="AI713">
            <v>100.1</v>
          </cell>
          <cell r="AJ713">
            <v>100.1</v>
          </cell>
          <cell r="AK713">
            <v>100.1</v>
          </cell>
          <cell r="AL713">
            <v>100.1</v>
          </cell>
          <cell r="AM713">
            <v>100.1</v>
          </cell>
          <cell r="AN713">
            <v>104.1</v>
          </cell>
          <cell r="AO713">
            <v>104.1</v>
          </cell>
          <cell r="AP713">
            <v>103.9</v>
          </cell>
          <cell r="AQ713">
            <v>103.5</v>
          </cell>
          <cell r="AR713">
            <v>100.9</v>
          </cell>
          <cell r="AS713">
            <v>100.3</v>
          </cell>
          <cell r="AT713">
            <v>100.3</v>
          </cell>
          <cell r="AU713">
            <v>100.3</v>
          </cell>
          <cell r="AV713">
            <v>100.3</v>
          </cell>
          <cell r="AW713">
            <v>100.3</v>
          </cell>
          <cell r="AX713">
            <v>100.3</v>
          </cell>
          <cell r="AY713">
            <v>99.8</v>
          </cell>
          <cell r="AZ713">
            <v>101.4</v>
          </cell>
          <cell r="BA713">
            <v>100.8</v>
          </cell>
          <cell r="BB713">
            <v>99.7</v>
          </cell>
          <cell r="BC713">
            <v>99.1</v>
          </cell>
          <cell r="BD713">
            <v>99.6</v>
          </cell>
          <cell r="BE713">
            <v>100</v>
          </cell>
          <cell r="BF713">
            <v>100.4</v>
          </cell>
          <cell r="BG713">
            <v>100.4</v>
          </cell>
          <cell r="BH713">
            <v>100.4</v>
          </cell>
          <cell r="BI713">
            <v>100.4</v>
          </cell>
          <cell r="BJ713">
            <v>101.9</v>
          </cell>
          <cell r="BK713">
            <v>101.4</v>
          </cell>
          <cell r="BL713">
            <v>100.7</v>
          </cell>
          <cell r="BM713">
            <v>100.7</v>
          </cell>
          <cell r="BN713">
            <v>100.8</v>
          </cell>
          <cell r="BO713">
            <v>101.6</v>
          </cell>
          <cell r="BP713">
            <v>101.6</v>
          </cell>
          <cell r="BQ713">
            <v>101.6</v>
          </cell>
          <cell r="BR713">
            <v>101.6</v>
          </cell>
          <cell r="BS713">
            <v>101.6</v>
          </cell>
          <cell r="BT713">
            <v>101.6</v>
          </cell>
          <cell r="BU713">
            <v>101.6</v>
          </cell>
          <cell r="BV713">
            <v>101.6</v>
          </cell>
          <cell r="BW713">
            <v>101.3</v>
          </cell>
          <cell r="BX713">
            <v>101.4</v>
          </cell>
          <cell r="BY713">
            <v>101.6</v>
          </cell>
          <cell r="BZ713">
            <v>101.7</v>
          </cell>
          <cell r="CA713">
            <v>101.7</v>
          </cell>
          <cell r="CB713">
            <v>101.8</v>
          </cell>
          <cell r="CC713">
            <v>101.7</v>
          </cell>
          <cell r="CD713">
            <v>101.8</v>
          </cell>
          <cell r="CE713">
            <v>101.9</v>
          </cell>
          <cell r="CF713">
            <v>101.9</v>
          </cell>
          <cell r="CG713">
            <v>101.9</v>
          </cell>
          <cell r="CH713">
            <v>101.9</v>
          </cell>
          <cell r="CI713">
            <v>101.9</v>
          </cell>
          <cell r="CJ713">
            <v>101.9</v>
          </cell>
          <cell r="CK713">
            <v>101.9</v>
          </cell>
          <cell r="CL713">
            <v>102</v>
          </cell>
        </row>
        <row r="714">
          <cell r="A714" t="str">
            <v>Distribution Boards</v>
          </cell>
          <cell r="B714" t="str">
            <v>1311070015</v>
          </cell>
          <cell r="C714">
            <v>1.8620000000000001E-2</v>
          </cell>
          <cell r="D714">
            <v>100</v>
          </cell>
          <cell r="E714">
            <v>100</v>
          </cell>
          <cell r="F714">
            <v>100</v>
          </cell>
          <cell r="G714">
            <v>107.4</v>
          </cell>
          <cell r="H714">
            <v>107.4</v>
          </cell>
          <cell r="I714">
            <v>107.4</v>
          </cell>
          <cell r="J714">
            <v>107.4</v>
          </cell>
          <cell r="K714">
            <v>107.4</v>
          </cell>
          <cell r="L714">
            <v>107.4</v>
          </cell>
          <cell r="M714">
            <v>107.4</v>
          </cell>
          <cell r="N714">
            <v>107.4</v>
          </cell>
          <cell r="O714">
            <v>107.4</v>
          </cell>
          <cell r="P714">
            <v>107.4</v>
          </cell>
          <cell r="Q714">
            <v>107.4</v>
          </cell>
          <cell r="R714">
            <v>107.4</v>
          </cell>
          <cell r="S714">
            <v>120.4</v>
          </cell>
          <cell r="T714">
            <v>120.4</v>
          </cell>
          <cell r="U714">
            <v>120.4</v>
          </cell>
          <cell r="V714">
            <v>120.4</v>
          </cell>
          <cell r="W714">
            <v>120.4</v>
          </cell>
          <cell r="X714">
            <v>120.7</v>
          </cell>
          <cell r="Y714">
            <v>120.8</v>
          </cell>
          <cell r="Z714">
            <v>120.8</v>
          </cell>
          <cell r="AA714">
            <v>120.8</v>
          </cell>
          <cell r="AB714">
            <v>120.8</v>
          </cell>
          <cell r="AC714">
            <v>120.8</v>
          </cell>
          <cell r="AD714">
            <v>121.5</v>
          </cell>
          <cell r="AE714">
            <v>123.8</v>
          </cell>
          <cell r="AF714">
            <v>124.8</v>
          </cell>
          <cell r="AG714">
            <v>125.1</v>
          </cell>
          <cell r="AH714">
            <v>125.1</v>
          </cell>
          <cell r="AI714">
            <v>125.1</v>
          </cell>
          <cell r="AJ714">
            <v>125.1</v>
          </cell>
          <cell r="AK714">
            <v>125.1</v>
          </cell>
          <cell r="AL714">
            <v>125.1</v>
          </cell>
          <cell r="AM714">
            <v>125.1</v>
          </cell>
          <cell r="AN714">
            <v>125.1</v>
          </cell>
          <cell r="AO714">
            <v>125.1</v>
          </cell>
          <cell r="AP714">
            <v>125.1</v>
          </cell>
          <cell r="AQ714">
            <v>125.5</v>
          </cell>
          <cell r="AR714">
            <v>125.5</v>
          </cell>
          <cell r="AS714">
            <v>125.5</v>
          </cell>
          <cell r="AT714">
            <v>125.5</v>
          </cell>
          <cell r="AU714">
            <v>125.5</v>
          </cell>
          <cell r="AV714">
            <v>125.5</v>
          </cell>
          <cell r="AW714">
            <v>125.5</v>
          </cell>
          <cell r="AX714">
            <v>125.5</v>
          </cell>
          <cell r="AY714">
            <v>125.5</v>
          </cell>
          <cell r="AZ714">
            <v>122.8</v>
          </cell>
          <cell r="BA714">
            <v>122.7</v>
          </cell>
          <cell r="BB714">
            <v>121.5</v>
          </cell>
          <cell r="BC714">
            <v>121.5</v>
          </cell>
          <cell r="BD714">
            <v>121.5</v>
          </cell>
          <cell r="BE714">
            <v>121.5</v>
          </cell>
          <cell r="BF714">
            <v>121.5</v>
          </cell>
          <cell r="BG714">
            <v>121.5</v>
          </cell>
          <cell r="BH714">
            <v>121.5</v>
          </cell>
          <cell r="BI714">
            <v>121.5</v>
          </cell>
          <cell r="BJ714">
            <v>121.5</v>
          </cell>
          <cell r="BK714">
            <v>121.5</v>
          </cell>
          <cell r="BL714">
            <v>121.5</v>
          </cell>
          <cell r="BM714">
            <v>121.5</v>
          </cell>
          <cell r="BN714">
            <v>121.5</v>
          </cell>
          <cell r="BO714">
            <v>121.8</v>
          </cell>
          <cell r="BP714">
            <v>121.8</v>
          </cell>
          <cell r="BQ714">
            <v>121.8</v>
          </cell>
          <cell r="BR714">
            <v>121.8</v>
          </cell>
          <cell r="BS714">
            <v>121.8</v>
          </cell>
          <cell r="BT714">
            <v>121.8</v>
          </cell>
          <cell r="BU714">
            <v>121.8</v>
          </cell>
          <cell r="BV714">
            <v>121.8</v>
          </cell>
          <cell r="BW714">
            <v>121.8</v>
          </cell>
          <cell r="BX714">
            <v>121.8</v>
          </cell>
          <cell r="BY714">
            <v>121.8</v>
          </cell>
          <cell r="BZ714">
            <v>122.9</v>
          </cell>
          <cell r="CA714">
            <v>124.5</v>
          </cell>
          <cell r="CB714">
            <v>124.5</v>
          </cell>
          <cell r="CC714">
            <v>124.5</v>
          </cell>
          <cell r="CD714">
            <v>124.5</v>
          </cell>
          <cell r="CE714">
            <v>124.5</v>
          </cell>
          <cell r="CF714">
            <v>124.5</v>
          </cell>
          <cell r="CG714">
            <v>124.5</v>
          </cell>
          <cell r="CH714">
            <v>124.5</v>
          </cell>
          <cell r="CI714">
            <v>124.5</v>
          </cell>
          <cell r="CJ714">
            <v>124.5</v>
          </cell>
          <cell r="CK714">
            <v>124.5</v>
          </cell>
          <cell r="CL714">
            <v>124.5</v>
          </cell>
        </row>
        <row r="715">
          <cell r="A715" t="str">
            <v>Other Electric Meter</v>
          </cell>
          <cell r="B715" t="str">
            <v>1311070016</v>
          </cell>
          <cell r="C715">
            <v>8.2659999999999997E-2</v>
          </cell>
          <cell r="D715">
            <v>99.8</v>
          </cell>
          <cell r="E715">
            <v>99.8</v>
          </cell>
          <cell r="F715">
            <v>99.8</v>
          </cell>
          <cell r="G715">
            <v>103.4</v>
          </cell>
          <cell r="H715">
            <v>104.3</v>
          </cell>
          <cell r="I715">
            <v>104.3</v>
          </cell>
          <cell r="J715">
            <v>104.3</v>
          </cell>
          <cell r="K715">
            <v>104.3</v>
          </cell>
          <cell r="L715">
            <v>104.3</v>
          </cell>
          <cell r="M715">
            <v>104.3</v>
          </cell>
          <cell r="N715">
            <v>104.3</v>
          </cell>
          <cell r="O715">
            <v>104.3</v>
          </cell>
          <cell r="P715">
            <v>103.7</v>
          </cell>
          <cell r="Q715">
            <v>103.7</v>
          </cell>
          <cell r="R715">
            <v>103.7</v>
          </cell>
          <cell r="S715">
            <v>101.2</v>
          </cell>
          <cell r="T715">
            <v>102.2</v>
          </cell>
          <cell r="U715">
            <v>102.2</v>
          </cell>
          <cell r="V715">
            <v>102.2</v>
          </cell>
          <cell r="W715">
            <v>102.2</v>
          </cell>
          <cell r="X715">
            <v>102.2</v>
          </cell>
          <cell r="Y715">
            <v>102.2</v>
          </cell>
          <cell r="Z715">
            <v>102.2</v>
          </cell>
          <cell r="AA715">
            <v>107.2</v>
          </cell>
          <cell r="AB715">
            <v>110</v>
          </cell>
          <cell r="AC715">
            <v>113.4</v>
          </cell>
          <cell r="AD715">
            <v>112.4</v>
          </cell>
          <cell r="AE715">
            <v>110.9</v>
          </cell>
          <cell r="AF715">
            <v>112</v>
          </cell>
          <cell r="AG715">
            <v>113.2</v>
          </cell>
          <cell r="AH715">
            <v>113.2</v>
          </cell>
          <cell r="AI715">
            <v>113.2</v>
          </cell>
          <cell r="AJ715">
            <v>113.2</v>
          </cell>
          <cell r="AK715">
            <v>113.2</v>
          </cell>
          <cell r="AL715">
            <v>113.2</v>
          </cell>
          <cell r="AM715">
            <v>113.4</v>
          </cell>
          <cell r="AN715">
            <v>113.8</v>
          </cell>
          <cell r="AO715">
            <v>113.8</v>
          </cell>
          <cell r="AP715">
            <v>113.8</v>
          </cell>
          <cell r="AQ715">
            <v>113.8</v>
          </cell>
          <cell r="AR715">
            <v>113.8</v>
          </cell>
          <cell r="AS715">
            <v>114.5</v>
          </cell>
          <cell r="AT715">
            <v>114.5</v>
          </cell>
          <cell r="AU715">
            <v>114.5</v>
          </cell>
          <cell r="AV715">
            <v>114.5</v>
          </cell>
          <cell r="AW715">
            <v>114.5</v>
          </cell>
          <cell r="AX715">
            <v>114.5</v>
          </cell>
          <cell r="AY715">
            <v>114.8</v>
          </cell>
          <cell r="AZ715">
            <v>117.5</v>
          </cell>
          <cell r="BA715">
            <v>117.5</v>
          </cell>
          <cell r="BB715">
            <v>117.5</v>
          </cell>
          <cell r="BC715">
            <v>117.5</v>
          </cell>
          <cell r="BD715">
            <v>117.5</v>
          </cell>
          <cell r="BE715">
            <v>117.5</v>
          </cell>
          <cell r="BF715">
            <v>117.5</v>
          </cell>
          <cell r="BG715">
            <v>117.5</v>
          </cell>
          <cell r="BH715">
            <v>117.5</v>
          </cell>
          <cell r="BI715">
            <v>117.5</v>
          </cell>
          <cell r="BJ715">
            <v>117.5</v>
          </cell>
          <cell r="BK715">
            <v>117.5</v>
          </cell>
          <cell r="BL715">
            <v>115.7</v>
          </cell>
          <cell r="BM715">
            <v>115.7</v>
          </cell>
          <cell r="BN715">
            <v>115.7</v>
          </cell>
          <cell r="BO715">
            <v>117.5</v>
          </cell>
          <cell r="BP715">
            <v>117.5</v>
          </cell>
          <cell r="BQ715">
            <v>117.5</v>
          </cell>
          <cell r="BR715">
            <v>117.5</v>
          </cell>
          <cell r="BS715">
            <v>117.5</v>
          </cell>
          <cell r="BT715">
            <v>117.5</v>
          </cell>
          <cell r="BU715">
            <v>117.5</v>
          </cell>
          <cell r="BV715">
            <v>117.5</v>
          </cell>
          <cell r="BW715">
            <v>117.5</v>
          </cell>
          <cell r="BX715">
            <v>117.5</v>
          </cell>
          <cell r="BY715">
            <v>117.5</v>
          </cell>
          <cell r="BZ715">
            <v>117.5</v>
          </cell>
          <cell r="CA715">
            <v>117.5</v>
          </cell>
          <cell r="CB715">
            <v>117.5</v>
          </cell>
          <cell r="CC715">
            <v>117.5</v>
          </cell>
          <cell r="CD715">
            <v>117.5</v>
          </cell>
          <cell r="CE715">
            <v>121.1</v>
          </cell>
          <cell r="CF715">
            <v>125.4</v>
          </cell>
          <cell r="CG715">
            <v>125.4</v>
          </cell>
          <cell r="CH715">
            <v>125.4</v>
          </cell>
          <cell r="CI715">
            <v>125.4</v>
          </cell>
          <cell r="CJ715">
            <v>125.4</v>
          </cell>
          <cell r="CK715">
            <v>125.4</v>
          </cell>
          <cell r="CL715">
            <v>125.4</v>
          </cell>
        </row>
        <row r="716">
          <cell r="A716" t="str">
            <v>Electrical Stamping Lamination</v>
          </cell>
          <cell r="B716" t="str">
            <v>1311070017</v>
          </cell>
          <cell r="C716">
            <v>3.9410000000000001E-2</v>
          </cell>
          <cell r="D716">
            <v>101</v>
          </cell>
          <cell r="E716">
            <v>101</v>
          </cell>
          <cell r="F716">
            <v>101</v>
          </cell>
          <cell r="G716">
            <v>114.2</v>
          </cell>
          <cell r="H716">
            <v>115.1</v>
          </cell>
          <cell r="I716">
            <v>115.1</v>
          </cell>
          <cell r="J716">
            <v>115.1</v>
          </cell>
          <cell r="K716">
            <v>115.1</v>
          </cell>
          <cell r="L716">
            <v>115.3</v>
          </cell>
          <cell r="M716">
            <v>115.4</v>
          </cell>
          <cell r="N716">
            <v>115.6</v>
          </cell>
          <cell r="O716">
            <v>115.6</v>
          </cell>
          <cell r="P716">
            <v>115.9</v>
          </cell>
          <cell r="Q716">
            <v>115.9</v>
          </cell>
          <cell r="R716">
            <v>115.9</v>
          </cell>
          <cell r="S716">
            <v>119.5</v>
          </cell>
          <cell r="T716">
            <v>119.7</v>
          </cell>
          <cell r="U716">
            <v>119.7</v>
          </cell>
          <cell r="V716">
            <v>119.7</v>
          </cell>
          <cell r="W716">
            <v>119.7</v>
          </cell>
          <cell r="X716">
            <v>119.7</v>
          </cell>
          <cell r="Y716">
            <v>119.4</v>
          </cell>
          <cell r="Z716">
            <v>119.3</v>
          </cell>
          <cell r="AA716">
            <v>122.8</v>
          </cell>
          <cell r="AB716">
            <v>122.8</v>
          </cell>
          <cell r="AC716">
            <v>122.8</v>
          </cell>
          <cell r="AD716">
            <v>122.2</v>
          </cell>
          <cell r="AE716">
            <v>126.6</v>
          </cell>
          <cell r="AF716">
            <v>126.6</v>
          </cell>
          <cell r="AG716">
            <v>126.6</v>
          </cell>
          <cell r="AH716">
            <v>126.6</v>
          </cell>
          <cell r="AI716">
            <v>126.5</v>
          </cell>
          <cell r="AJ716">
            <v>126.5</v>
          </cell>
          <cell r="AK716">
            <v>126.5</v>
          </cell>
          <cell r="AL716">
            <v>126.5</v>
          </cell>
          <cell r="AM716">
            <v>127</v>
          </cell>
          <cell r="AN716">
            <v>127.6</v>
          </cell>
          <cell r="AO716">
            <v>127</v>
          </cell>
          <cell r="AP716">
            <v>127.4</v>
          </cell>
          <cell r="AQ716">
            <v>129.9</v>
          </cell>
          <cell r="AR716">
            <v>130.6</v>
          </cell>
          <cell r="AS716">
            <v>130.80000000000001</v>
          </cell>
          <cell r="AT716">
            <v>130.69999999999999</v>
          </cell>
          <cell r="AU716">
            <v>130.69999999999999</v>
          </cell>
          <cell r="AV716">
            <v>130.69999999999999</v>
          </cell>
          <cell r="AW716">
            <v>130.69999999999999</v>
          </cell>
          <cell r="AX716">
            <v>130.69999999999999</v>
          </cell>
          <cell r="AY716">
            <v>130.69999999999999</v>
          </cell>
          <cell r="AZ716">
            <v>128.4</v>
          </cell>
          <cell r="BA716">
            <v>128.4</v>
          </cell>
          <cell r="BB716">
            <v>128.4</v>
          </cell>
          <cell r="BC716">
            <v>128.9</v>
          </cell>
          <cell r="BD716">
            <v>128.9</v>
          </cell>
          <cell r="BE716">
            <v>128.9</v>
          </cell>
          <cell r="BF716">
            <v>128.9</v>
          </cell>
          <cell r="BG716">
            <v>128.9</v>
          </cell>
          <cell r="BH716">
            <v>130.19999999999999</v>
          </cell>
          <cell r="BI716">
            <v>130.19999999999999</v>
          </cell>
          <cell r="BJ716">
            <v>131.19999999999999</v>
          </cell>
          <cell r="BK716">
            <v>129.19999999999999</v>
          </cell>
          <cell r="BL716">
            <v>121.8</v>
          </cell>
          <cell r="BM716">
            <v>123.3</v>
          </cell>
          <cell r="BN716">
            <v>126.9</v>
          </cell>
          <cell r="BO716">
            <v>130.9</v>
          </cell>
          <cell r="BP716">
            <v>132.5</v>
          </cell>
          <cell r="BQ716">
            <v>133.69999999999999</v>
          </cell>
          <cell r="BR716">
            <v>134</v>
          </cell>
          <cell r="BS716">
            <v>134</v>
          </cell>
          <cell r="BT716">
            <v>134</v>
          </cell>
          <cell r="BU716">
            <v>130.6</v>
          </cell>
          <cell r="BV716">
            <v>130.6</v>
          </cell>
          <cell r="BW716">
            <v>132.1</v>
          </cell>
          <cell r="BX716">
            <v>132.1</v>
          </cell>
          <cell r="BY716">
            <v>128.5</v>
          </cell>
          <cell r="BZ716">
            <v>128.4</v>
          </cell>
          <cell r="CA716">
            <v>128.1</v>
          </cell>
          <cell r="CB716">
            <v>128.1</v>
          </cell>
          <cell r="CC716">
            <v>128.1</v>
          </cell>
          <cell r="CD716">
            <v>125.8</v>
          </cell>
          <cell r="CE716">
            <v>126.3</v>
          </cell>
          <cell r="CF716">
            <v>126.7</v>
          </cell>
          <cell r="CG716">
            <v>126.7</v>
          </cell>
          <cell r="CH716">
            <v>126.7</v>
          </cell>
          <cell r="CI716">
            <v>126.7</v>
          </cell>
          <cell r="CJ716">
            <v>126.5</v>
          </cell>
          <cell r="CK716">
            <v>126.5</v>
          </cell>
          <cell r="CL716">
            <v>126.7</v>
          </cell>
        </row>
        <row r="717">
          <cell r="A717" t="str">
            <v>Electrical Signaling Equipment</v>
          </cell>
          <cell r="B717" t="str">
            <v>1311070018</v>
          </cell>
          <cell r="C717">
            <v>6.6100000000000004E-3</v>
          </cell>
          <cell r="D717">
            <v>98.8</v>
          </cell>
          <cell r="E717">
            <v>98.8</v>
          </cell>
          <cell r="F717">
            <v>98.8</v>
          </cell>
          <cell r="G717">
            <v>99.3</v>
          </cell>
          <cell r="H717">
            <v>99.3</v>
          </cell>
          <cell r="I717">
            <v>99.3</v>
          </cell>
          <cell r="J717">
            <v>99.3</v>
          </cell>
          <cell r="K717">
            <v>99.3</v>
          </cell>
          <cell r="L717">
            <v>99.3</v>
          </cell>
          <cell r="M717">
            <v>99.3</v>
          </cell>
          <cell r="N717">
            <v>99.3</v>
          </cell>
          <cell r="O717">
            <v>99.3</v>
          </cell>
          <cell r="P717">
            <v>99.3</v>
          </cell>
          <cell r="Q717">
            <v>99.3</v>
          </cell>
          <cell r="R717">
            <v>99.3</v>
          </cell>
          <cell r="S717">
            <v>111.3</v>
          </cell>
          <cell r="T717">
            <v>111.3</v>
          </cell>
          <cell r="U717">
            <v>111.3</v>
          </cell>
          <cell r="V717">
            <v>111.3</v>
          </cell>
          <cell r="W717">
            <v>111.3</v>
          </cell>
          <cell r="X717">
            <v>111.3</v>
          </cell>
          <cell r="Y717">
            <v>111.3</v>
          </cell>
          <cell r="Z717">
            <v>111.3</v>
          </cell>
          <cell r="AA717">
            <v>111.3</v>
          </cell>
          <cell r="AB717">
            <v>111.3</v>
          </cell>
          <cell r="AC717">
            <v>111.3</v>
          </cell>
          <cell r="AD717">
            <v>111.3</v>
          </cell>
          <cell r="AE717">
            <v>113.4</v>
          </cell>
          <cell r="AF717">
            <v>113.4</v>
          </cell>
          <cell r="AG717">
            <v>113.4</v>
          </cell>
          <cell r="AH717">
            <v>113.4</v>
          </cell>
          <cell r="AI717">
            <v>113.4</v>
          </cell>
          <cell r="AJ717">
            <v>113.4</v>
          </cell>
          <cell r="AK717">
            <v>113.4</v>
          </cell>
          <cell r="AL717">
            <v>113.4</v>
          </cell>
          <cell r="AM717">
            <v>113.4</v>
          </cell>
          <cell r="AN717">
            <v>113.4</v>
          </cell>
          <cell r="AO717">
            <v>113.4</v>
          </cell>
          <cell r="AP717">
            <v>113.4</v>
          </cell>
          <cell r="AQ717">
            <v>113.4</v>
          </cell>
          <cell r="AR717">
            <v>113.4</v>
          </cell>
          <cell r="AS717">
            <v>113.4</v>
          </cell>
          <cell r="AT717">
            <v>113.4</v>
          </cell>
          <cell r="AU717">
            <v>113.4</v>
          </cell>
          <cell r="AV717">
            <v>113.4</v>
          </cell>
          <cell r="AW717">
            <v>113.4</v>
          </cell>
          <cell r="AX717">
            <v>113.4</v>
          </cell>
          <cell r="AY717">
            <v>113.4</v>
          </cell>
          <cell r="AZ717">
            <v>113.4</v>
          </cell>
          <cell r="BA717">
            <v>113.4</v>
          </cell>
          <cell r="BB717">
            <v>113.4</v>
          </cell>
          <cell r="BC717">
            <v>115.7</v>
          </cell>
          <cell r="BD717">
            <v>115.7</v>
          </cell>
          <cell r="BE717">
            <v>115.7</v>
          </cell>
          <cell r="BF717">
            <v>115.7</v>
          </cell>
          <cell r="BG717">
            <v>115.7</v>
          </cell>
          <cell r="BH717">
            <v>115.7</v>
          </cell>
          <cell r="BI717">
            <v>115.7</v>
          </cell>
          <cell r="BJ717">
            <v>115.7</v>
          </cell>
          <cell r="BK717">
            <v>115.7</v>
          </cell>
          <cell r="BL717">
            <v>115.7</v>
          </cell>
          <cell r="BM717">
            <v>109.2</v>
          </cell>
          <cell r="BN717">
            <v>109.5</v>
          </cell>
          <cell r="BO717">
            <v>108.1</v>
          </cell>
          <cell r="BP717">
            <v>107.7</v>
          </cell>
          <cell r="BQ717">
            <v>107.7</v>
          </cell>
          <cell r="BR717">
            <v>107.7</v>
          </cell>
          <cell r="BS717">
            <v>107.7</v>
          </cell>
          <cell r="BT717">
            <v>107.7</v>
          </cell>
          <cell r="BU717">
            <v>107.7</v>
          </cell>
          <cell r="BV717">
            <v>107.7</v>
          </cell>
          <cell r="BW717">
            <v>107.9</v>
          </cell>
          <cell r="BX717">
            <v>108.7</v>
          </cell>
          <cell r="BY717">
            <v>109.1</v>
          </cell>
          <cell r="BZ717">
            <v>109.2</v>
          </cell>
          <cell r="CA717">
            <v>109.2</v>
          </cell>
          <cell r="CB717">
            <v>109.2</v>
          </cell>
          <cell r="CC717">
            <v>109.2</v>
          </cell>
          <cell r="CD717">
            <v>109.2</v>
          </cell>
          <cell r="CE717">
            <v>109</v>
          </cell>
          <cell r="CF717">
            <v>108.9</v>
          </cell>
          <cell r="CG717">
            <v>108.9</v>
          </cell>
          <cell r="CH717">
            <v>108.9</v>
          </cell>
          <cell r="CI717">
            <v>108.9</v>
          </cell>
          <cell r="CJ717">
            <v>108.9</v>
          </cell>
          <cell r="CK717">
            <v>108.9</v>
          </cell>
          <cell r="CL717">
            <v>109.6</v>
          </cell>
        </row>
        <row r="718">
          <cell r="A718" t="str">
            <v>Batteries</v>
          </cell>
          <cell r="B718" t="str">
            <v>1311070019</v>
          </cell>
          <cell r="C718">
            <v>0.12073</v>
          </cell>
          <cell r="D718">
            <v>102</v>
          </cell>
          <cell r="E718">
            <v>102</v>
          </cell>
          <cell r="F718">
            <v>102</v>
          </cell>
          <cell r="G718">
            <v>102.1</v>
          </cell>
          <cell r="H718">
            <v>102.1</v>
          </cell>
          <cell r="I718">
            <v>102.5</v>
          </cell>
          <cell r="J718">
            <v>102.5</v>
          </cell>
          <cell r="K718">
            <v>102.8</v>
          </cell>
          <cell r="L718">
            <v>102.8</v>
          </cell>
          <cell r="M718">
            <v>102.8</v>
          </cell>
          <cell r="N718">
            <v>102.8</v>
          </cell>
          <cell r="O718">
            <v>102.8</v>
          </cell>
          <cell r="P718">
            <v>102.9</v>
          </cell>
          <cell r="Q718">
            <v>102.9</v>
          </cell>
          <cell r="R718">
            <v>103.3</v>
          </cell>
          <cell r="S718">
            <v>105.6</v>
          </cell>
          <cell r="T718">
            <v>105.9</v>
          </cell>
          <cell r="U718">
            <v>107.3</v>
          </cell>
          <cell r="V718">
            <v>107.9</v>
          </cell>
          <cell r="W718">
            <v>107.9</v>
          </cell>
          <cell r="X718">
            <v>109.4</v>
          </cell>
          <cell r="Y718">
            <v>109.8</v>
          </cell>
          <cell r="Z718">
            <v>110.9</v>
          </cell>
          <cell r="AA718">
            <v>110.9</v>
          </cell>
          <cell r="AB718">
            <v>115.5</v>
          </cell>
          <cell r="AC718">
            <v>116.2</v>
          </cell>
          <cell r="AD718">
            <v>116.2</v>
          </cell>
          <cell r="AE718">
            <v>113.2</v>
          </cell>
          <cell r="AF718">
            <v>116.5</v>
          </cell>
          <cell r="AG718">
            <v>118.4</v>
          </cell>
          <cell r="AH718">
            <v>119</v>
          </cell>
          <cell r="AI718">
            <v>120.3</v>
          </cell>
          <cell r="AJ718">
            <v>121.9</v>
          </cell>
          <cell r="AK718">
            <v>121.2</v>
          </cell>
          <cell r="AL718">
            <v>123.4</v>
          </cell>
          <cell r="AM718">
            <v>124.2</v>
          </cell>
          <cell r="AN718">
            <v>129.1</v>
          </cell>
          <cell r="AO718">
            <v>129.1</v>
          </cell>
          <cell r="AP718">
            <v>130</v>
          </cell>
          <cell r="AQ718">
            <v>136.5</v>
          </cell>
          <cell r="AR718">
            <v>136.19999999999999</v>
          </cell>
          <cell r="AS718">
            <v>135.19999999999999</v>
          </cell>
          <cell r="AT718">
            <v>135</v>
          </cell>
          <cell r="AU718">
            <v>134.4</v>
          </cell>
          <cell r="AV718">
            <v>132.69999999999999</v>
          </cell>
          <cell r="AW718">
            <v>132.69999999999999</v>
          </cell>
          <cell r="AX718">
            <v>135.6</v>
          </cell>
          <cell r="AY718">
            <v>135.6</v>
          </cell>
          <cell r="AZ718">
            <v>129.9</v>
          </cell>
          <cell r="BA718">
            <v>129.6</v>
          </cell>
          <cell r="BB718">
            <v>128.30000000000001</v>
          </cell>
          <cell r="BC718">
            <v>125.3</v>
          </cell>
          <cell r="BD718">
            <v>124.6</v>
          </cell>
          <cell r="BE718">
            <v>124.6</v>
          </cell>
          <cell r="BF718">
            <v>124.6</v>
          </cell>
          <cell r="BG718">
            <v>124.6</v>
          </cell>
          <cell r="BH718">
            <v>124.6</v>
          </cell>
          <cell r="BI718">
            <v>125.1</v>
          </cell>
          <cell r="BJ718">
            <v>125.5</v>
          </cell>
          <cell r="BK718">
            <v>125.5</v>
          </cell>
          <cell r="BL718">
            <v>125.5</v>
          </cell>
          <cell r="BM718">
            <v>127.4</v>
          </cell>
          <cell r="BN718">
            <v>127.6</v>
          </cell>
          <cell r="BO718">
            <v>122.1</v>
          </cell>
          <cell r="BP718">
            <v>122.1</v>
          </cell>
          <cell r="BQ718">
            <v>122.1</v>
          </cell>
          <cell r="BR718">
            <v>125.9</v>
          </cell>
          <cell r="BS718">
            <v>128.4</v>
          </cell>
          <cell r="BT718">
            <v>128.4</v>
          </cell>
          <cell r="BU718">
            <v>128.4</v>
          </cell>
          <cell r="BV718">
            <v>128.4</v>
          </cell>
          <cell r="BW718">
            <v>130.4</v>
          </cell>
          <cell r="BX718">
            <v>131.19999999999999</v>
          </cell>
          <cell r="BY718">
            <v>131.5</v>
          </cell>
          <cell r="BZ718">
            <v>132.4</v>
          </cell>
          <cell r="CA718">
            <v>133.80000000000001</v>
          </cell>
          <cell r="CB718">
            <v>137</v>
          </cell>
          <cell r="CC718">
            <v>136.1</v>
          </cell>
          <cell r="CD718">
            <v>133.1</v>
          </cell>
          <cell r="CE718">
            <v>133.1</v>
          </cell>
          <cell r="CF718">
            <v>133.1</v>
          </cell>
          <cell r="CG718">
            <v>132.80000000000001</v>
          </cell>
          <cell r="CH718">
            <v>132.80000000000001</v>
          </cell>
          <cell r="CI718">
            <v>132.80000000000001</v>
          </cell>
          <cell r="CJ718">
            <v>132.80000000000001</v>
          </cell>
          <cell r="CK718">
            <v>132.80000000000001</v>
          </cell>
          <cell r="CL718">
            <v>133.5</v>
          </cell>
        </row>
        <row r="719">
          <cell r="A719" t="str">
            <v>Battery Dry cells</v>
          </cell>
          <cell r="B719" t="str">
            <v>1311070020</v>
          </cell>
          <cell r="C719">
            <v>6.9860000000000005E-2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1</v>
          </cell>
          <cell r="I719">
            <v>102.2</v>
          </cell>
          <cell r="J719">
            <v>102.2</v>
          </cell>
          <cell r="K719">
            <v>102.2</v>
          </cell>
          <cell r="L719">
            <v>102.2</v>
          </cell>
          <cell r="M719">
            <v>102.3</v>
          </cell>
          <cell r="N719">
            <v>103</v>
          </cell>
          <cell r="O719">
            <v>103.7</v>
          </cell>
          <cell r="P719">
            <v>103.8</v>
          </cell>
          <cell r="Q719">
            <v>105.1</v>
          </cell>
          <cell r="R719">
            <v>106.8</v>
          </cell>
          <cell r="S719">
            <v>118</v>
          </cell>
          <cell r="T719">
            <v>118</v>
          </cell>
          <cell r="U719">
            <v>120</v>
          </cell>
          <cell r="V719">
            <v>129.5</v>
          </cell>
          <cell r="W719">
            <v>130.9</v>
          </cell>
          <cell r="X719">
            <v>130.9</v>
          </cell>
          <cell r="Y719">
            <v>131.6</v>
          </cell>
          <cell r="Z719">
            <v>131.6</v>
          </cell>
          <cell r="AA719">
            <v>132.30000000000001</v>
          </cell>
          <cell r="AB719">
            <v>129.1</v>
          </cell>
          <cell r="AC719">
            <v>129.9</v>
          </cell>
          <cell r="AD719">
            <v>128.9</v>
          </cell>
          <cell r="AE719">
            <v>129.19999999999999</v>
          </cell>
          <cell r="AF719">
            <v>129.19999999999999</v>
          </cell>
          <cell r="AG719">
            <v>129.19999999999999</v>
          </cell>
          <cell r="AH719">
            <v>131.9</v>
          </cell>
          <cell r="AI719">
            <v>131.9</v>
          </cell>
          <cell r="AJ719">
            <v>131.9</v>
          </cell>
          <cell r="AK719">
            <v>130</v>
          </cell>
          <cell r="AL719">
            <v>126.9</v>
          </cell>
          <cell r="AM719">
            <v>126.9</v>
          </cell>
          <cell r="AN719">
            <v>126.7</v>
          </cell>
          <cell r="AO719">
            <v>126.7</v>
          </cell>
          <cell r="AP719">
            <v>126.7</v>
          </cell>
          <cell r="AQ719">
            <v>126.7</v>
          </cell>
          <cell r="AR719">
            <v>126.7</v>
          </cell>
          <cell r="AS719">
            <v>126</v>
          </cell>
          <cell r="AT719">
            <v>126</v>
          </cell>
          <cell r="AU719">
            <v>126</v>
          </cell>
          <cell r="AV719">
            <v>126</v>
          </cell>
          <cell r="AW719">
            <v>130.30000000000001</v>
          </cell>
          <cell r="AX719">
            <v>130</v>
          </cell>
          <cell r="AY719">
            <v>130</v>
          </cell>
          <cell r="AZ719">
            <v>134.69999999999999</v>
          </cell>
          <cell r="BA719">
            <v>134.69999999999999</v>
          </cell>
          <cell r="BB719">
            <v>134.69999999999999</v>
          </cell>
          <cell r="BC719">
            <v>134.69999999999999</v>
          </cell>
          <cell r="BD719">
            <v>134.69999999999999</v>
          </cell>
          <cell r="BE719">
            <v>134.69999999999999</v>
          </cell>
          <cell r="BF719">
            <v>134.69999999999999</v>
          </cell>
          <cell r="BG719">
            <v>134.69999999999999</v>
          </cell>
          <cell r="BH719">
            <v>132.5</v>
          </cell>
          <cell r="BI719">
            <v>132.5</v>
          </cell>
          <cell r="BJ719">
            <v>132.5</v>
          </cell>
          <cell r="BK719">
            <v>123.5</v>
          </cell>
          <cell r="BL719">
            <v>123.5</v>
          </cell>
          <cell r="BM719">
            <v>123.5</v>
          </cell>
          <cell r="BN719">
            <v>123.5</v>
          </cell>
          <cell r="BO719">
            <v>127.6</v>
          </cell>
          <cell r="BP719">
            <v>126.8</v>
          </cell>
          <cell r="BQ719">
            <v>126.8</v>
          </cell>
          <cell r="BR719">
            <v>126.8</v>
          </cell>
          <cell r="BS719">
            <v>126.8</v>
          </cell>
          <cell r="BT719">
            <v>125.2</v>
          </cell>
          <cell r="BU719">
            <v>124.7</v>
          </cell>
          <cell r="BV719">
            <v>127.2</v>
          </cell>
          <cell r="BW719">
            <v>127.2</v>
          </cell>
          <cell r="BX719">
            <v>127</v>
          </cell>
          <cell r="BY719">
            <v>113.8</v>
          </cell>
          <cell r="BZ719">
            <v>115.1</v>
          </cell>
          <cell r="CA719">
            <v>116</v>
          </cell>
          <cell r="CB719">
            <v>116.2</v>
          </cell>
          <cell r="CC719">
            <v>116.4</v>
          </cell>
          <cell r="CD719">
            <v>116.6</v>
          </cell>
          <cell r="CE719">
            <v>116.6</v>
          </cell>
          <cell r="CF719">
            <v>116.7</v>
          </cell>
          <cell r="CG719">
            <v>116.4</v>
          </cell>
          <cell r="CH719">
            <v>116.4</v>
          </cell>
          <cell r="CI719">
            <v>116.4</v>
          </cell>
          <cell r="CJ719">
            <v>115.8</v>
          </cell>
          <cell r="CK719">
            <v>116</v>
          </cell>
          <cell r="CL719">
            <v>115</v>
          </cell>
        </row>
        <row r="720">
          <cell r="A720" t="str">
            <v>Battery Charger</v>
          </cell>
          <cell r="B720" t="str">
            <v>1311070021</v>
          </cell>
          <cell r="C720">
            <v>1.7049999999999999E-2</v>
          </cell>
          <cell r="D720">
            <v>100.7</v>
          </cell>
          <cell r="E720">
            <v>100.7</v>
          </cell>
          <cell r="F720">
            <v>100.7</v>
          </cell>
          <cell r="G720">
            <v>98.4</v>
          </cell>
          <cell r="H720">
            <v>98.4</v>
          </cell>
          <cell r="I720">
            <v>98.4</v>
          </cell>
          <cell r="J720">
            <v>98.4</v>
          </cell>
          <cell r="K720">
            <v>98.4</v>
          </cell>
          <cell r="L720">
            <v>98.4</v>
          </cell>
          <cell r="M720">
            <v>98.4</v>
          </cell>
          <cell r="N720">
            <v>101.1</v>
          </cell>
          <cell r="O720">
            <v>101.1</v>
          </cell>
          <cell r="P720">
            <v>101.1</v>
          </cell>
          <cell r="Q720">
            <v>101.1</v>
          </cell>
          <cell r="R720">
            <v>101.1</v>
          </cell>
          <cell r="S720">
            <v>101.6</v>
          </cell>
          <cell r="T720">
            <v>101.6</v>
          </cell>
          <cell r="U720">
            <v>100.4</v>
          </cell>
          <cell r="V720">
            <v>96.9</v>
          </cell>
          <cell r="W720">
            <v>96.9</v>
          </cell>
          <cell r="X720">
            <v>96.9</v>
          </cell>
          <cell r="Y720">
            <v>96.9</v>
          </cell>
          <cell r="Z720">
            <v>96.9</v>
          </cell>
          <cell r="AA720">
            <v>96.9</v>
          </cell>
          <cell r="AB720">
            <v>96.9</v>
          </cell>
          <cell r="AC720">
            <v>96.9</v>
          </cell>
          <cell r="AD720">
            <v>96.9</v>
          </cell>
          <cell r="AE720">
            <v>101.1</v>
          </cell>
          <cell r="AF720">
            <v>110.2</v>
          </cell>
          <cell r="AG720">
            <v>110.2</v>
          </cell>
          <cell r="AH720">
            <v>110.2</v>
          </cell>
          <cell r="AI720">
            <v>110.2</v>
          </cell>
          <cell r="AJ720">
            <v>110.2</v>
          </cell>
          <cell r="AK720">
            <v>110.2</v>
          </cell>
          <cell r="AL720">
            <v>110.2</v>
          </cell>
          <cell r="AM720">
            <v>110.2</v>
          </cell>
          <cell r="AN720">
            <v>110.2</v>
          </cell>
          <cell r="AO720">
            <v>110.2</v>
          </cell>
          <cell r="AP720">
            <v>110.2</v>
          </cell>
          <cell r="AQ720">
            <v>111.2</v>
          </cell>
          <cell r="AR720">
            <v>111.2</v>
          </cell>
          <cell r="AS720">
            <v>111.2</v>
          </cell>
          <cell r="AT720">
            <v>110.6</v>
          </cell>
          <cell r="AU720">
            <v>108.7</v>
          </cell>
          <cell r="AV720">
            <v>108.7</v>
          </cell>
          <cell r="AW720">
            <v>108.7</v>
          </cell>
          <cell r="AX720">
            <v>108.7</v>
          </cell>
          <cell r="AY720">
            <v>108.7</v>
          </cell>
          <cell r="AZ720">
            <v>113.8</v>
          </cell>
          <cell r="BA720">
            <v>113.8</v>
          </cell>
          <cell r="BB720">
            <v>113.8</v>
          </cell>
          <cell r="BC720">
            <v>113.8</v>
          </cell>
          <cell r="BD720">
            <v>109</v>
          </cell>
          <cell r="BE720">
            <v>109.2</v>
          </cell>
          <cell r="BF720">
            <v>109.2</v>
          </cell>
          <cell r="BG720">
            <v>109.2</v>
          </cell>
          <cell r="BH720">
            <v>109.2</v>
          </cell>
          <cell r="BI720">
            <v>110.2</v>
          </cell>
          <cell r="BJ720">
            <v>109.2</v>
          </cell>
          <cell r="BK720">
            <v>109.2</v>
          </cell>
          <cell r="BL720">
            <v>109.2</v>
          </cell>
          <cell r="BM720">
            <v>109.2</v>
          </cell>
          <cell r="BN720">
            <v>117.1</v>
          </cell>
          <cell r="BO720">
            <v>122.6</v>
          </cell>
          <cell r="BP720">
            <v>122.6</v>
          </cell>
          <cell r="BQ720">
            <v>122.6</v>
          </cell>
          <cell r="BR720">
            <v>122.6</v>
          </cell>
          <cell r="BS720">
            <v>122.6</v>
          </cell>
          <cell r="BT720">
            <v>122.6</v>
          </cell>
          <cell r="BU720">
            <v>122.6</v>
          </cell>
          <cell r="BV720">
            <v>122.6</v>
          </cell>
          <cell r="BW720">
            <v>122.6</v>
          </cell>
          <cell r="BX720">
            <v>122.6</v>
          </cell>
          <cell r="BY720">
            <v>122.6</v>
          </cell>
          <cell r="BZ720">
            <v>122.6</v>
          </cell>
          <cell r="CA720">
            <v>125.7</v>
          </cell>
          <cell r="CB720">
            <v>126.5</v>
          </cell>
          <cell r="CC720">
            <v>126.5</v>
          </cell>
          <cell r="CD720">
            <v>128.19999999999999</v>
          </cell>
          <cell r="CE720">
            <v>128.19999999999999</v>
          </cell>
          <cell r="CF720">
            <v>128.19999999999999</v>
          </cell>
          <cell r="CG720">
            <v>128.19999999999999</v>
          </cell>
          <cell r="CH720">
            <v>128.19999999999999</v>
          </cell>
          <cell r="CI720">
            <v>128.19999999999999</v>
          </cell>
          <cell r="CJ720">
            <v>139.30000000000001</v>
          </cell>
          <cell r="CK720">
            <v>141.5</v>
          </cell>
          <cell r="CL720">
            <v>141.5</v>
          </cell>
        </row>
        <row r="721">
          <cell r="A721" t="str">
            <v>Other Electric  Machinery &amp; Equipments</v>
          </cell>
          <cell r="B721" t="str">
            <v>1311070022</v>
          </cell>
          <cell r="C721">
            <v>0.10600999999999999</v>
          </cell>
          <cell r="D721">
            <v>100.3</v>
          </cell>
          <cell r="E721">
            <v>101.9</v>
          </cell>
          <cell r="F721">
            <v>102.6</v>
          </cell>
          <cell r="G721">
            <v>105.9</v>
          </cell>
          <cell r="H721">
            <v>105.9</v>
          </cell>
          <cell r="I721">
            <v>105.9</v>
          </cell>
          <cell r="J721">
            <v>105.9</v>
          </cell>
          <cell r="K721">
            <v>105.9</v>
          </cell>
          <cell r="L721">
            <v>105.9</v>
          </cell>
          <cell r="M721">
            <v>106.3</v>
          </cell>
          <cell r="N721">
            <v>106.3</v>
          </cell>
          <cell r="O721">
            <v>106.3</v>
          </cell>
          <cell r="P721">
            <v>110.7</v>
          </cell>
          <cell r="Q721">
            <v>110.7</v>
          </cell>
          <cell r="R721">
            <v>110.7</v>
          </cell>
          <cell r="S721">
            <v>114.4</v>
          </cell>
          <cell r="T721">
            <v>114.4</v>
          </cell>
          <cell r="U721">
            <v>114.4</v>
          </cell>
          <cell r="V721">
            <v>114.7</v>
          </cell>
          <cell r="W721">
            <v>114.6</v>
          </cell>
          <cell r="X721">
            <v>114.6</v>
          </cell>
          <cell r="Y721">
            <v>114.8</v>
          </cell>
          <cell r="Z721">
            <v>114.8</v>
          </cell>
          <cell r="AA721">
            <v>114.9</v>
          </cell>
          <cell r="AB721">
            <v>116.2</v>
          </cell>
          <cell r="AC721">
            <v>116.2</v>
          </cell>
          <cell r="AD721">
            <v>116.2</v>
          </cell>
          <cell r="AE721">
            <v>111.8</v>
          </cell>
          <cell r="AF721">
            <v>111.8</v>
          </cell>
          <cell r="AG721">
            <v>111.9</v>
          </cell>
          <cell r="AH721">
            <v>111.9</v>
          </cell>
          <cell r="AI721">
            <v>111.9</v>
          </cell>
          <cell r="AJ721">
            <v>111.9</v>
          </cell>
          <cell r="AK721">
            <v>111.6</v>
          </cell>
          <cell r="AL721">
            <v>111.6</v>
          </cell>
          <cell r="AM721">
            <v>111.3</v>
          </cell>
          <cell r="AN721">
            <v>111.9</v>
          </cell>
          <cell r="AO721">
            <v>113.5</v>
          </cell>
          <cell r="AP721">
            <v>113.3</v>
          </cell>
          <cell r="AQ721">
            <v>112.3</v>
          </cell>
          <cell r="AR721">
            <v>109.6</v>
          </cell>
          <cell r="AS721">
            <v>108.9</v>
          </cell>
          <cell r="AT721">
            <v>111</v>
          </cell>
          <cell r="AU721">
            <v>111</v>
          </cell>
          <cell r="AV721">
            <v>111</v>
          </cell>
          <cell r="AW721">
            <v>111</v>
          </cell>
          <cell r="AX721">
            <v>111</v>
          </cell>
          <cell r="AY721">
            <v>111</v>
          </cell>
          <cell r="AZ721">
            <v>111</v>
          </cell>
          <cell r="BA721">
            <v>111</v>
          </cell>
          <cell r="BB721">
            <v>111</v>
          </cell>
          <cell r="BC721">
            <v>112.8</v>
          </cell>
          <cell r="BD721">
            <v>112.8</v>
          </cell>
          <cell r="BE721">
            <v>112.8</v>
          </cell>
          <cell r="BF721">
            <v>112.8</v>
          </cell>
          <cell r="BG721">
            <v>112.8</v>
          </cell>
          <cell r="BH721">
            <v>112.8</v>
          </cell>
          <cell r="BI721">
            <v>112.8</v>
          </cell>
          <cell r="BJ721">
            <v>113.8</v>
          </cell>
          <cell r="BK721">
            <v>114.8</v>
          </cell>
          <cell r="BL721">
            <v>115.5</v>
          </cell>
          <cell r="BM721">
            <v>116.1</v>
          </cell>
          <cell r="BN721">
            <v>115.2</v>
          </cell>
          <cell r="BO721">
            <v>115.9</v>
          </cell>
          <cell r="BP721">
            <v>116.2</v>
          </cell>
          <cell r="BQ721">
            <v>116.2</v>
          </cell>
          <cell r="BR721">
            <v>116.2</v>
          </cell>
          <cell r="BS721">
            <v>116.2</v>
          </cell>
          <cell r="BT721">
            <v>116.2</v>
          </cell>
          <cell r="BU721">
            <v>116.2</v>
          </cell>
          <cell r="BV721">
            <v>116.2</v>
          </cell>
          <cell r="BW721">
            <v>116.1</v>
          </cell>
          <cell r="BX721">
            <v>116.4</v>
          </cell>
          <cell r="BY721">
            <v>116.6</v>
          </cell>
          <cell r="BZ721">
            <v>115.4</v>
          </cell>
          <cell r="CA721">
            <v>115.4</v>
          </cell>
          <cell r="CB721">
            <v>115.5</v>
          </cell>
          <cell r="CC721">
            <v>115.5</v>
          </cell>
          <cell r="CD721">
            <v>115.5</v>
          </cell>
          <cell r="CE721">
            <v>115.8</v>
          </cell>
          <cell r="CF721">
            <v>115.8</v>
          </cell>
          <cell r="CG721">
            <v>115.8</v>
          </cell>
          <cell r="CH721">
            <v>115.8</v>
          </cell>
          <cell r="CI721">
            <v>116.3</v>
          </cell>
          <cell r="CJ721">
            <v>116.3</v>
          </cell>
          <cell r="CK721">
            <v>116.3</v>
          </cell>
          <cell r="CL721">
            <v>114.8</v>
          </cell>
        </row>
        <row r="722">
          <cell r="A722" t="str">
            <v>h.  ELECTRICAL ACCESSORIES, WIRES, CABLES ETC.</v>
          </cell>
          <cell r="B722" t="str">
            <v>1311080000</v>
          </cell>
          <cell r="C722">
            <v>1.0627800000000001</v>
          </cell>
          <cell r="D722">
            <v>102.2</v>
          </cell>
          <cell r="E722">
            <v>102.5</v>
          </cell>
          <cell r="F722">
            <v>103.5</v>
          </cell>
          <cell r="G722">
            <v>105.2</v>
          </cell>
          <cell r="H722">
            <v>105.6</v>
          </cell>
          <cell r="I722">
            <v>105.9</v>
          </cell>
          <cell r="J722">
            <v>107.2</v>
          </cell>
          <cell r="K722">
            <v>107.2</v>
          </cell>
          <cell r="L722">
            <v>107.2</v>
          </cell>
          <cell r="M722">
            <v>107.9</v>
          </cell>
          <cell r="N722">
            <v>109</v>
          </cell>
          <cell r="O722">
            <v>109.4</v>
          </cell>
          <cell r="P722">
            <v>110.7</v>
          </cell>
          <cell r="Q722">
            <v>112.4</v>
          </cell>
          <cell r="R722">
            <v>113.4</v>
          </cell>
          <cell r="S722">
            <v>121.9</v>
          </cell>
          <cell r="T722">
            <v>124</v>
          </cell>
          <cell r="U722">
            <v>125.1</v>
          </cell>
          <cell r="V722">
            <v>126.7</v>
          </cell>
          <cell r="W722">
            <v>128</v>
          </cell>
          <cell r="X722">
            <v>128.4</v>
          </cell>
          <cell r="Y722">
            <v>128.6</v>
          </cell>
          <cell r="Z722">
            <v>128.6</v>
          </cell>
          <cell r="AA722">
            <v>129</v>
          </cell>
          <cell r="AB722">
            <v>127.4</v>
          </cell>
          <cell r="AC722">
            <v>130.80000000000001</v>
          </cell>
          <cell r="AD722">
            <v>131.69999999999999</v>
          </cell>
          <cell r="AE722">
            <v>133.80000000000001</v>
          </cell>
          <cell r="AF722">
            <v>133.30000000000001</v>
          </cell>
          <cell r="AG722">
            <v>133.5</v>
          </cell>
          <cell r="AH722">
            <v>133.1</v>
          </cell>
          <cell r="AI722">
            <v>133.30000000000001</v>
          </cell>
          <cell r="AJ722">
            <v>133.1</v>
          </cell>
          <cell r="AK722">
            <v>133.69999999999999</v>
          </cell>
          <cell r="AL722">
            <v>133.69999999999999</v>
          </cell>
          <cell r="AM722">
            <v>131.80000000000001</v>
          </cell>
          <cell r="AN722">
            <v>133.69999999999999</v>
          </cell>
          <cell r="AO722">
            <v>133.5</v>
          </cell>
          <cell r="AP722">
            <v>133.9</v>
          </cell>
          <cell r="AQ722">
            <v>134.5</v>
          </cell>
          <cell r="AR722">
            <v>135.1</v>
          </cell>
          <cell r="AS722">
            <v>135.80000000000001</v>
          </cell>
          <cell r="AT722">
            <v>135.6</v>
          </cell>
          <cell r="AU722">
            <v>135.9</v>
          </cell>
          <cell r="AV722">
            <v>135.80000000000001</v>
          </cell>
          <cell r="AW722">
            <v>135.6</v>
          </cell>
          <cell r="AX722">
            <v>135.69999999999999</v>
          </cell>
          <cell r="AY722">
            <v>135.19999999999999</v>
          </cell>
          <cell r="AZ722">
            <v>134.4</v>
          </cell>
          <cell r="BA722">
            <v>132.69999999999999</v>
          </cell>
          <cell r="BB722">
            <v>132.6</v>
          </cell>
          <cell r="BC722">
            <v>132.4</v>
          </cell>
          <cell r="BD722">
            <v>131.80000000000001</v>
          </cell>
          <cell r="BE722">
            <v>132.4</v>
          </cell>
          <cell r="BF722">
            <v>132.5</v>
          </cell>
          <cell r="BG722">
            <v>133</v>
          </cell>
          <cell r="BH722">
            <v>132.80000000000001</v>
          </cell>
          <cell r="BI722">
            <v>132</v>
          </cell>
          <cell r="BJ722">
            <v>132.5</v>
          </cell>
          <cell r="BK722">
            <v>132.6</v>
          </cell>
          <cell r="BL722">
            <v>135.5</v>
          </cell>
          <cell r="BM722">
            <v>131.5</v>
          </cell>
          <cell r="BN722">
            <v>131.9</v>
          </cell>
          <cell r="BO722">
            <v>131.80000000000001</v>
          </cell>
          <cell r="BP722">
            <v>131.9</v>
          </cell>
          <cell r="BQ722">
            <v>131.9</v>
          </cell>
          <cell r="BR722">
            <v>131.69999999999999</v>
          </cell>
          <cell r="BS722">
            <v>131.69999999999999</v>
          </cell>
          <cell r="BT722">
            <v>131.80000000000001</v>
          </cell>
          <cell r="BU722">
            <v>132.1</v>
          </cell>
          <cell r="BV722">
            <v>132.5</v>
          </cell>
          <cell r="BW722">
            <v>139.19999999999999</v>
          </cell>
          <cell r="BX722">
            <v>135</v>
          </cell>
          <cell r="BY722">
            <v>135.5</v>
          </cell>
          <cell r="BZ722">
            <v>136.69999999999999</v>
          </cell>
          <cell r="CA722">
            <v>137.1</v>
          </cell>
          <cell r="CB722">
            <v>135.80000000000001</v>
          </cell>
          <cell r="CC722">
            <v>136.80000000000001</v>
          </cell>
          <cell r="CD722">
            <v>137.30000000000001</v>
          </cell>
          <cell r="CE722">
            <v>137.6</v>
          </cell>
          <cell r="CF722">
            <v>137.30000000000001</v>
          </cell>
          <cell r="CG722">
            <v>138.30000000000001</v>
          </cell>
          <cell r="CH722">
            <v>138.5</v>
          </cell>
          <cell r="CI722">
            <v>138.69999999999999</v>
          </cell>
          <cell r="CJ722">
            <v>139.19999999999999</v>
          </cell>
          <cell r="CK722">
            <v>139.69999999999999</v>
          </cell>
          <cell r="CL722">
            <v>140</v>
          </cell>
        </row>
        <row r="723">
          <cell r="A723" t="str">
            <v>Conductor</v>
          </cell>
          <cell r="B723" t="str">
            <v>1311080001</v>
          </cell>
          <cell r="C723">
            <v>0.15495999999999999</v>
          </cell>
          <cell r="D723">
            <v>101.8</v>
          </cell>
          <cell r="E723">
            <v>101.8</v>
          </cell>
          <cell r="F723">
            <v>101.5</v>
          </cell>
          <cell r="G723">
            <v>111.5</v>
          </cell>
          <cell r="H723">
            <v>111.5</v>
          </cell>
          <cell r="I723">
            <v>111.5</v>
          </cell>
          <cell r="J723">
            <v>111.5</v>
          </cell>
          <cell r="K723">
            <v>111.5</v>
          </cell>
          <cell r="L723">
            <v>111.5</v>
          </cell>
          <cell r="M723">
            <v>112.2</v>
          </cell>
          <cell r="N723">
            <v>112.5</v>
          </cell>
          <cell r="O723">
            <v>112</v>
          </cell>
          <cell r="P723">
            <v>113.8</v>
          </cell>
          <cell r="Q723">
            <v>113.8</v>
          </cell>
          <cell r="R723">
            <v>113.8</v>
          </cell>
          <cell r="S723">
            <v>131.80000000000001</v>
          </cell>
          <cell r="T723">
            <v>131.69999999999999</v>
          </cell>
          <cell r="U723">
            <v>136.5</v>
          </cell>
          <cell r="V723">
            <v>137.6</v>
          </cell>
          <cell r="W723">
            <v>137.6</v>
          </cell>
          <cell r="X723">
            <v>137.6</v>
          </cell>
          <cell r="Y723">
            <v>137.6</v>
          </cell>
          <cell r="Z723">
            <v>137.6</v>
          </cell>
          <cell r="AA723">
            <v>138</v>
          </cell>
          <cell r="AB723">
            <v>138.9</v>
          </cell>
          <cell r="AC723">
            <v>140.5</v>
          </cell>
          <cell r="AD723">
            <v>142.5</v>
          </cell>
          <cell r="AE723">
            <v>143.4</v>
          </cell>
          <cell r="AF723">
            <v>143.19999999999999</v>
          </cell>
          <cell r="AG723">
            <v>143.19999999999999</v>
          </cell>
          <cell r="AH723">
            <v>143.19999999999999</v>
          </cell>
          <cell r="AI723">
            <v>143.19999999999999</v>
          </cell>
          <cell r="AJ723">
            <v>143.19999999999999</v>
          </cell>
          <cell r="AK723">
            <v>143.19999999999999</v>
          </cell>
          <cell r="AL723">
            <v>143.19999999999999</v>
          </cell>
          <cell r="AM723">
            <v>139.6</v>
          </cell>
          <cell r="AN723">
            <v>138.9</v>
          </cell>
          <cell r="AO723">
            <v>137.69999999999999</v>
          </cell>
          <cell r="AP723">
            <v>138.6</v>
          </cell>
          <cell r="AQ723">
            <v>140.1</v>
          </cell>
          <cell r="AR723">
            <v>140.9</v>
          </cell>
          <cell r="AS723">
            <v>140.69999999999999</v>
          </cell>
          <cell r="AT723">
            <v>138.80000000000001</v>
          </cell>
          <cell r="AU723">
            <v>138.69999999999999</v>
          </cell>
          <cell r="AV723">
            <v>138</v>
          </cell>
          <cell r="AW723">
            <v>137.6</v>
          </cell>
          <cell r="AX723">
            <v>139</v>
          </cell>
          <cell r="AY723">
            <v>138.30000000000001</v>
          </cell>
          <cell r="AZ723">
            <v>130.19999999999999</v>
          </cell>
          <cell r="BA723">
            <v>131.1</v>
          </cell>
          <cell r="BB723">
            <v>133.6</v>
          </cell>
          <cell r="BC723">
            <v>133.69999999999999</v>
          </cell>
          <cell r="BD723">
            <v>133.69999999999999</v>
          </cell>
          <cell r="BE723">
            <v>133.69999999999999</v>
          </cell>
          <cell r="BF723">
            <v>133.69999999999999</v>
          </cell>
          <cell r="BG723">
            <v>135.9</v>
          </cell>
          <cell r="BH723">
            <v>135.4</v>
          </cell>
          <cell r="BI723">
            <v>133.6</v>
          </cell>
          <cell r="BJ723">
            <v>138.9</v>
          </cell>
          <cell r="BK723">
            <v>139</v>
          </cell>
          <cell r="BL723">
            <v>140.1</v>
          </cell>
          <cell r="BM723">
            <v>138.30000000000001</v>
          </cell>
          <cell r="BN723">
            <v>143.69999999999999</v>
          </cell>
          <cell r="BO723">
            <v>144.6</v>
          </cell>
          <cell r="BP723">
            <v>144</v>
          </cell>
          <cell r="BQ723">
            <v>144.1</v>
          </cell>
          <cell r="BR723">
            <v>143.1</v>
          </cell>
          <cell r="BS723">
            <v>143.1</v>
          </cell>
          <cell r="BT723">
            <v>143.1</v>
          </cell>
          <cell r="BU723">
            <v>143.1</v>
          </cell>
          <cell r="BV723">
            <v>143.1</v>
          </cell>
          <cell r="BW723">
            <v>143.1</v>
          </cell>
          <cell r="BX723">
            <v>142.9</v>
          </cell>
          <cell r="BY723">
            <v>143.30000000000001</v>
          </cell>
          <cell r="BZ723">
            <v>147.6</v>
          </cell>
          <cell r="CA723">
            <v>149.6</v>
          </cell>
          <cell r="CB723">
            <v>149.30000000000001</v>
          </cell>
          <cell r="CC723">
            <v>153.6</v>
          </cell>
          <cell r="CD723">
            <v>153.6</v>
          </cell>
          <cell r="CE723">
            <v>153.6</v>
          </cell>
          <cell r="CF723">
            <v>153.6</v>
          </cell>
          <cell r="CG723">
            <v>153.6</v>
          </cell>
          <cell r="CH723">
            <v>153.80000000000001</v>
          </cell>
          <cell r="CI723">
            <v>153.80000000000001</v>
          </cell>
          <cell r="CJ723">
            <v>153.80000000000001</v>
          </cell>
          <cell r="CK723">
            <v>153.80000000000001</v>
          </cell>
          <cell r="CL723">
            <v>156</v>
          </cell>
        </row>
        <row r="724">
          <cell r="A724" t="str">
            <v>Insulators</v>
          </cell>
          <cell r="B724" t="str">
            <v>1311080002</v>
          </cell>
          <cell r="C724">
            <v>5.2249999999999998E-2</v>
          </cell>
          <cell r="D724">
            <v>101.9</v>
          </cell>
          <cell r="E724">
            <v>104.8</v>
          </cell>
          <cell r="F724">
            <v>106.7</v>
          </cell>
          <cell r="G724">
            <v>107.6</v>
          </cell>
          <cell r="H724">
            <v>107.7</v>
          </cell>
          <cell r="I724">
            <v>109.8</v>
          </cell>
          <cell r="J724">
            <v>109</v>
          </cell>
          <cell r="K724">
            <v>110.2</v>
          </cell>
          <cell r="L724">
            <v>109.7</v>
          </cell>
          <cell r="M724">
            <v>110.6</v>
          </cell>
          <cell r="N724">
            <v>112.1</v>
          </cell>
          <cell r="O724">
            <v>112.2</v>
          </cell>
          <cell r="P724">
            <v>113.6</v>
          </cell>
          <cell r="Q724">
            <v>117.3</v>
          </cell>
          <cell r="R724">
            <v>116.7</v>
          </cell>
          <cell r="S724">
            <v>120.3</v>
          </cell>
          <cell r="T724">
            <v>119.5</v>
          </cell>
          <cell r="U724">
            <v>121.1</v>
          </cell>
          <cell r="V724">
            <v>120.6</v>
          </cell>
          <cell r="W724">
            <v>123.2</v>
          </cell>
          <cell r="X724">
            <v>123.8</v>
          </cell>
          <cell r="Y724">
            <v>123.2</v>
          </cell>
          <cell r="Z724">
            <v>126.9</v>
          </cell>
          <cell r="AA724">
            <v>123.3</v>
          </cell>
          <cell r="AB724">
            <v>127.8</v>
          </cell>
          <cell r="AC724">
            <v>130.1</v>
          </cell>
          <cell r="AD724">
            <v>132</v>
          </cell>
          <cell r="AE724">
            <v>133.4</v>
          </cell>
          <cell r="AF724">
            <v>133.80000000000001</v>
          </cell>
          <cell r="AG724">
            <v>132.80000000000001</v>
          </cell>
          <cell r="AH724">
            <v>133.19999999999999</v>
          </cell>
          <cell r="AI724">
            <v>135</v>
          </cell>
          <cell r="AJ724">
            <v>134.4</v>
          </cell>
          <cell r="AK724">
            <v>135</v>
          </cell>
          <cell r="AL724">
            <v>134.69999999999999</v>
          </cell>
          <cell r="AM724">
            <v>134.69999999999999</v>
          </cell>
          <cell r="AN724">
            <v>144.30000000000001</v>
          </cell>
          <cell r="AO724">
            <v>143.30000000000001</v>
          </cell>
          <cell r="AP724">
            <v>144.1</v>
          </cell>
          <cell r="AQ724">
            <v>143.1</v>
          </cell>
          <cell r="AR724">
            <v>143.4</v>
          </cell>
          <cell r="AS724">
            <v>143.19999999999999</v>
          </cell>
          <cell r="AT724">
            <v>143.80000000000001</v>
          </cell>
          <cell r="AU724">
            <v>143.80000000000001</v>
          </cell>
          <cell r="AV724">
            <v>143.80000000000001</v>
          </cell>
          <cell r="AW724">
            <v>143.80000000000001</v>
          </cell>
          <cell r="AX724">
            <v>143.9</v>
          </cell>
          <cell r="AY724">
            <v>143.5</v>
          </cell>
          <cell r="AZ724">
            <v>139.5</v>
          </cell>
          <cell r="BA724">
            <v>139.80000000000001</v>
          </cell>
          <cell r="BB724">
            <v>139.1</v>
          </cell>
          <cell r="BC724">
            <v>137.30000000000001</v>
          </cell>
          <cell r="BD724">
            <v>139.5</v>
          </cell>
          <cell r="BE724">
            <v>139.30000000000001</v>
          </cell>
          <cell r="BF724">
            <v>140.9</v>
          </cell>
          <cell r="BG724">
            <v>140.6</v>
          </cell>
          <cell r="BH724">
            <v>139.19999999999999</v>
          </cell>
          <cell r="BI724">
            <v>138</v>
          </cell>
          <cell r="BJ724">
            <v>139.6</v>
          </cell>
          <cell r="BK724">
            <v>138.9</v>
          </cell>
          <cell r="BL724">
            <v>136.9</v>
          </cell>
          <cell r="BM724">
            <v>137.80000000000001</v>
          </cell>
          <cell r="BN724">
            <v>137.69999999999999</v>
          </cell>
          <cell r="BO724">
            <v>139.9</v>
          </cell>
          <cell r="BP724">
            <v>140.4</v>
          </cell>
          <cell r="BQ724">
            <v>140.80000000000001</v>
          </cell>
          <cell r="BR724">
            <v>141</v>
          </cell>
          <cell r="BS724">
            <v>141.69999999999999</v>
          </cell>
          <cell r="BT724">
            <v>141.69999999999999</v>
          </cell>
          <cell r="BU724">
            <v>141.80000000000001</v>
          </cell>
          <cell r="BV724">
            <v>142</v>
          </cell>
          <cell r="BW724">
            <v>144</v>
          </cell>
          <cell r="BX724">
            <v>144.69999999999999</v>
          </cell>
          <cell r="BY724">
            <v>145.30000000000001</v>
          </cell>
          <cell r="BZ724">
            <v>146.19999999999999</v>
          </cell>
          <cell r="CA724">
            <v>144.4</v>
          </cell>
          <cell r="CB724">
            <v>143.1</v>
          </cell>
          <cell r="CC724">
            <v>143.69999999999999</v>
          </cell>
          <cell r="CD724">
            <v>145.6</v>
          </cell>
          <cell r="CE724">
            <v>145.80000000000001</v>
          </cell>
          <cell r="CF724">
            <v>146</v>
          </cell>
          <cell r="CG724">
            <v>146</v>
          </cell>
          <cell r="CH724">
            <v>146.5</v>
          </cell>
          <cell r="CI724">
            <v>146.4</v>
          </cell>
          <cell r="CJ724">
            <v>147.4</v>
          </cell>
          <cell r="CK724">
            <v>146.1</v>
          </cell>
          <cell r="CL724">
            <v>145.4</v>
          </cell>
        </row>
        <row r="725">
          <cell r="A725" t="str">
            <v>Lamps</v>
          </cell>
          <cell r="B725" t="str">
            <v>1311080003</v>
          </cell>
          <cell r="C725">
            <v>3.755E-2</v>
          </cell>
          <cell r="D725">
            <v>100</v>
          </cell>
          <cell r="E725">
            <v>100</v>
          </cell>
          <cell r="F725">
            <v>100</v>
          </cell>
          <cell r="G725">
            <v>101.1</v>
          </cell>
          <cell r="H725">
            <v>101.3</v>
          </cell>
          <cell r="I725">
            <v>101.3</v>
          </cell>
          <cell r="J725">
            <v>101.3</v>
          </cell>
          <cell r="K725">
            <v>101.3</v>
          </cell>
          <cell r="L725">
            <v>101.1</v>
          </cell>
          <cell r="M725">
            <v>101.1</v>
          </cell>
          <cell r="N725">
            <v>101.1</v>
          </cell>
          <cell r="O725">
            <v>101.2</v>
          </cell>
          <cell r="P725">
            <v>101.5</v>
          </cell>
          <cell r="Q725">
            <v>101.5</v>
          </cell>
          <cell r="R725">
            <v>101</v>
          </cell>
          <cell r="S725">
            <v>102.6</v>
          </cell>
          <cell r="T725">
            <v>102.9</v>
          </cell>
          <cell r="U725">
            <v>103</v>
          </cell>
          <cell r="V725">
            <v>103</v>
          </cell>
          <cell r="W725">
            <v>103</v>
          </cell>
          <cell r="X725">
            <v>103.2</v>
          </cell>
          <cell r="Y725">
            <v>103.6</v>
          </cell>
          <cell r="Z725">
            <v>103.6</v>
          </cell>
          <cell r="AA725">
            <v>103.6</v>
          </cell>
          <cell r="AB725">
            <v>103.9</v>
          </cell>
          <cell r="AC725">
            <v>103.9</v>
          </cell>
          <cell r="AD725">
            <v>104</v>
          </cell>
          <cell r="AE725">
            <v>103.2</v>
          </cell>
          <cell r="AF725">
            <v>103.2</v>
          </cell>
          <cell r="AG725">
            <v>103.2</v>
          </cell>
          <cell r="AH725">
            <v>103.2</v>
          </cell>
          <cell r="AI725">
            <v>103.2</v>
          </cell>
          <cell r="AJ725">
            <v>103.2</v>
          </cell>
          <cell r="AK725">
            <v>103.3</v>
          </cell>
          <cell r="AL725">
            <v>103.1</v>
          </cell>
          <cell r="AM725">
            <v>103.1</v>
          </cell>
          <cell r="AN725">
            <v>103.7</v>
          </cell>
          <cell r="AO725">
            <v>103.7</v>
          </cell>
          <cell r="AP725">
            <v>103.8</v>
          </cell>
          <cell r="AQ725">
            <v>104.4</v>
          </cell>
          <cell r="AR725">
            <v>104.4</v>
          </cell>
          <cell r="AS725">
            <v>104.7</v>
          </cell>
          <cell r="AT725">
            <v>104.7</v>
          </cell>
          <cell r="AU725">
            <v>104.9</v>
          </cell>
          <cell r="AV725">
            <v>104.9</v>
          </cell>
          <cell r="AW725">
            <v>104.9</v>
          </cell>
          <cell r="AX725">
            <v>104.9</v>
          </cell>
          <cell r="AY725">
            <v>103.1</v>
          </cell>
          <cell r="AZ725">
            <v>102.6</v>
          </cell>
          <cell r="BA725">
            <v>102.6</v>
          </cell>
          <cell r="BB725">
            <v>102.7</v>
          </cell>
          <cell r="BC725">
            <v>106</v>
          </cell>
          <cell r="BD725">
            <v>105.9</v>
          </cell>
          <cell r="BE725">
            <v>105.9</v>
          </cell>
          <cell r="BF725">
            <v>105.9</v>
          </cell>
          <cell r="BG725">
            <v>105.9</v>
          </cell>
          <cell r="BH725">
            <v>105.5</v>
          </cell>
          <cell r="BI725">
            <v>105.5</v>
          </cell>
          <cell r="BJ725">
            <v>105.4</v>
          </cell>
          <cell r="BK725">
            <v>105.2</v>
          </cell>
          <cell r="BL725">
            <v>106.6</v>
          </cell>
          <cell r="BM725">
            <v>106.9</v>
          </cell>
          <cell r="BN725">
            <v>107</v>
          </cell>
          <cell r="BO725">
            <v>110.7</v>
          </cell>
          <cell r="BP725">
            <v>113.3</v>
          </cell>
          <cell r="BQ725">
            <v>114</v>
          </cell>
          <cell r="BR725">
            <v>114</v>
          </cell>
          <cell r="BS725">
            <v>114</v>
          </cell>
          <cell r="BT725">
            <v>114</v>
          </cell>
          <cell r="BU725">
            <v>114</v>
          </cell>
          <cell r="BV725">
            <v>114</v>
          </cell>
          <cell r="BW725">
            <v>114.3</v>
          </cell>
          <cell r="BX725">
            <v>114.4</v>
          </cell>
          <cell r="BY725">
            <v>114.8</v>
          </cell>
          <cell r="BZ725">
            <v>115.5</v>
          </cell>
          <cell r="CA725">
            <v>115</v>
          </cell>
          <cell r="CB725">
            <v>115</v>
          </cell>
          <cell r="CC725">
            <v>115.4</v>
          </cell>
          <cell r="CD725">
            <v>115.8</v>
          </cell>
          <cell r="CE725">
            <v>116.7</v>
          </cell>
          <cell r="CF725">
            <v>116.4</v>
          </cell>
          <cell r="CG725">
            <v>116.4</v>
          </cell>
          <cell r="CH725">
            <v>116.5</v>
          </cell>
          <cell r="CI725">
            <v>117.1</v>
          </cell>
          <cell r="CJ725">
            <v>117.1</v>
          </cell>
          <cell r="CK725">
            <v>117.3</v>
          </cell>
          <cell r="CL725">
            <v>117.2</v>
          </cell>
        </row>
        <row r="726">
          <cell r="A726" t="str">
            <v>Magnets</v>
          </cell>
          <cell r="B726" t="str">
            <v>1311080004</v>
          </cell>
          <cell r="C726">
            <v>2.8989999999999998E-2</v>
          </cell>
          <cell r="D726">
            <v>100.9</v>
          </cell>
          <cell r="E726">
            <v>102.6</v>
          </cell>
          <cell r="F726">
            <v>104.1</v>
          </cell>
          <cell r="G726">
            <v>104.1</v>
          </cell>
          <cell r="H726">
            <v>104.1</v>
          </cell>
          <cell r="I726">
            <v>104.1</v>
          </cell>
          <cell r="J726">
            <v>104.1</v>
          </cell>
          <cell r="K726">
            <v>105.6</v>
          </cell>
          <cell r="L726">
            <v>105.6</v>
          </cell>
          <cell r="M726">
            <v>105.6</v>
          </cell>
          <cell r="N726">
            <v>114</v>
          </cell>
          <cell r="O726">
            <v>122.4</v>
          </cell>
          <cell r="P726">
            <v>122.4</v>
          </cell>
          <cell r="Q726">
            <v>122.4</v>
          </cell>
          <cell r="R726">
            <v>122.4</v>
          </cell>
          <cell r="S726">
            <v>123.4</v>
          </cell>
          <cell r="T726">
            <v>123.4</v>
          </cell>
          <cell r="U726">
            <v>123.4</v>
          </cell>
          <cell r="V726">
            <v>123.4</v>
          </cell>
          <cell r="W726">
            <v>123.4</v>
          </cell>
          <cell r="X726">
            <v>123.4</v>
          </cell>
          <cell r="Y726">
            <v>123.4</v>
          </cell>
          <cell r="Z726">
            <v>123.4</v>
          </cell>
          <cell r="AA726">
            <v>123.4</v>
          </cell>
          <cell r="AB726">
            <v>123.4</v>
          </cell>
          <cell r="AC726">
            <v>123.4</v>
          </cell>
          <cell r="AD726">
            <v>123.4</v>
          </cell>
          <cell r="AE726">
            <v>123.4</v>
          </cell>
          <cell r="AF726">
            <v>123.4</v>
          </cell>
          <cell r="AG726">
            <v>123.4</v>
          </cell>
          <cell r="AH726">
            <v>123.4</v>
          </cell>
          <cell r="AI726">
            <v>123.4</v>
          </cell>
          <cell r="AJ726">
            <v>123.4</v>
          </cell>
          <cell r="AK726">
            <v>123.4</v>
          </cell>
          <cell r="AL726">
            <v>123.4</v>
          </cell>
          <cell r="AM726">
            <v>123.4</v>
          </cell>
          <cell r="AN726">
            <v>123.4</v>
          </cell>
          <cell r="AO726">
            <v>123.4</v>
          </cell>
          <cell r="AP726">
            <v>123.4</v>
          </cell>
          <cell r="AQ726">
            <v>123.4</v>
          </cell>
          <cell r="AR726">
            <v>127.5</v>
          </cell>
          <cell r="AS726">
            <v>127.5</v>
          </cell>
          <cell r="AT726">
            <v>127.5</v>
          </cell>
          <cell r="AU726">
            <v>127.5</v>
          </cell>
          <cell r="AV726">
            <v>127.5</v>
          </cell>
          <cell r="AW726">
            <v>127.5</v>
          </cell>
          <cell r="AX726">
            <v>127.5</v>
          </cell>
          <cell r="AY726">
            <v>127.5</v>
          </cell>
          <cell r="AZ726">
            <v>135.30000000000001</v>
          </cell>
          <cell r="BA726">
            <v>135.30000000000001</v>
          </cell>
          <cell r="BB726">
            <v>135.30000000000001</v>
          </cell>
          <cell r="BC726">
            <v>135.30000000000001</v>
          </cell>
          <cell r="BD726">
            <v>135.30000000000001</v>
          </cell>
          <cell r="BE726">
            <v>137.1</v>
          </cell>
          <cell r="BF726">
            <v>137.1</v>
          </cell>
          <cell r="BG726">
            <v>137.1</v>
          </cell>
          <cell r="BH726">
            <v>137.1</v>
          </cell>
          <cell r="BI726">
            <v>137.9</v>
          </cell>
          <cell r="BJ726">
            <v>124.3</v>
          </cell>
          <cell r="BK726">
            <v>126.9</v>
          </cell>
          <cell r="BL726">
            <v>126.9</v>
          </cell>
          <cell r="BM726">
            <v>126.9</v>
          </cell>
          <cell r="BN726">
            <v>127.3</v>
          </cell>
          <cell r="BO726">
            <v>124.3</v>
          </cell>
          <cell r="BP726">
            <v>127.6</v>
          </cell>
          <cell r="BQ726">
            <v>127.6</v>
          </cell>
          <cell r="BR726">
            <v>127.6</v>
          </cell>
          <cell r="BS726">
            <v>127.6</v>
          </cell>
          <cell r="BT726">
            <v>127.6</v>
          </cell>
          <cell r="BU726">
            <v>127.6</v>
          </cell>
          <cell r="BV726">
            <v>127.6</v>
          </cell>
          <cell r="BW726">
            <v>127.6</v>
          </cell>
          <cell r="BX726">
            <v>127.6</v>
          </cell>
          <cell r="BY726">
            <v>127.7</v>
          </cell>
          <cell r="BZ726">
            <v>127.8</v>
          </cell>
          <cell r="CA726">
            <v>127.8</v>
          </cell>
          <cell r="CB726">
            <v>131.30000000000001</v>
          </cell>
          <cell r="CC726">
            <v>132.5</v>
          </cell>
          <cell r="CD726">
            <v>132.5</v>
          </cell>
          <cell r="CE726">
            <v>132.5</v>
          </cell>
          <cell r="CF726">
            <v>132.5</v>
          </cell>
          <cell r="CG726">
            <v>132.5</v>
          </cell>
          <cell r="CH726">
            <v>132.5</v>
          </cell>
          <cell r="CI726">
            <v>132.5</v>
          </cell>
          <cell r="CJ726">
            <v>132.5</v>
          </cell>
          <cell r="CK726">
            <v>132.5</v>
          </cell>
          <cell r="CL726">
            <v>132.9</v>
          </cell>
        </row>
        <row r="727">
          <cell r="A727" t="str">
            <v>Fluorescent Tubes</v>
          </cell>
          <cell r="B727" t="str">
            <v>1311080005</v>
          </cell>
          <cell r="C727">
            <v>3.7440000000000001E-2</v>
          </cell>
          <cell r="D727">
            <v>100.4</v>
          </cell>
          <cell r="E727">
            <v>100.4</v>
          </cell>
          <cell r="F727">
            <v>100.4</v>
          </cell>
          <cell r="G727">
            <v>100.5</v>
          </cell>
          <cell r="H727">
            <v>100.5</v>
          </cell>
          <cell r="I727">
            <v>100.5</v>
          </cell>
          <cell r="J727">
            <v>100.4</v>
          </cell>
          <cell r="K727">
            <v>100.4</v>
          </cell>
          <cell r="L727">
            <v>100.4</v>
          </cell>
          <cell r="M727">
            <v>100.5</v>
          </cell>
          <cell r="N727">
            <v>100.5</v>
          </cell>
          <cell r="O727">
            <v>100.3</v>
          </cell>
          <cell r="P727">
            <v>100.5</v>
          </cell>
          <cell r="Q727">
            <v>100.5</v>
          </cell>
          <cell r="R727">
            <v>100.5</v>
          </cell>
          <cell r="S727">
            <v>99.5</v>
          </cell>
          <cell r="T727">
            <v>99.5</v>
          </cell>
          <cell r="U727">
            <v>99.5</v>
          </cell>
          <cell r="V727">
            <v>99.6</v>
          </cell>
          <cell r="W727">
            <v>99.6</v>
          </cell>
          <cell r="X727">
            <v>99.3</v>
          </cell>
          <cell r="Y727">
            <v>99.3</v>
          </cell>
          <cell r="Z727">
            <v>99.3</v>
          </cell>
          <cell r="AA727">
            <v>99.3</v>
          </cell>
          <cell r="AB727">
            <v>99.1</v>
          </cell>
          <cell r="AC727">
            <v>99.1</v>
          </cell>
          <cell r="AD727">
            <v>99.1</v>
          </cell>
          <cell r="AE727">
            <v>98.6</v>
          </cell>
          <cell r="AF727">
            <v>98.6</v>
          </cell>
          <cell r="AG727">
            <v>98.6</v>
          </cell>
          <cell r="AH727">
            <v>97.2</v>
          </cell>
          <cell r="AI727">
            <v>95.5</v>
          </cell>
          <cell r="AJ727">
            <v>95.5</v>
          </cell>
          <cell r="AK727">
            <v>95.6</v>
          </cell>
          <cell r="AL727">
            <v>95.6</v>
          </cell>
          <cell r="AM727">
            <v>95.6</v>
          </cell>
          <cell r="AN727">
            <v>95.6</v>
          </cell>
          <cell r="AO727">
            <v>95.6</v>
          </cell>
          <cell r="AP727">
            <v>95.6</v>
          </cell>
          <cell r="AQ727">
            <v>95.5</v>
          </cell>
          <cell r="AR727">
            <v>95.5</v>
          </cell>
          <cell r="AS727">
            <v>95.5</v>
          </cell>
          <cell r="AT727">
            <v>96.3</v>
          </cell>
          <cell r="AU727">
            <v>96.3</v>
          </cell>
          <cell r="AV727">
            <v>98</v>
          </cell>
          <cell r="AW727">
            <v>97.7</v>
          </cell>
          <cell r="AX727">
            <v>98.8</v>
          </cell>
          <cell r="AY727">
            <v>98.8</v>
          </cell>
          <cell r="AZ727">
            <v>100</v>
          </cell>
          <cell r="BA727">
            <v>99.3</v>
          </cell>
          <cell r="BB727">
            <v>93.4</v>
          </cell>
          <cell r="BC727">
            <v>96.7</v>
          </cell>
          <cell r="BD727">
            <v>96.7</v>
          </cell>
          <cell r="BE727">
            <v>96.7</v>
          </cell>
          <cell r="BF727">
            <v>96.4</v>
          </cell>
          <cell r="BG727">
            <v>96.4</v>
          </cell>
          <cell r="BH727">
            <v>96.4</v>
          </cell>
          <cell r="BI727">
            <v>99.2</v>
          </cell>
          <cell r="BJ727">
            <v>102.3</v>
          </cell>
          <cell r="BK727">
            <v>101.8</v>
          </cell>
          <cell r="BL727">
            <v>101.6</v>
          </cell>
          <cell r="BM727">
            <v>101.8</v>
          </cell>
          <cell r="BN727">
            <v>98.1</v>
          </cell>
          <cell r="BO727">
            <v>98.8</v>
          </cell>
          <cell r="BP727">
            <v>98</v>
          </cell>
          <cell r="BQ727">
            <v>97.7</v>
          </cell>
          <cell r="BR727">
            <v>96.8</v>
          </cell>
          <cell r="BS727">
            <v>94.4</v>
          </cell>
          <cell r="BT727">
            <v>93.3</v>
          </cell>
          <cell r="BU727">
            <v>93.3</v>
          </cell>
          <cell r="BV727">
            <v>93.3</v>
          </cell>
          <cell r="BW727">
            <v>93.2</v>
          </cell>
          <cell r="BX727">
            <v>93.1</v>
          </cell>
          <cell r="BY727">
            <v>93.2</v>
          </cell>
          <cell r="BZ727">
            <v>93.2</v>
          </cell>
          <cell r="CA727">
            <v>90.2</v>
          </cell>
          <cell r="CB727">
            <v>90.5</v>
          </cell>
          <cell r="CC727">
            <v>90.6</v>
          </cell>
          <cell r="CD727">
            <v>90.4</v>
          </cell>
          <cell r="CE727">
            <v>90.1</v>
          </cell>
          <cell r="CF727">
            <v>90.2</v>
          </cell>
          <cell r="CG727">
            <v>90.2</v>
          </cell>
          <cell r="CH727">
            <v>90.2</v>
          </cell>
          <cell r="CI727">
            <v>90.2</v>
          </cell>
          <cell r="CJ727">
            <v>90.4</v>
          </cell>
          <cell r="CK727">
            <v>90.8</v>
          </cell>
          <cell r="CL727">
            <v>90.9</v>
          </cell>
        </row>
        <row r="728">
          <cell r="A728" t="str">
            <v>Air Break Switches/Circuit Breaker</v>
          </cell>
          <cell r="B728" t="str">
            <v>1311080006</v>
          </cell>
          <cell r="C728">
            <v>7.3770000000000002E-2</v>
          </cell>
          <cell r="D728">
            <v>102.7</v>
          </cell>
          <cell r="E728">
            <v>102.3</v>
          </cell>
          <cell r="F728">
            <v>102.3</v>
          </cell>
          <cell r="G728">
            <v>100.3</v>
          </cell>
          <cell r="H728">
            <v>103.4</v>
          </cell>
          <cell r="I728">
            <v>103.4</v>
          </cell>
          <cell r="J728">
            <v>103.4</v>
          </cell>
          <cell r="K728">
            <v>103.4</v>
          </cell>
          <cell r="L728">
            <v>103.8</v>
          </cell>
          <cell r="M728">
            <v>103.8</v>
          </cell>
          <cell r="N728">
            <v>103.8</v>
          </cell>
          <cell r="O728">
            <v>103.8</v>
          </cell>
          <cell r="P728">
            <v>103.8</v>
          </cell>
          <cell r="Q728">
            <v>103.8</v>
          </cell>
          <cell r="R728">
            <v>104.9</v>
          </cell>
          <cell r="S728">
            <v>113.4</v>
          </cell>
          <cell r="T728">
            <v>113.4</v>
          </cell>
          <cell r="U728">
            <v>113.8</v>
          </cell>
          <cell r="V728">
            <v>113.8</v>
          </cell>
          <cell r="W728">
            <v>114.6</v>
          </cell>
          <cell r="X728">
            <v>112.4</v>
          </cell>
          <cell r="Y728">
            <v>113.2</v>
          </cell>
          <cell r="Z728">
            <v>112.8</v>
          </cell>
          <cell r="AA728">
            <v>112.8</v>
          </cell>
          <cell r="AB728">
            <v>112.8</v>
          </cell>
          <cell r="AC728">
            <v>112.8</v>
          </cell>
          <cell r="AD728">
            <v>112.8</v>
          </cell>
          <cell r="AE728">
            <v>112.4</v>
          </cell>
          <cell r="AF728">
            <v>113.1</v>
          </cell>
          <cell r="AG728">
            <v>113.4</v>
          </cell>
          <cell r="AH728">
            <v>112.9</v>
          </cell>
          <cell r="AI728">
            <v>112.9</v>
          </cell>
          <cell r="AJ728">
            <v>112.7</v>
          </cell>
          <cell r="AK728">
            <v>112.5</v>
          </cell>
          <cell r="AL728">
            <v>113.1</v>
          </cell>
          <cell r="AM728">
            <v>111.6</v>
          </cell>
          <cell r="AN728">
            <v>112.4</v>
          </cell>
          <cell r="AO728">
            <v>112.4</v>
          </cell>
          <cell r="AP728">
            <v>112.4</v>
          </cell>
          <cell r="AQ728">
            <v>112.1</v>
          </cell>
          <cell r="AR728">
            <v>112.1</v>
          </cell>
          <cell r="AS728">
            <v>112.1</v>
          </cell>
          <cell r="AT728">
            <v>112.1</v>
          </cell>
          <cell r="AU728">
            <v>112.1</v>
          </cell>
          <cell r="AV728">
            <v>112.1</v>
          </cell>
          <cell r="AW728">
            <v>112.1</v>
          </cell>
          <cell r="AX728">
            <v>112.1</v>
          </cell>
          <cell r="AY728">
            <v>112.1</v>
          </cell>
          <cell r="AZ728">
            <v>108.8</v>
          </cell>
          <cell r="BA728">
            <v>108.8</v>
          </cell>
          <cell r="BB728">
            <v>109</v>
          </cell>
          <cell r="BC728">
            <v>108.8</v>
          </cell>
          <cell r="BD728">
            <v>108.8</v>
          </cell>
          <cell r="BE728">
            <v>107</v>
          </cell>
          <cell r="BF728">
            <v>107</v>
          </cell>
          <cell r="BG728">
            <v>107.5</v>
          </cell>
          <cell r="BH728">
            <v>107.1</v>
          </cell>
          <cell r="BI728">
            <v>107.1</v>
          </cell>
          <cell r="BJ728">
            <v>107.1</v>
          </cell>
          <cell r="BK728">
            <v>107.2</v>
          </cell>
          <cell r="BL728">
            <v>106.8</v>
          </cell>
          <cell r="BM728">
            <v>107.2</v>
          </cell>
          <cell r="BN728">
            <v>107.7</v>
          </cell>
          <cell r="BO728">
            <v>107.9</v>
          </cell>
          <cell r="BP728">
            <v>108</v>
          </cell>
          <cell r="BQ728">
            <v>107.8</v>
          </cell>
          <cell r="BR728">
            <v>108</v>
          </cell>
          <cell r="BS728">
            <v>107.9</v>
          </cell>
          <cell r="BT728">
            <v>109.9</v>
          </cell>
          <cell r="BU728">
            <v>108.7</v>
          </cell>
          <cell r="BV728">
            <v>109.9</v>
          </cell>
          <cell r="BW728">
            <v>110</v>
          </cell>
          <cell r="BX728">
            <v>112.4</v>
          </cell>
          <cell r="BY728">
            <v>111.9</v>
          </cell>
          <cell r="BZ728">
            <v>114.2</v>
          </cell>
          <cell r="CA728">
            <v>114.3</v>
          </cell>
          <cell r="CB728">
            <v>114.6</v>
          </cell>
          <cell r="CC728">
            <v>114.7</v>
          </cell>
          <cell r="CD728">
            <v>114.7</v>
          </cell>
          <cell r="CE728">
            <v>115.7</v>
          </cell>
          <cell r="CF728">
            <v>115.7</v>
          </cell>
          <cell r="CG728">
            <v>115.7</v>
          </cell>
          <cell r="CH728">
            <v>115.7</v>
          </cell>
          <cell r="CI728">
            <v>115.7</v>
          </cell>
          <cell r="CJ728">
            <v>115.9</v>
          </cell>
          <cell r="CK728">
            <v>116</v>
          </cell>
          <cell r="CL728">
            <v>116.2</v>
          </cell>
        </row>
        <row r="729">
          <cell r="A729" t="str">
            <v>PVC Insulated Cable</v>
          </cell>
          <cell r="B729" t="str">
            <v>1311080007</v>
          </cell>
          <cell r="C729">
            <v>0.38442999999999999</v>
          </cell>
          <cell r="D729">
            <v>102.6</v>
          </cell>
          <cell r="E729">
            <v>103.2</v>
          </cell>
          <cell r="F729">
            <v>104.5</v>
          </cell>
          <cell r="G729">
            <v>104.4</v>
          </cell>
          <cell r="H729">
            <v>104.8</v>
          </cell>
          <cell r="I729">
            <v>104.5</v>
          </cell>
          <cell r="J729">
            <v>108.5</v>
          </cell>
          <cell r="K729">
            <v>107.2</v>
          </cell>
          <cell r="L729">
            <v>107.1</v>
          </cell>
          <cell r="M729">
            <v>107.1</v>
          </cell>
          <cell r="N729">
            <v>107.8</v>
          </cell>
          <cell r="O729">
            <v>108.4</v>
          </cell>
          <cell r="P729">
            <v>109.3</v>
          </cell>
          <cell r="Q729">
            <v>113.5</v>
          </cell>
          <cell r="R729">
            <v>114.1</v>
          </cell>
          <cell r="S729">
            <v>122</v>
          </cell>
          <cell r="T729">
            <v>123.2</v>
          </cell>
          <cell r="U729">
            <v>121.1</v>
          </cell>
          <cell r="V729">
            <v>122.7</v>
          </cell>
          <cell r="W729">
            <v>124.6</v>
          </cell>
          <cell r="X729">
            <v>124.8</v>
          </cell>
          <cell r="Y729">
            <v>125.1</v>
          </cell>
          <cell r="Z729">
            <v>125.7</v>
          </cell>
          <cell r="AA729">
            <v>128.4</v>
          </cell>
          <cell r="AB729">
            <v>127.7</v>
          </cell>
          <cell r="AC729">
            <v>134.9</v>
          </cell>
          <cell r="AD729">
            <v>135.1</v>
          </cell>
          <cell r="AE729">
            <v>139.4</v>
          </cell>
          <cell r="AF729">
            <v>138.1</v>
          </cell>
          <cell r="AG729">
            <v>139.30000000000001</v>
          </cell>
          <cell r="AH729">
            <v>137.80000000000001</v>
          </cell>
          <cell r="AI729">
            <v>138.6</v>
          </cell>
          <cell r="AJ729">
            <v>138.19999999999999</v>
          </cell>
          <cell r="AK729">
            <v>139.4</v>
          </cell>
          <cell r="AL729">
            <v>140.6</v>
          </cell>
          <cell r="AM729">
            <v>138</v>
          </cell>
          <cell r="AN729">
            <v>140.5</v>
          </cell>
          <cell r="AO729">
            <v>140.30000000000001</v>
          </cell>
          <cell r="AP729">
            <v>140.6</v>
          </cell>
          <cell r="AQ729">
            <v>140.80000000000001</v>
          </cell>
          <cell r="AR729">
            <v>141.4</v>
          </cell>
          <cell r="AS729">
            <v>142.80000000000001</v>
          </cell>
          <cell r="AT729">
            <v>142.80000000000001</v>
          </cell>
          <cell r="AU729">
            <v>142.80000000000001</v>
          </cell>
          <cell r="AV729">
            <v>142.80000000000001</v>
          </cell>
          <cell r="AW729">
            <v>142.80000000000001</v>
          </cell>
          <cell r="AX729">
            <v>142.80000000000001</v>
          </cell>
          <cell r="AY729">
            <v>142.9</v>
          </cell>
          <cell r="AZ729">
            <v>143.30000000000001</v>
          </cell>
          <cell r="BA729">
            <v>138.4</v>
          </cell>
          <cell r="BB729">
            <v>137.9</v>
          </cell>
          <cell r="BC729">
            <v>137.1</v>
          </cell>
          <cell r="BD729">
            <v>136.69999999999999</v>
          </cell>
          <cell r="BE729">
            <v>136.80000000000001</v>
          </cell>
          <cell r="BF729">
            <v>137</v>
          </cell>
          <cell r="BG729">
            <v>137.4</v>
          </cell>
          <cell r="BH729">
            <v>137.69999999999999</v>
          </cell>
          <cell r="BI729">
            <v>137.69999999999999</v>
          </cell>
          <cell r="BJ729">
            <v>137.19999999999999</v>
          </cell>
          <cell r="BK729">
            <v>136.30000000000001</v>
          </cell>
          <cell r="BL729">
            <v>142.6</v>
          </cell>
          <cell r="BM729">
            <v>131.80000000000001</v>
          </cell>
          <cell r="BN729">
            <v>130.5</v>
          </cell>
          <cell r="BO729">
            <v>130.80000000000001</v>
          </cell>
          <cell r="BP729">
            <v>130.6</v>
          </cell>
          <cell r="BQ729">
            <v>130.6</v>
          </cell>
          <cell r="BR729">
            <v>130.69999999999999</v>
          </cell>
          <cell r="BS729">
            <v>130.6</v>
          </cell>
          <cell r="BT729">
            <v>130.69999999999999</v>
          </cell>
          <cell r="BU729">
            <v>130.6</v>
          </cell>
          <cell r="BV729">
            <v>130.80000000000001</v>
          </cell>
          <cell r="BW729">
            <v>148.69999999999999</v>
          </cell>
          <cell r="BX729">
            <v>134.30000000000001</v>
          </cell>
          <cell r="BY729">
            <v>135.30000000000001</v>
          </cell>
          <cell r="BZ729">
            <v>135.80000000000001</v>
          </cell>
          <cell r="CA729">
            <v>136.19999999999999</v>
          </cell>
          <cell r="CB729">
            <v>134.69999999999999</v>
          </cell>
          <cell r="CC729">
            <v>134.9</v>
          </cell>
          <cell r="CD729">
            <v>135.69999999999999</v>
          </cell>
          <cell r="CE729">
            <v>135.80000000000001</v>
          </cell>
          <cell r="CF729">
            <v>135.69999999999999</v>
          </cell>
          <cell r="CG729">
            <v>137.4</v>
          </cell>
          <cell r="CH729">
            <v>137.4</v>
          </cell>
          <cell r="CI729">
            <v>137.69999999999999</v>
          </cell>
          <cell r="CJ729">
            <v>137.9</v>
          </cell>
          <cell r="CK729">
            <v>138.19999999999999</v>
          </cell>
          <cell r="CL729">
            <v>138.30000000000001</v>
          </cell>
        </row>
        <row r="730">
          <cell r="A730" t="str">
            <v>Kit-Kat /Fuse / Fuse wire</v>
          </cell>
          <cell r="B730" t="str">
            <v>1311080008</v>
          </cell>
          <cell r="C730">
            <v>6.1900000000000002E-3</v>
          </cell>
          <cell r="D730">
            <v>100.6</v>
          </cell>
          <cell r="E730">
            <v>100.6</v>
          </cell>
          <cell r="F730">
            <v>100.6</v>
          </cell>
          <cell r="G730">
            <v>106.3</v>
          </cell>
          <cell r="H730">
            <v>109.8</v>
          </cell>
          <cell r="I730">
            <v>113.4</v>
          </cell>
          <cell r="J730">
            <v>113.4</v>
          </cell>
          <cell r="K730">
            <v>113.4</v>
          </cell>
          <cell r="L730">
            <v>113.4</v>
          </cell>
          <cell r="M730">
            <v>114.5</v>
          </cell>
          <cell r="N730">
            <v>114.3</v>
          </cell>
          <cell r="O730">
            <v>114.2</v>
          </cell>
          <cell r="P730">
            <v>114.2</v>
          </cell>
          <cell r="Q730">
            <v>114.2</v>
          </cell>
          <cell r="R730">
            <v>114.2</v>
          </cell>
          <cell r="S730">
            <v>114.3</v>
          </cell>
          <cell r="T730">
            <v>114.3</v>
          </cell>
          <cell r="U730">
            <v>114.3</v>
          </cell>
          <cell r="V730">
            <v>114.3</v>
          </cell>
          <cell r="W730">
            <v>112</v>
          </cell>
          <cell r="X730">
            <v>112</v>
          </cell>
          <cell r="Y730">
            <v>119.4</v>
          </cell>
          <cell r="Z730">
            <v>119.4</v>
          </cell>
          <cell r="AA730">
            <v>119.7</v>
          </cell>
          <cell r="AB730">
            <v>120.4</v>
          </cell>
          <cell r="AC730">
            <v>120.4</v>
          </cell>
          <cell r="AD730">
            <v>120.4</v>
          </cell>
          <cell r="AE730">
            <v>127.8</v>
          </cell>
          <cell r="AF730">
            <v>128</v>
          </cell>
          <cell r="AG730">
            <v>128</v>
          </cell>
          <cell r="AH730">
            <v>128</v>
          </cell>
          <cell r="AI730">
            <v>128</v>
          </cell>
          <cell r="AJ730">
            <v>124.5</v>
          </cell>
          <cell r="AK730">
            <v>124.5</v>
          </cell>
          <cell r="AL730">
            <v>124.5</v>
          </cell>
          <cell r="AM730">
            <v>124.5</v>
          </cell>
          <cell r="AN730">
            <v>124.3</v>
          </cell>
          <cell r="AO730">
            <v>124.3</v>
          </cell>
          <cell r="AP730">
            <v>125.4</v>
          </cell>
          <cell r="AQ730">
            <v>131.1</v>
          </cell>
          <cell r="AR730">
            <v>131.19999999999999</v>
          </cell>
          <cell r="AS730">
            <v>131.30000000000001</v>
          </cell>
          <cell r="AT730">
            <v>131.4</v>
          </cell>
          <cell r="AU730">
            <v>131.4</v>
          </cell>
          <cell r="AV730">
            <v>131.4</v>
          </cell>
          <cell r="AW730">
            <v>131.4</v>
          </cell>
          <cell r="AX730">
            <v>131.4</v>
          </cell>
          <cell r="AY730">
            <v>131.4</v>
          </cell>
          <cell r="AZ730">
            <v>126.9</v>
          </cell>
          <cell r="BA730">
            <v>125.9</v>
          </cell>
          <cell r="BB730">
            <v>125.9</v>
          </cell>
          <cell r="BC730">
            <v>123.7</v>
          </cell>
          <cell r="BD730">
            <v>123.1</v>
          </cell>
          <cell r="BE730">
            <v>121</v>
          </cell>
          <cell r="BF730">
            <v>122.5</v>
          </cell>
          <cell r="BG730">
            <v>123.5</v>
          </cell>
          <cell r="BH730">
            <v>124.2</v>
          </cell>
          <cell r="BI730">
            <v>124.2</v>
          </cell>
          <cell r="BJ730">
            <v>126.3</v>
          </cell>
          <cell r="BK730">
            <v>126.3</v>
          </cell>
          <cell r="BL730">
            <v>125</v>
          </cell>
          <cell r="BM730">
            <v>132.19999999999999</v>
          </cell>
          <cell r="BN730">
            <v>133.30000000000001</v>
          </cell>
          <cell r="BO730">
            <v>133.80000000000001</v>
          </cell>
          <cell r="BP730">
            <v>133.80000000000001</v>
          </cell>
          <cell r="BQ730">
            <v>133.80000000000001</v>
          </cell>
          <cell r="BR730">
            <v>133.80000000000001</v>
          </cell>
          <cell r="BS730">
            <v>133.80000000000001</v>
          </cell>
          <cell r="BT730">
            <v>133.80000000000001</v>
          </cell>
          <cell r="BU730">
            <v>133.80000000000001</v>
          </cell>
          <cell r="BV730">
            <v>133.80000000000001</v>
          </cell>
          <cell r="BW730">
            <v>133.30000000000001</v>
          </cell>
          <cell r="BX730">
            <v>137.80000000000001</v>
          </cell>
          <cell r="BY730">
            <v>138.80000000000001</v>
          </cell>
          <cell r="BZ730">
            <v>140.9</v>
          </cell>
          <cell r="CA730">
            <v>140.30000000000001</v>
          </cell>
          <cell r="CB730">
            <v>139.30000000000001</v>
          </cell>
          <cell r="CC730">
            <v>139.30000000000001</v>
          </cell>
          <cell r="CD730">
            <v>139.30000000000001</v>
          </cell>
          <cell r="CE730">
            <v>139.30000000000001</v>
          </cell>
          <cell r="CF730">
            <v>137</v>
          </cell>
          <cell r="CG730">
            <v>137.30000000000001</v>
          </cell>
          <cell r="CH730">
            <v>138.4</v>
          </cell>
          <cell r="CI730">
            <v>138.6</v>
          </cell>
          <cell r="CJ730">
            <v>140.19999999999999</v>
          </cell>
          <cell r="CK730">
            <v>141.6</v>
          </cell>
          <cell r="CL730">
            <v>141.6</v>
          </cell>
        </row>
        <row r="731">
          <cell r="A731" t="str">
            <v>Electrical Wires</v>
          </cell>
          <cell r="B731" t="str">
            <v>1311080009</v>
          </cell>
          <cell r="C731">
            <v>0.15809999999999999</v>
          </cell>
          <cell r="D731">
            <v>102.9</v>
          </cell>
          <cell r="E731">
            <v>102.7</v>
          </cell>
          <cell r="F731">
            <v>105.2</v>
          </cell>
          <cell r="G731">
            <v>105.4</v>
          </cell>
          <cell r="H731">
            <v>106</v>
          </cell>
          <cell r="I731">
            <v>107.8</v>
          </cell>
          <cell r="J731">
            <v>107.2</v>
          </cell>
          <cell r="K731">
            <v>108.6</v>
          </cell>
          <cell r="L731">
            <v>108.8</v>
          </cell>
          <cell r="M731">
            <v>112.1</v>
          </cell>
          <cell r="N731">
            <v>115.3</v>
          </cell>
          <cell r="O731">
            <v>115</v>
          </cell>
          <cell r="P731">
            <v>119.2</v>
          </cell>
          <cell r="Q731">
            <v>118.4</v>
          </cell>
          <cell r="R731">
            <v>123.9</v>
          </cell>
          <cell r="S731">
            <v>135.9</v>
          </cell>
          <cell r="T731">
            <v>145.80000000000001</v>
          </cell>
          <cell r="U731">
            <v>152.19999999999999</v>
          </cell>
          <cell r="V731">
            <v>158.19999999999999</v>
          </cell>
          <cell r="W731">
            <v>160.69999999999999</v>
          </cell>
          <cell r="X731">
            <v>164.1</v>
          </cell>
          <cell r="Y731">
            <v>164.4</v>
          </cell>
          <cell r="Z731">
            <v>163.1</v>
          </cell>
          <cell r="AA731">
            <v>160.69999999999999</v>
          </cell>
          <cell r="AB731">
            <v>152</v>
          </cell>
          <cell r="AC731">
            <v>155.30000000000001</v>
          </cell>
          <cell r="AD731">
            <v>156.6</v>
          </cell>
          <cell r="AE731">
            <v>159.19999999999999</v>
          </cell>
          <cell r="AF731">
            <v>159.80000000000001</v>
          </cell>
          <cell r="AG731">
            <v>159</v>
          </cell>
          <cell r="AH731">
            <v>159.1</v>
          </cell>
          <cell r="AI731">
            <v>159.5</v>
          </cell>
          <cell r="AJ731">
            <v>159.5</v>
          </cell>
          <cell r="AK731">
            <v>160.30000000000001</v>
          </cell>
          <cell r="AL731">
            <v>158</v>
          </cell>
          <cell r="AM731">
            <v>156</v>
          </cell>
          <cell r="AN731">
            <v>158.19999999999999</v>
          </cell>
          <cell r="AO731">
            <v>158.6</v>
          </cell>
          <cell r="AP731">
            <v>159.30000000000001</v>
          </cell>
          <cell r="AQ731">
            <v>161.4</v>
          </cell>
          <cell r="AR731">
            <v>162.69999999999999</v>
          </cell>
          <cell r="AS731">
            <v>163.4</v>
          </cell>
          <cell r="AT731">
            <v>163.69999999999999</v>
          </cell>
          <cell r="AU731">
            <v>166.5</v>
          </cell>
          <cell r="AV731">
            <v>166.3</v>
          </cell>
          <cell r="AW731">
            <v>165.5</v>
          </cell>
          <cell r="AX731">
            <v>163.9</v>
          </cell>
          <cell r="AY731">
            <v>162.30000000000001</v>
          </cell>
          <cell r="AZ731">
            <v>162.1</v>
          </cell>
          <cell r="BA731">
            <v>162</v>
          </cell>
          <cell r="BB731">
            <v>162</v>
          </cell>
          <cell r="BC731">
            <v>162</v>
          </cell>
          <cell r="BD731">
            <v>157.6</v>
          </cell>
          <cell r="BE731">
            <v>162</v>
          </cell>
          <cell r="BF731">
            <v>162</v>
          </cell>
          <cell r="BG731">
            <v>161.6</v>
          </cell>
          <cell r="BH731">
            <v>159.6</v>
          </cell>
          <cell r="BI731">
            <v>159.19999999999999</v>
          </cell>
          <cell r="BJ731">
            <v>159.9</v>
          </cell>
          <cell r="BK731">
            <v>160.9</v>
          </cell>
          <cell r="BL731">
            <v>162.80000000000001</v>
          </cell>
          <cell r="BM731">
            <v>162.9</v>
          </cell>
          <cell r="BN731">
            <v>163.30000000000001</v>
          </cell>
          <cell r="BO731">
            <v>163.1</v>
          </cell>
          <cell r="BP731">
            <v>163</v>
          </cell>
          <cell r="BQ731">
            <v>162.9</v>
          </cell>
          <cell r="BR731">
            <v>163</v>
          </cell>
          <cell r="BS731">
            <v>163</v>
          </cell>
          <cell r="BT731">
            <v>163.30000000000001</v>
          </cell>
          <cell r="BU731">
            <v>166.1</v>
          </cell>
          <cell r="BV731">
            <v>166.5</v>
          </cell>
          <cell r="BW731">
            <v>166.8</v>
          </cell>
          <cell r="BX731">
            <v>169.1</v>
          </cell>
          <cell r="BY731">
            <v>169.2</v>
          </cell>
          <cell r="BZ731">
            <v>170.2</v>
          </cell>
          <cell r="CA731">
            <v>171.4</v>
          </cell>
          <cell r="CB731">
            <v>168.9</v>
          </cell>
          <cell r="CC731">
            <v>170</v>
          </cell>
          <cell r="CD731">
            <v>170.4</v>
          </cell>
          <cell r="CE731">
            <v>170.7</v>
          </cell>
          <cell r="CF731">
            <v>169.6</v>
          </cell>
          <cell r="CG731">
            <v>172.1</v>
          </cell>
          <cell r="CH731">
            <v>172.7</v>
          </cell>
          <cell r="CI731">
            <v>173.1</v>
          </cell>
          <cell r="CJ731">
            <v>173.9</v>
          </cell>
          <cell r="CK731">
            <v>174.3</v>
          </cell>
          <cell r="CL731">
            <v>174.3</v>
          </cell>
        </row>
        <row r="732">
          <cell r="A732" t="str">
            <v>Heating Elements</v>
          </cell>
          <cell r="B732" t="str">
            <v>1311080010</v>
          </cell>
          <cell r="C732">
            <v>1.2659999999999999E-2</v>
          </cell>
          <cell r="D732">
            <v>100.9</v>
          </cell>
          <cell r="E732">
            <v>100.2</v>
          </cell>
          <cell r="F732">
            <v>104</v>
          </cell>
          <cell r="G732">
            <v>107.5</v>
          </cell>
          <cell r="H732">
            <v>103.8</v>
          </cell>
          <cell r="I732">
            <v>103.8</v>
          </cell>
          <cell r="J732">
            <v>103.8</v>
          </cell>
          <cell r="K732">
            <v>108.4</v>
          </cell>
          <cell r="L732">
            <v>106.8</v>
          </cell>
          <cell r="M732">
            <v>106.8</v>
          </cell>
          <cell r="N732">
            <v>103.7</v>
          </cell>
          <cell r="O732">
            <v>103.7</v>
          </cell>
          <cell r="P732">
            <v>110</v>
          </cell>
          <cell r="Q732">
            <v>112.3</v>
          </cell>
          <cell r="R732">
            <v>110.2</v>
          </cell>
          <cell r="S732">
            <v>113.2</v>
          </cell>
          <cell r="T732">
            <v>109.3</v>
          </cell>
          <cell r="U732">
            <v>117.9</v>
          </cell>
          <cell r="V732">
            <v>117.9</v>
          </cell>
          <cell r="W732">
            <v>117.9</v>
          </cell>
          <cell r="X732">
            <v>117.9</v>
          </cell>
          <cell r="Y732">
            <v>117.9</v>
          </cell>
          <cell r="Z732">
            <v>107.6</v>
          </cell>
          <cell r="AA732">
            <v>107.6</v>
          </cell>
          <cell r="AB732">
            <v>108.7</v>
          </cell>
          <cell r="AC732">
            <v>107.7</v>
          </cell>
          <cell r="AD732">
            <v>105.7</v>
          </cell>
          <cell r="AE732">
            <v>105.4</v>
          </cell>
          <cell r="AF732">
            <v>99.6</v>
          </cell>
          <cell r="AG732">
            <v>100.4</v>
          </cell>
          <cell r="AH732">
            <v>100</v>
          </cell>
          <cell r="AI732">
            <v>102</v>
          </cell>
          <cell r="AJ732">
            <v>102</v>
          </cell>
          <cell r="AK732">
            <v>104.8</v>
          </cell>
          <cell r="AL732">
            <v>108.8</v>
          </cell>
          <cell r="AM732">
            <v>115.8</v>
          </cell>
          <cell r="AN732">
            <v>116.7</v>
          </cell>
          <cell r="AO732">
            <v>116.7</v>
          </cell>
          <cell r="AP732">
            <v>116.7</v>
          </cell>
          <cell r="AQ732">
            <v>116.7</v>
          </cell>
          <cell r="AR732">
            <v>116.7</v>
          </cell>
          <cell r="AS732">
            <v>116.7</v>
          </cell>
          <cell r="AT732">
            <v>116.7</v>
          </cell>
          <cell r="AU732">
            <v>116.7</v>
          </cell>
          <cell r="AV732">
            <v>116.7</v>
          </cell>
          <cell r="AW732">
            <v>116.7</v>
          </cell>
          <cell r="AX732">
            <v>116.7</v>
          </cell>
          <cell r="AY732">
            <v>116.7</v>
          </cell>
          <cell r="AZ732">
            <v>116.2</v>
          </cell>
          <cell r="BA732">
            <v>116.2</v>
          </cell>
          <cell r="BB732">
            <v>116.2</v>
          </cell>
          <cell r="BC732">
            <v>116.2</v>
          </cell>
          <cell r="BD732">
            <v>116.2</v>
          </cell>
          <cell r="BE732">
            <v>116.2</v>
          </cell>
          <cell r="BF732">
            <v>116.2</v>
          </cell>
          <cell r="BG732">
            <v>116.2</v>
          </cell>
          <cell r="BH732">
            <v>116.2</v>
          </cell>
          <cell r="BI732">
            <v>116.2</v>
          </cell>
          <cell r="BJ732">
            <v>116.2</v>
          </cell>
          <cell r="BK732">
            <v>116.2</v>
          </cell>
          <cell r="BL732">
            <v>116.2</v>
          </cell>
          <cell r="BM732">
            <v>116.2</v>
          </cell>
          <cell r="BN732">
            <v>116.2</v>
          </cell>
          <cell r="BO732">
            <v>116.2</v>
          </cell>
          <cell r="BP732">
            <v>116.2</v>
          </cell>
          <cell r="BQ732">
            <v>116.2</v>
          </cell>
          <cell r="BR732">
            <v>116.2</v>
          </cell>
          <cell r="BS732">
            <v>116.2</v>
          </cell>
          <cell r="BT732">
            <v>116.2</v>
          </cell>
          <cell r="BU732">
            <v>116.2</v>
          </cell>
          <cell r="BV732">
            <v>116.2</v>
          </cell>
          <cell r="BW732">
            <v>116.2</v>
          </cell>
          <cell r="BX732">
            <v>118.6</v>
          </cell>
          <cell r="BY732">
            <v>118</v>
          </cell>
          <cell r="BZ732">
            <v>118.8</v>
          </cell>
          <cell r="CA732">
            <v>118.9</v>
          </cell>
          <cell r="CB732">
            <v>118.9</v>
          </cell>
          <cell r="CC732">
            <v>118.9</v>
          </cell>
          <cell r="CD732">
            <v>118.9</v>
          </cell>
          <cell r="CE732">
            <v>118.9</v>
          </cell>
          <cell r="CF732">
            <v>118.9</v>
          </cell>
          <cell r="CG732">
            <v>118.9</v>
          </cell>
          <cell r="CH732">
            <v>118.9</v>
          </cell>
          <cell r="CI732">
            <v>118.9</v>
          </cell>
          <cell r="CJ732">
            <v>118.9</v>
          </cell>
          <cell r="CK732">
            <v>118.9</v>
          </cell>
          <cell r="CL732">
            <v>119</v>
          </cell>
        </row>
        <row r="733">
          <cell r="A733" t="str">
            <v>Other Electric Accessories</v>
          </cell>
          <cell r="B733" t="str">
            <v>1311080011</v>
          </cell>
          <cell r="C733">
            <v>0.11644</v>
          </cell>
          <cell r="D733">
            <v>101.7</v>
          </cell>
          <cell r="E733">
            <v>101.7</v>
          </cell>
          <cell r="F733">
            <v>101.6</v>
          </cell>
          <cell r="G733">
            <v>103.8</v>
          </cell>
          <cell r="H733">
            <v>103.5</v>
          </cell>
          <cell r="I733">
            <v>104</v>
          </cell>
          <cell r="J733">
            <v>104.1</v>
          </cell>
          <cell r="K733">
            <v>104.7</v>
          </cell>
          <cell r="L733">
            <v>104.8</v>
          </cell>
          <cell r="M733">
            <v>105.4</v>
          </cell>
          <cell r="N733">
            <v>105.9</v>
          </cell>
          <cell r="O733">
            <v>106.5</v>
          </cell>
          <cell r="P733">
            <v>106.2</v>
          </cell>
          <cell r="Q733">
            <v>106.7</v>
          </cell>
          <cell r="R733">
            <v>106.8</v>
          </cell>
          <cell r="S733">
            <v>110.2</v>
          </cell>
          <cell r="T733">
            <v>113</v>
          </cell>
          <cell r="U733">
            <v>111.7</v>
          </cell>
          <cell r="V733">
            <v>112.8</v>
          </cell>
          <cell r="W733">
            <v>112.8</v>
          </cell>
          <cell r="X733">
            <v>112.8</v>
          </cell>
          <cell r="Y733">
            <v>112.2</v>
          </cell>
          <cell r="Z733">
            <v>111.2</v>
          </cell>
          <cell r="AA733">
            <v>110.5</v>
          </cell>
          <cell r="AB733">
            <v>107.1</v>
          </cell>
          <cell r="AC733">
            <v>107.1</v>
          </cell>
          <cell r="AD733">
            <v>108.7</v>
          </cell>
          <cell r="AE733">
            <v>108.6</v>
          </cell>
          <cell r="AF733">
            <v>108.4</v>
          </cell>
          <cell r="AG733">
            <v>107.9</v>
          </cell>
          <cell r="AH733">
            <v>108.3</v>
          </cell>
          <cell r="AI733">
            <v>107.4</v>
          </cell>
          <cell r="AJ733">
            <v>107.3</v>
          </cell>
          <cell r="AK733">
            <v>107.3</v>
          </cell>
          <cell r="AL733">
            <v>105.6</v>
          </cell>
          <cell r="AM733">
            <v>105</v>
          </cell>
          <cell r="AN733">
            <v>106.6</v>
          </cell>
          <cell r="AO733">
            <v>107</v>
          </cell>
          <cell r="AP733">
            <v>107.3</v>
          </cell>
          <cell r="AQ733">
            <v>107.1</v>
          </cell>
          <cell r="AR733">
            <v>107.1</v>
          </cell>
          <cell r="AS733">
            <v>107.1</v>
          </cell>
          <cell r="AT733">
            <v>107</v>
          </cell>
          <cell r="AU733">
            <v>106.4</v>
          </cell>
          <cell r="AV733">
            <v>106.3</v>
          </cell>
          <cell r="AW733">
            <v>106.2</v>
          </cell>
          <cell r="AX733">
            <v>107.2</v>
          </cell>
          <cell r="AY733">
            <v>106.3</v>
          </cell>
          <cell r="AZ733">
            <v>110.2</v>
          </cell>
          <cell r="BA733">
            <v>110</v>
          </cell>
          <cell r="BB733">
            <v>109.7</v>
          </cell>
          <cell r="BC733">
            <v>109.7</v>
          </cell>
          <cell r="BD733">
            <v>109.7</v>
          </cell>
          <cell r="BE733">
            <v>109.7</v>
          </cell>
          <cell r="BF733">
            <v>109.8</v>
          </cell>
          <cell r="BG733">
            <v>110.2</v>
          </cell>
          <cell r="BH733">
            <v>111.3</v>
          </cell>
          <cell r="BI733">
            <v>106.6</v>
          </cell>
          <cell r="BJ733">
            <v>106.7</v>
          </cell>
          <cell r="BK733">
            <v>109.5</v>
          </cell>
          <cell r="BL733">
            <v>112.1</v>
          </cell>
          <cell r="BM733">
            <v>111.9</v>
          </cell>
          <cell r="BN733">
            <v>112.3</v>
          </cell>
          <cell r="BO733">
            <v>108.2</v>
          </cell>
          <cell r="BP733">
            <v>108.3</v>
          </cell>
          <cell r="BQ733">
            <v>108.3</v>
          </cell>
          <cell r="BR733">
            <v>108</v>
          </cell>
          <cell r="BS733">
            <v>108</v>
          </cell>
          <cell r="BT733">
            <v>108</v>
          </cell>
          <cell r="BU733">
            <v>108</v>
          </cell>
          <cell r="BV733">
            <v>109.5</v>
          </cell>
          <cell r="BW733">
            <v>109.5</v>
          </cell>
          <cell r="BX733">
            <v>113.9</v>
          </cell>
          <cell r="BY733">
            <v>114.1</v>
          </cell>
          <cell r="BZ733">
            <v>114.5</v>
          </cell>
          <cell r="CA733">
            <v>114.7</v>
          </cell>
          <cell r="CB733">
            <v>111.3</v>
          </cell>
          <cell r="CC733">
            <v>111.4</v>
          </cell>
          <cell r="CD733">
            <v>112.1</v>
          </cell>
          <cell r="CE733">
            <v>112.4</v>
          </cell>
          <cell r="CF733">
            <v>112.4</v>
          </cell>
          <cell r="CG733">
            <v>112.3</v>
          </cell>
          <cell r="CH733">
            <v>112.1</v>
          </cell>
          <cell r="CI733">
            <v>112.2</v>
          </cell>
          <cell r="CJ733">
            <v>114.9</v>
          </cell>
          <cell r="CK733">
            <v>118.4</v>
          </cell>
          <cell r="CL733">
            <v>117.7</v>
          </cell>
        </row>
        <row r="734">
          <cell r="A734" t="str">
            <v>i.  ELECTRICAL APPARATUS &amp; APPLIANCES</v>
          </cell>
          <cell r="B734" t="str">
            <v>1311090000</v>
          </cell>
          <cell r="C734">
            <v>0.33666000000000001</v>
          </cell>
          <cell r="D734">
            <v>99.7</v>
          </cell>
          <cell r="E734">
            <v>99.7</v>
          </cell>
          <cell r="F734">
            <v>99.6</v>
          </cell>
          <cell r="G734">
            <v>102.7</v>
          </cell>
          <cell r="H734">
            <v>103</v>
          </cell>
          <cell r="I734">
            <v>102.8</v>
          </cell>
          <cell r="J734">
            <v>102.4</v>
          </cell>
          <cell r="K734">
            <v>102.6</v>
          </cell>
          <cell r="L734">
            <v>102.6</v>
          </cell>
          <cell r="M734">
            <v>102.8</v>
          </cell>
          <cell r="N734">
            <v>103.3</v>
          </cell>
          <cell r="O734">
            <v>103.3</v>
          </cell>
          <cell r="P734">
            <v>103.5</v>
          </cell>
          <cell r="Q734">
            <v>103.5</v>
          </cell>
          <cell r="R734">
            <v>103.5</v>
          </cell>
          <cell r="S734">
            <v>105.9</v>
          </cell>
          <cell r="T734">
            <v>106.1</v>
          </cell>
          <cell r="U734">
            <v>106.4</v>
          </cell>
          <cell r="V734">
            <v>105.7</v>
          </cell>
          <cell r="W734">
            <v>105.6</v>
          </cell>
          <cell r="X734">
            <v>105.7</v>
          </cell>
          <cell r="Y734">
            <v>105.6</v>
          </cell>
          <cell r="Z734">
            <v>105.7</v>
          </cell>
          <cell r="AA734">
            <v>105.8</v>
          </cell>
          <cell r="AB734">
            <v>106.1</v>
          </cell>
          <cell r="AC734">
            <v>106.1</v>
          </cell>
          <cell r="AD734">
            <v>106.1</v>
          </cell>
          <cell r="AE734">
            <v>105.9</v>
          </cell>
          <cell r="AF734">
            <v>105.9</v>
          </cell>
          <cell r="AG734">
            <v>106.2</v>
          </cell>
          <cell r="AH734">
            <v>106.6</v>
          </cell>
          <cell r="AI734">
            <v>106.6</v>
          </cell>
          <cell r="AJ734">
            <v>106.6</v>
          </cell>
          <cell r="AK734">
            <v>106.3</v>
          </cell>
          <cell r="AL734">
            <v>106</v>
          </cell>
          <cell r="AM734">
            <v>105.7</v>
          </cell>
          <cell r="AN734">
            <v>106.1</v>
          </cell>
          <cell r="AO734">
            <v>106.1</v>
          </cell>
          <cell r="AP734">
            <v>106.1</v>
          </cell>
          <cell r="AQ734">
            <v>106.5</v>
          </cell>
          <cell r="AR734">
            <v>106.5</v>
          </cell>
          <cell r="AS734">
            <v>106.6</v>
          </cell>
          <cell r="AT734">
            <v>106.7</v>
          </cell>
          <cell r="AU734">
            <v>106.7</v>
          </cell>
          <cell r="AV734">
            <v>107</v>
          </cell>
          <cell r="AW734">
            <v>107</v>
          </cell>
          <cell r="AX734">
            <v>107</v>
          </cell>
          <cell r="AY734">
            <v>107.1</v>
          </cell>
          <cell r="AZ734">
            <v>108.2</v>
          </cell>
          <cell r="BA734">
            <v>108.2</v>
          </cell>
          <cell r="BB734">
            <v>108.1</v>
          </cell>
          <cell r="BC734">
            <v>108.2</v>
          </cell>
          <cell r="BD734">
            <v>108.2</v>
          </cell>
          <cell r="BE734">
            <v>108.2</v>
          </cell>
          <cell r="BF734">
            <v>108.2</v>
          </cell>
          <cell r="BG734">
            <v>108</v>
          </cell>
          <cell r="BH734">
            <v>106.3</v>
          </cell>
          <cell r="BI734">
            <v>106.3</v>
          </cell>
          <cell r="BJ734">
            <v>106.4</v>
          </cell>
          <cell r="BK734">
            <v>109.6</v>
          </cell>
          <cell r="BL734">
            <v>108.8</v>
          </cell>
          <cell r="BM734">
            <v>109.8</v>
          </cell>
          <cell r="BN734">
            <v>108.7</v>
          </cell>
          <cell r="BO734">
            <v>110.7</v>
          </cell>
          <cell r="BP734">
            <v>108.6</v>
          </cell>
          <cell r="BQ734">
            <v>110.3</v>
          </cell>
          <cell r="BR734">
            <v>109.3</v>
          </cell>
          <cell r="BS734">
            <v>109.5</v>
          </cell>
          <cell r="BT734">
            <v>109.7</v>
          </cell>
          <cell r="BU734">
            <v>109.7</v>
          </cell>
          <cell r="BV734">
            <v>111.3</v>
          </cell>
          <cell r="BW734">
            <v>112.8</v>
          </cell>
          <cell r="BX734">
            <v>113.3</v>
          </cell>
          <cell r="BY734">
            <v>114.3</v>
          </cell>
          <cell r="BZ734">
            <v>114.3</v>
          </cell>
          <cell r="CA734">
            <v>115.5</v>
          </cell>
          <cell r="CB734">
            <v>116.1</v>
          </cell>
          <cell r="CC734">
            <v>116.1</v>
          </cell>
          <cell r="CD734">
            <v>116.2</v>
          </cell>
          <cell r="CE734">
            <v>116.3</v>
          </cell>
          <cell r="CF734">
            <v>115.1</v>
          </cell>
          <cell r="CG734">
            <v>116.5</v>
          </cell>
          <cell r="CH734">
            <v>116.5</v>
          </cell>
          <cell r="CI734">
            <v>116.5</v>
          </cell>
          <cell r="CJ734">
            <v>116.8</v>
          </cell>
          <cell r="CK734">
            <v>116.8</v>
          </cell>
          <cell r="CL734">
            <v>116.8</v>
          </cell>
        </row>
        <row r="735">
          <cell r="A735" t="str">
            <v>Washing / Laundry Machines</v>
          </cell>
          <cell r="B735" t="str">
            <v>1311090001</v>
          </cell>
          <cell r="C735">
            <v>7.2239999999999999E-2</v>
          </cell>
          <cell r="D735">
            <v>100</v>
          </cell>
          <cell r="E735">
            <v>100.4</v>
          </cell>
          <cell r="F735">
            <v>100.4</v>
          </cell>
          <cell r="G735">
            <v>101</v>
          </cell>
          <cell r="H735">
            <v>102.2</v>
          </cell>
          <cell r="I735">
            <v>101.1</v>
          </cell>
          <cell r="J735">
            <v>99.4</v>
          </cell>
          <cell r="K735">
            <v>99.4</v>
          </cell>
          <cell r="L735">
            <v>99.4</v>
          </cell>
          <cell r="M735">
            <v>99.4</v>
          </cell>
          <cell r="N735">
            <v>99.4</v>
          </cell>
          <cell r="O735">
            <v>99.4</v>
          </cell>
          <cell r="P735">
            <v>98.8</v>
          </cell>
          <cell r="Q735">
            <v>98.8</v>
          </cell>
          <cell r="R735">
            <v>98.8</v>
          </cell>
          <cell r="S735">
            <v>100.3</v>
          </cell>
          <cell r="T735">
            <v>101.6</v>
          </cell>
          <cell r="U735">
            <v>101.8</v>
          </cell>
          <cell r="V735">
            <v>101.8</v>
          </cell>
          <cell r="W735">
            <v>101.8</v>
          </cell>
          <cell r="X735">
            <v>101.8</v>
          </cell>
          <cell r="Y735">
            <v>101.8</v>
          </cell>
          <cell r="Z735">
            <v>101.8</v>
          </cell>
          <cell r="AA735">
            <v>101.8</v>
          </cell>
          <cell r="AB735">
            <v>102.3</v>
          </cell>
          <cell r="AC735">
            <v>102.3</v>
          </cell>
          <cell r="AD735">
            <v>102.3</v>
          </cell>
          <cell r="AE735">
            <v>101.8</v>
          </cell>
          <cell r="AF735">
            <v>101.5</v>
          </cell>
          <cell r="AG735">
            <v>101.5</v>
          </cell>
          <cell r="AH735">
            <v>101.5</v>
          </cell>
          <cell r="AI735">
            <v>101.5</v>
          </cell>
          <cell r="AJ735">
            <v>101.5</v>
          </cell>
          <cell r="AK735">
            <v>101.5</v>
          </cell>
          <cell r="AL735">
            <v>101.5</v>
          </cell>
          <cell r="AM735">
            <v>100.2</v>
          </cell>
          <cell r="AN735">
            <v>100.2</v>
          </cell>
          <cell r="AO735">
            <v>100.2</v>
          </cell>
          <cell r="AP735">
            <v>100.2</v>
          </cell>
          <cell r="AQ735">
            <v>100.7</v>
          </cell>
          <cell r="AR735">
            <v>100.9</v>
          </cell>
          <cell r="AS735">
            <v>100.9</v>
          </cell>
          <cell r="AT735">
            <v>100.9</v>
          </cell>
          <cell r="AU735">
            <v>100.9</v>
          </cell>
          <cell r="AV735">
            <v>100.9</v>
          </cell>
          <cell r="AW735">
            <v>100.9</v>
          </cell>
          <cell r="AX735">
            <v>100.9</v>
          </cell>
          <cell r="AY735">
            <v>104.1</v>
          </cell>
          <cell r="AZ735">
            <v>108.3</v>
          </cell>
          <cell r="BA735">
            <v>108.3</v>
          </cell>
          <cell r="BB735">
            <v>107.8</v>
          </cell>
          <cell r="BC735">
            <v>109.8</v>
          </cell>
          <cell r="BD735">
            <v>109.8</v>
          </cell>
          <cell r="BE735">
            <v>109.8</v>
          </cell>
          <cell r="BF735">
            <v>109.8</v>
          </cell>
          <cell r="BG735">
            <v>109.7</v>
          </cell>
          <cell r="BH735">
            <v>101.5</v>
          </cell>
          <cell r="BI735">
            <v>101.5</v>
          </cell>
          <cell r="BJ735">
            <v>102.5</v>
          </cell>
          <cell r="BK735">
            <v>103.2</v>
          </cell>
          <cell r="BL735">
            <v>103.5</v>
          </cell>
          <cell r="BM735">
            <v>104.4</v>
          </cell>
          <cell r="BN735">
            <v>104</v>
          </cell>
          <cell r="BO735">
            <v>101.8</v>
          </cell>
          <cell r="BP735">
            <v>100.9</v>
          </cell>
          <cell r="BQ735">
            <v>100.9</v>
          </cell>
          <cell r="BR735">
            <v>100.9</v>
          </cell>
          <cell r="BS735">
            <v>100.9</v>
          </cell>
          <cell r="BT735">
            <v>100.9</v>
          </cell>
          <cell r="BU735">
            <v>100.9</v>
          </cell>
          <cell r="BV735">
            <v>100.9</v>
          </cell>
          <cell r="BW735">
            <v>100.9</v>
          </cell>
          <cell r="BX735">
            <v>101.7</v>
          </cell>
          <cell r="BY735">
            <v>103.2</v>
          </cell>
          <cell r="BZ735">
            <v>103.8</v>
          </cell>
          <cell r="CA735">
            <v>103.8</v>
          </cell>
          <cell r="CB735">
            <v>103.8</v>
          </cell>
          <cell r="CC735">
            <v>103.8</v>
          </cell>
          <cell r="CD735">
            <v>103.8</v>
          </cell>
          <cell r="CE735">
            <v>103.8</v>
          </cell>
          <cell r="CF735">
            <v>103.8</v>
          </cell>
          <cell r="CG735">
            <v>103.8</v>
          </cell>
          <cell r="CH735">
            <v>103.8</v>
          </cell>
          <cell r="CI735">
            <v>104.1</v>
          </cell>
          <cell r="CJ735">
            <v>104.1</v>
          </cell>
          <cell r="CK735">
            <v>104.2</v>
          </cell>
          <cell r="CL735">
            <v>104.6</v>
          </cell>
        </row>
        <row r="736">
          <cell r="A736" t="str">
            <v>Fans</v>
          </cell>
          <cell r="B736" t="str">
            <v>1311090002</v>
          </cell>
          <cell r="C736">
            <v>0.10242</v>
          </cell>
          <cell r="D736">
            <v>99.6</v>
          </cell>
          <cell r="E736">
            <v>99.4</v>
          </cell>
          <cell r="F736">
            <v>99.4</v>
          </cell>
          <cell r="G736">
            <v>99.6</v>
          </cell>
          <cell r="H736">
            <v>99.4</v>
          </cell>
          <cell r="I736">
            <v>99.4</v>
          </cell>
          <cell r="J736">
            <v>99.4</v>
          </cell>
          <cell r="K736">
            <v>100</v>
          </cell>
          <cell r="L736">
            <v>100</v>
          </cell>
          <cell r="M736">
            <v>100.2</v>
          </cell>
          <cell r="N736">
            <v>101.8</v>
          </cell>
          <cell r="O736">
            <v>101.8</v>
          </cell>
          <cell r="P736">
            <v>101.8</v>
          </cell>
          <cell r="Q736">
            <v>102</v>
          </cell>
          <cell r="R736">
            <v>102</v>
          </cell>
          <cell r="S736">
            <v>100.9</v>
          </cell>
          <cell r="T736">
            <v>100.9</v>
          </cell>
          <cell r="U736">
            <v>101</v>
          </cell>
          <cell r="V736">
            <v>98.5</v>
          </cell>
          <cell r="W736">
            <v>98</v>
          </cell>
          <cell r="X736">
            <v>98</v>
          </cell>
          <cell r="Y736">
            <v>98</v>
          </cell>
          <cell r="Z736">
            <v>98.2</v>
          </cell>
          <cell r="AA736">
            <v>98.3</v>
          </cell>
          <cell r="AB736">
            <v>99.1</v>
          </cell>
          <cell r="AC736">
            <v>99.1</v>
          </cell>
          <cell r="AD736">
            <v>99.1</v>
          </cell>
          <cell r="AE736">
            <v>102.9</v>
          </cell>
          <cell r="AF736">
            <v>102.9</v>
          </cell>
          <cell r="AG736">
            <v>104.1</v>
          </cell>
          <cell r="AH736">
            <v>105.4</v>
          </cell>
          <cell r="AI736">
            <v>105.4</v>
          </cell>
          <cell r="AJ736">
            <v>105.4</v>
          </cell>
          <cell r="AK736">
            <v>104.5</v>
          </cell>
          <cell r="AL736">
            <v>103.6</v>
          </cell>
          <cell r="AM736">
            <v>103.6</v>
          </cell>
          <cell r="AN736">
            <v>103.4</v>
          </cell>
          <cell r="AO736">
            <v>103.4</v>
          </cell>
          <cell r="AP736">
            <v>103.6</v>
          </cell>
          <cell r="AQ736">
            <v>104.5</v>
          </cell>
          <cell r="AR736">
            <v>104.6</v>
          </cell>
          <cell r="AS736">
            <v>104.6</v>
          </cell>
          <cell r="AT736">
            <v>104.7</v>
          </cell>
          <cell r="AU736">
            <v>104.7</v>
          </cell>
          <cell r="AV736">
            <v>104.7</v>
          </cell>
          <cell r="AW736">
            <v>104.7</v>
          </cell>
          <cell r="AX736">
            <v>104.7</v>
          </cell>
          <cell r="AY736">
            <v>103.1</v>
          </cell>
          <cell r="AZ736">
            <v>104.3</v>
          </cell>
          <cell r="BA736">
            <v>104.3</v>
          </cell>
          <cell r="BB736">
            <v>104.5</v>
          </cell>
          <cell r="BC736">
            <v>103.4</v>
          </cell>
          <cell r="BD736">
            <v>103.4</v>
          </cell>
          <cell r="BE736">
            <v>103.4</v>
          </cell>
          <cell r="BF736">
            <v>103.5</v>
          </cell>
          <cell r="BG736">
            <v>102.9</v>
          </cell>
          <cell r="BH736">
            <v>102.8</v>
          </cell>
          <cell r="BI736">
            <v>103.1</v>
          </cell>
          <cell r="BJ736">
            <v>103.1</v>
          </cell>
          <cell r="BK736">
            <v>103.1</v>
          </cell>
          <cell r="BL736">
            <v>103.1</v>
          </cell>
          <cell r="BM736">
            <v>105.4</v>
          </cell>
          <cell r="BN736">
            <v>105.2</v>
          </cell>
          <cell r="BO736">
            <v>105.5</v>
          </cell>
          <cell r="BP736">
            <v>105.3</v>
          </cell>
          <cell r="BQ736">
            <v>105.3</v>
          </cell>
          <cell r="BR736">
            <v>105.3</v>
          </cell>
          <cell r="BS736">
            <v>105.3</v>
          </cell>
          <cell r="BT736">
            <v>105.3</v>
          </cell>
          <cell r="BU736">
            <v>105.3</v>
          </cell>
          <cell r="BV736">
            <v>105.3</v>
          </cell>
          <cell r="BW736">
            <v>105.3</v>
          </cell>
          <cell r="BX736">
            <v>106.3</v>
          </cell>
          <cell r="BY736">
            <v>108</v>
          </cell>
          <cell r="BZ736">
            <v>109.3</v>
          </cell>
          <cell r="CA736">
            <v>112.1</v>
          </cell>
          <cell r="CB736">
            <v>112.1</v>
          </cell>
          <cell r="CC736">
            <v>112</v>
          </cell>
          <cell r="CD736">
            <v>112.1</v>
          </cell>
          <cell r="CE736">
            <v>113.1</v>
          </cell>
          <cell r="CF736">
            <v>113.1</v>
          </cell>
          <cell r="CG736">
            <v>113.1</v>
          </cell>
          <cell r="CH736">
            <v>113.1</v>
          </cell>
          <cell r="CI736">
            <v>113.1</v>
          </cell>
          <cell r="CJ736">
            <v>113.1</v>
          </cell>
          <cell r="CK736">
            <v>113.1</v>
          </cell>
          <cell r="CL736">
            <v>113.1</v>
          </cell>
        </row>
        <row r="737">
          <cell r="A737" t="str">
            <v>Grinding /Wet Coffee Machinery</v>
          </cell>
          <cell r="B737" t="str">
            <v>1311090003</v>
          </cell>
          <cell r="C737">
            <v>2.3519999999999999E-2</v>
          </cell>
          <cell r="D737">
            <v>100</v>
          </cell>
          <cell r="E737">
            <v>99.9</v>
          </cell>
          <cell r="F737">
            <v>99.8</v>
          </cell>
          <cell r="G737">
            <v>107.2</v>
          </cell>
          <cell r="H737">
            <v>107.2</v>
          </cell>
          <cell r="I737">
            <v>107.2</v>
          </cell>
          <cell r="J737">
            <v>107.3</v>
          </cell>
          <cell r="K737">
            <v>107.3</v>
          </cell>
          <cell r="L737">
            <v>107.3</v>
          </cell>
          <cell r="M737">
            <v>107.3</v>
          </cell>
          <cell r="N737">
            <v>107.3</v>
          </cell>
          <cell r="O737">
            <v>107.4</v>
          </cell>
          <cell r="P737">
            <v>107.5</v>
          </cell>
          <cell r="Q737">
            <v>107.5</v>
          </cell>
          <cell r="R737">
            <v>107.5</v>
          </cell>
          <cell r="S737">
            <v>111.9</v>
          </cell>
          <cell r="T737">
            <v>111.9</v>
          </cell>
          <cell r="U737">
            <v>113.7</v>
          </cell>
          <cell r="V737">
            <v>115.5</v>
          </cell>
          <cell r="W737">
            <v>116.3</v>
          </cell>
          <cell r="X737">
            <v>116.5</v>
          </cell>
          <cell r="Y737">
            <v>116.4</v>
          </cell>
          <cell r="Z737">
            <v>116.4</v>
          </cell>
          <cell r="AA737">
            <v>116.4</v>
          </cell>
          <cell r="AB737">
            <v>117.4</v>
          </cell>
          <cell r="AC737">
            <v>117.5</v>
          </cell>
          <cell r="AD737">
            <v>117.6</v>
          </cell>
          <cell r="AE737">
            <v>117.9</v>
          </cell>
          <cell r="AF737">
            <v>118.2</v>
          </cell>
          <cell r="AG737">
            <v>118.2</v>
          </cell>
          <cell r="AH737">
            <v>118.2</v>
          </cell>
          <cell r="AI737">
            <v>118.2</v>
          </cell>
          <cell r="AJ737">
            <v>118.2</v>
          </cell>
          <cell r="AK737">
            <v>118.2</v>
          </cell>
          <cell r="AL737">
            <v>118.2</v>
          </cell>
          <cell r="AM737">
            <v>118.2</v>
          </cell>
          <cell r="AN737">
            <v>118.2</v>
          </cell>
          <cell r="AO737">
            <v>118.2</v>
          </cell>
          <cell r="AP737">
            <v>116.3</v>
          </cell>
          <cell r="AQ737">
            <v>116.3</v>
          </cell>
          <cell r="AR737">
            <v>116.3</v>
          </cell>
          <cell r="AS737">
            <v>116.3</v>
          </cell>
          <cell r="AT737">
            <v>116.3</v>
          </cell>
          <cell r="AU737">
            <v>117.2</v>
          </cell>
          <cell r="AV737">
            <v>120</v>
          </cell>
          <cell r="AW737">
            <v>120.5</v>
          </cell>
          <cell r="AX737">
            <v>120.1</v>
          </cell>
          <cell r="AY737">
            <v>118.3</v>
          </cell>
          <cell r="AZ737">
            <v>125.8</v>
          </cell>
          <cell r="BA737">
            <v>125.3</v>
          </cell>
          <cell r="BB737">
            <v>124.6</v>
          </cell>
          <cell r="BC737">
            <v>124.9</v>
          </cell>
          <cell r="BD737">
            <v>125.2</v>
          </cell>
          <cell r="BE737">
            <v>125.2</v>
          </cell>
          <cell r="BF737">
            <v>125.2</v>
          </cell>
          <cell r="BG737">
            <v>125.5</v>
          </cell>
          <cell r="BH737">
            <v>125.9</v>
          </cell>
          <cell r="BI737">
            <v>126.1</v>
          </cell>
          <cell r="BJ737">
            <v>126.1</v>
          </cell>
          <cell r="BK737">
            <v>126.1</v>
          </cell>
          <cell r="BL737">
            <v>118.2</v>
          </cell>
          <cell r="BM737">
            <v>118.8</v>
          </cell>
          <cell r="BN737">
            <v>120.6</v>
          </cell>
          <cell r="BO737">
            <v>120.9</v>
          </cell>
          <cell r="BP737">
            <v>118.7</v>
          </cell>
          <cell r="BQ737">
            <v>118.7</v>
          </cell>
          <cell r="BR737">
            <v>118.3</v>
          </cell>
          <cell r="BS737">
            <v>118.3</v>
          </cell>
          <cell r="BT737">
            <v>118.3</v>
          </cell>
          <cell r="BU737">
            <v>118.3</v>
          </cell>
          <cell r="BV737">
            <v>118.3</v>
          </cell>
          <cell r="BW737">
            <v>118.3</v>
          </cell>
          <cell r="BX737">
            <v>118.3</v>
          </cell>
          <cell r="BY737">
            <v>118.3</v>
          </cell>
          <cell r="BZ737">
            <v>119</v>
          </cell>
          <cell r="CA737">
            <v>119.5</v>
          </cell>
          <cell r="CB737">
            <v>122</v>
          </cell>
          <cell r="CC737">
            <v>123.4</v>
          </cell>
          <cell r="CD737">
            <v>123.4</v>
          </cell>
          <cell r="CE737">
            <v>123.4</v>
          </cell>
          <cell r="CF737">
            <v>123.4</v>
          </cell>
          <cell r="CG737">
            <v>123.4</v>
          </cell>
          <cell r="CH737">
            <v>123.4</v>
          </cell>
          <cell r="CI737">
            <v>123.4</v>
          </cell>
          <cell r="CJ737">
            <v>126.5</v>
          </cell>
          <cell r="CK737">
            <v>126.5</v>
          </cell>
          <cell r="CL737">
            <v>125.8</v>
          </cell>
        </row>
        <row r="738">
          <cell r="A738" t="str">
            <v>Flash Light/ Torch</v>
          </cell>
          <cell r="B738" t="str">
            <v>1311090004</v>
          </cell>
          <cell r="C738">
            <v>1.289E-2</v>
          </cell>
          <cell r="D738">
            <v>100</v>
          </cell>
          <cell r="E738">
            <v>100</v>
          </cell>
          <cell r="F738">
            <v>100</v>
          </cell>
          <cell r="G738">
            <v>103.8</v>
          </cell>
          <cell r="H738">
            <v>104.3</v>
          </cell>
          <cell r="I738">
            <v>106.1</v>
          </cell>
          <cell r="J738">
            <v>106.1</v>
          </cell>
          <cell r="K738">
            <v>106.1</v>
          </cell>
          <cell r="L738">
            <v>106.9</v>
          </cell>
          <cell r="M738">
            <v>109.5</v>
          </cell>
          <cell r="N738">
            <v>109.5</v>
          </cell>
          <cell r="O738">
            <v>109.5</v>
          </cell>
          <cell r="P738">
            <v>115.5</v>
          </cell>
          <cell r="Q738">
            <v>115.5</v>
          </cell>
          <cell r="R738">
            <v>115.5</v>
          </cell>
          <cell r="S738">
            <v>117.6</v>
          </cell>
          <cell r="T738">
            <v>117.6</v>
          </cell>
          <cell r="U738">
            <v>117.6</v>
          </cell>
          <cell r="V738">
            <v>117.6</v>
          </cell>
          <cell r="W738">
            <v>117.6</v>
          </cell>
          <cell r="X738">
            <v>117.6</v>
          </cell>
          <cell r="Y738">
            <v>117.6</v>
          </cell>
          <cell r="Z738">
            <v>117.6</v>
          </cell>
          <cell r="AA738">
            <v>118.3</v>
          </cell>
          <cell r="AB738">
            <v>118.3</v>
          </cell>
          <cell r="AC738">
            <v>118.3</v>
          </cell>
          <cell r="AD738">
            <v>117.9</v>
          </cell>
          <cell r="AE738">
            <v>117.9</v>
          </cell>
          <cell r="AF738">
            <v>117.9</v>
          </cell>
          <cell r="AG738">
            <v>117.9</v>
          </cell>
          <cell r="AH738">
            <v>117.3</v>
          </cell>
          <cell r="AI738">
            <v>116.6</v>
          </cell>
          <cell r="AJ738">
            <v>116.6</v>
          </cell>
          <cell r="AK738">
            <v>116.6</v>
          </cell>
          <cell r="AL738">
            <v>116.6</v>
          </cell>
          <cell r="AM738">
            <v>116.6</v>
          </cell>
          <cell r="AN738">
            <v>116.6</v>
          </cell>
          <cell r="AO738">
            <v>116.6</v>
          </cell>
          <cell r="AP738">
            <v>116.6</v>
          </cell>
          <cell r="AQ738">
            <v>116.6</v>
          </cell>
          <cell r="AR738">
            <v>116.6</v>
          </cell>
          <cell r="AS738">
            <v>116.6</v>
          </cell>
          <cell r="AT738">
            <v>116.6</v>
          </cell>
          <cell r="AU738">
            <v>116.6</v>
          </cell>
          <cell r="AV738">
            <v>118.1</v>
          </cell>
          <cell r="AW738">
            <v>117.6</v>
          </cell>
          <cell r="AX738">
            <v>118.6</v>
          </cell>
          <cell r="AY738">
            <v>118.7</v>
          </cell>
          <cell r="AZ738">
            <v>118.7</v>
          </cell>
          <cell r="BA738">
            <v>118.7</v>
          </cell>
          <cell r="BB738">
            <v>118.7</v>
          </cell>
          <cell r="BC738">
            <v>118.7</v>
          </cell>
          <cell r="BD738">
            <v>118.7</v>
          </cell>
          <cell r="BE738">
            <v>118.7</v>
          </cell>
          <cell r="BF738">
            <v>118.7</v>
          </cell>
          <cell r="BG738">
            <v>118.7</v>
          </cell>
          <cell r="BH738">
            <v>118.7</v>
          </cell>
          <cell r="BI738">
            <v>118.7</v>
          </cell>
          <cell r="BJ738">
            <v>118.7</v>
          </cell>
          <cell r="BK738">
            <v>118.7</v>
          </cell>
          <cell r="BL738">
            <v>118.7</v>
          </cell>
          <cell r="BM738">
            <v>118.7</v>
          </cell>
          <cell r="BN738">
            <v>112.7</v>
          </cell>
          <cell r="BO738">
            <v>112.7</v>
          </cell>
          <cell r="BP738">
            <v>112.7</v>
          </cell>
          <cell r="BQ738">
            <v>112.7</v>
          </cell>
          <cell r="BR738">
            <v>112.9</v>
          </cell>
          <cell r="BS738">
            <v>112.9</v>
          </cell>
          <cell r="BT738">
            <v>112.9</v>
          </cell>
          <cell r="BU738">
            <v>112.9</v>
          </cell>
          <cell r="BV738">
            <v>112.9</v>
          </cell>
          <cell r="BW738">
            <v>112.8</v>
          </cell>
          <cell r="BX738">
            <v>112.8</v>
          </cell>
          <cell r="BY738">
            <v>112.9</v>
          </cell>
          <cell r="BZ738">
            <v>113</v>
          </cell>
          <cell r="CA738">
            <v>113</v>
          </cell>
          <cell r="CB738">
            <v>113</v>
          </cell>
          <cell r="CC738">
            <v>113.5</v>
          </cell>
          <cell r="CD738">
            <v>114</v>
          </cell>
          <cell r="CE738">
            <v>114</v>
          </cell>
          <cell r="CF738">
            <v>114</v>
          </cell>
          <cell r="CG738">
            <v>114</v>
          </cell>
          <cell r="CH738">
            <v>114.5</v>
          </cell>
          <cell r="CI738">
            <v>114.5</v>
          </cell>
          <cell r="CJ738">
            <v>114.5</v>
          </cell>
          <cell r="CK738">
            <v>114.5</v>
          </cell>
          <cell r="CL738">
            <v>114.6</v>
          </cell>
        </row>
        <row r="739">
          <cell r="A739" t="str">
            <v>UPS / Stabilizer</v>
          </cell>
          <cell r="B739" t="str">
            <v>1311090005</v>
          </cell>
          <cell r="C739">
            <v>0.11541999999999999</v>
          </cell>
          <cell r="D739">
            <v>99.4</v>
          </cell>
          <cell r="E739">
            <v>99.4</v>
          </cell>
          <cell r="F739">
            <v>99.4</v>
          </cell>
          <cell r="G739">
            <v>106.1</v>
          </cell>
          <cell r="H739">
            <v>106.1</v>
          </cell>
          <cell r="I739">
            <v>106.1</v>
          </cell>
          <cell r="J739">
            <v>106.1</v>
          </cell>
          <cell r="K739">
            <v>106.1</v>
          </cell>
          <cell r="L739">
            <v>106.1</v>
          </cell>
          <cell r="M739">
            <v>106.1</v>
          </cell>
          <cell r="N739">
            <v>106.1</v>
          </cell>
          <cell r="O739">
            <v>106.1</v>
          </cell>
          <cell r="P739">
            <v>106.4</v>
          </cell>
          <cell r="Q739">
            <v>106.4</v>
          </cell>
          <cell r="R739">
            <v>106.4</v>
          </cell>
          <cell r="S739">
            <v>112.2</v>
          </cell>
          <cell r="T739">
            <v>112.2</v>
          </cell>
          <cell r="U739">
            <v>112.2</v>
          </cell>
          <cell r="V739">
            <v>112.2</v>
          </cell>
          <cell r="W739">
            <v>112.2</v>
          </cell>
          <cell r="X739">
            <v>112.2</v>
          </cell>
          <cell r="Y739">
            <v>112.2</v>
          </cell>
          <cell r="Z739">
            <v>112.2</v>
          </cell>
          <cell r="AA739">
            <v>112.2</v>
          </cell>
          <cell r="AB739">
            <v>111.9</v>
          </cell>
          <cell r="AC739">
            <v>111.9</v>
          </cell>
          <cell r="AD739">
            <v>111.9</v>
          </cell>
          <cell r="AE739">
            <v>108.3</v>
          </cell>
          <cell r="AF739">
            <v>108.3</v>
          </cell>
          <cell r="AG739">
            <v>108.3</v>
          </cell>
          <cell r="AH739">
            <v>108.3</v>
          </cell>
          <cell r="AI739">
            <v>108.3</v>
          </cell>
          <cell r="AJ739">
            <v>108.3</v>
          </cell>
          <cell r="AK739">
            <v>108.3</v>
          </cell>
          <cell r="AL739">
            <v>108.3</v>
          </cell>
          <cell r="AM739">
            <v>108.3</v>
          </cell>
          <cell r="AN739">
            <v>109.7</v>
          </cell>
          <cell r="AO739">
            <v>109.7</v>
          </cell>
          <cell r="AP739">
            <v>109.7</v>
          </cell>
          <cell r="AQ739">
            <v>109.6</v>
          </cell>
          <cell r="AR739">
            <v>109.6</v>
          </cell>
          <cell r="AS739">
            <v>110</v>
          </cell>
          <cell r="AT739">
            <v>110</v>
          </cell>
          <cell r="AU739">
            <v>110</v>
          </cell>
          <cell r="AV739">
            <v>110</v>
          </cell>
          <cell r="AW739">
            <v>110</v>
          </cell>
          <cell r="AX739">
            <v>110</v>
          </cell>
          <cell r="AY739">
            <v>110</v>
          </cell>
          <cell r="AZ739">
            <v>108.1</v>
          </cell>
          <cell r="BA739">
            <v>108.1</v>
          </cell>
          <cell r="BB739">
            <v>108</v>
          </cell>
          <cell r="BC739">
            <v>108</v>
          </cell>
          <cell r="BD739">
            <v>108</v>
          </cell>
          <cell r="BE739">
            <v>108</v>
          </cell>
          <cell r="BF739">
            <v>108</v>
          </cell>
          <cell r="BG739">
            <v>108</v>
          </cell>
          <cell r="BH739">
            <v>108</v>
          </cell>
          <cell r="BI739">
            <v>107.8</v>
          </cell>
          <cell r="BJ739">
            <v>107.9</v>
          </cell>
          <cell r="BK739">
            <v>116.7</v>
          </cell>
          <cell r="BL739">
            <v>115.8</v>
          </cell>
          <cell r="BM739">
            <v>115.8</v>
          </cell>
          <cell r="BN739">
            <v>113.5</v>
          </cell>
          <cell r="BO739">
            <v>120.2</v>
          </cell>
          <cell r="BP739">
            <v>115.4</v>
          </cell>
          <cell r="BQ739">
            <v>120.6</v>
          </cell>
          <cell r="BR739">
            <v>117.6</v>
          </cell>
          <cell r="BS739">
            <v>118.1</v>
          </cell>
          <cell r="BT739">
            <v>118.7</v>
          </cell>
          <cell r="BU739">
            <v>118.7</v>
          </cell>
          <cell r="BV739">
            <v>123.5</v>
          </cell>
          <cell r="BW739">
            <v>127.8</v>
          </cell>
          <cell r="BX739">
            <v>127.8</v>
          </cell>
          <cell r="BY739">
            <v>128</v>
          </cell>
          <cell r="BZ739">
            <v>126.4</v>
          </cell>
          <cell r="CA739">
            <v>127.2</v>
          </cell>
          <cell r="CB739">
            <v>128.4</v>
          </cell>
          <cell r="CC739">
            <v>128.4</v>
          </cell>
          <cell r="CD739">
            <v>128.4</v>
          </cell>
          <cell r="CE739">
            <v>128.4</v>
          </cell>
          <cell r="CF739">
            <v>124.6</v>
          </cell>
          <cell r="CG739">
            <v>128.4</v>
          </cell>
          <cell r="CH739">
            <v>128.4</v>
          </cell>
          <cell r="CI739">
            <v>128.4</v>
          </cell>
          <cell r="CJ739">
            <v>128.4</v>
          </cell>
          <cell r="CK739">
            <v>128.4</v>
          </cell>
          <cell r="CL739">
            <v>128.4</v>
          </cell>
        </row>
        <row r="740">
          <cell r="A740" t="str">
            <v>Microwave Oven</v>
          </cell>
          <cell r="B740" t="str">
            <v>1311090006</v>
          </cell>
          <cell r="C740">
            <v>1.017E-2</v>
          </cell>
          <cell r="D740">
            <v>99</v>
          </cell>
          <cell r="E740">
            <v>98.9</v>
          </cell>
          <cell r="F740">
            <v>97.6</v>
          </cell>
          <cell r="G740">
            <v>97.6</v>
          </cell>
          <cell r="H740">
            <v>97.6</v>
          </cell>
          <cell r="I740">
            <v>97.5</v>
          </cell>
          <cell r="J740">
            <v>96.9</v>
          </cell>
          <cell r="K740">
            <v>96.7</v>
          </cell>
          <cell r="L740">
            <v>96.7</v>
          </cell>
          <cell r="M740">
            <v>96.7</v>
          </cell>
          <cell r="N740">
            <v>96.7</v>
          </cell>
          <cell r="O740">
            <v>96.7</v>
          </cell>
          <cell r="P740">
            <v>95.9</v>
          </cell>
          <cell r="Q740">
            <v>95.6</v>
          </cell>
          <cell r="R740">
            <v>95.6</v>
          </cell>
          <cell r="S740">
            <v>95.6</v>
          </cell>
          <cell r="T740">
            <v>95.6</v>
          </cell>
          <cell r="U740">
            <v>95.6</v>
          </cell>
          <cell r="V740">
            <v>95.6</v>
          </cell>
          <cell r="W740">
            <v>95.6</v>
          </cell>
          <cell r="X740">
            <v>95.6</v>
          </cell>
          <cell r="Y740">
            <v>95.6</v>
          </cell>
          <cell r="Z740">
            <v>95.6</v>
          </cell>
          <cell r="AA740">
            <v>95.6</v>
          </cell>
          <cell r="AB740">
            <v>95.6</v>
          </cell>
          <cell r="AC740">
            <v>95.6</v>
          </cell>
          <cell r="AD740">
            <v>95.6</v>
          </cell>
          <cell r="AE740">
            <v>95.6</v>
          </cell>
          <cell r="AF740">
            <v>95.6</v>
          </cell>
          <cell r="AG740">
            <v>95.6</v>
          </cell>
          <cell r="AH740">
            <v>95.6</v>
          </cell>
          <cell r="AI740">
            <v>95.6</v>
          </cell>
          <cell r="AJ740">
            <v>95.4</v>
          </cell>
          <cell r="AK740">
            <v>94.7</v>
          </cell>
          <cell r="AL740">
            <v>94.7</v>
          </cell>
          <cell r="AM740">
            <v>94.7</v>
          </cell>
          <cell r="AN740">
            <v>94.7</v>
          </cell>
          <cell r="AO740">
            <v>94.7</v>
          </cell>
          <cell r="AP740">
            <v>94.7</v>
          </cell>
          <cell r="AQ740">
            <v>94.7</v>
          </cell>
          <cell r="AR740">
            <v>94.7</v>
          </cell>
          <cell r="AS740">
            <v>94.7</v>
          </cell>
          <cell r="AT740">
            <v>94.7</v>
          </cell>
          <cell r="AU740">
            <v>94.7</v>
          </cell>
          <cell r="AV740">
            <v>94.7</v>
          </cell>
          <cell r="AW740">
            <v>94.7</v>
          </cell>
          <cell r="AX740">
            <v>94.7</v>
          </cell>
          <cell r="AY740">
            <v>94.7</v>
          </cell>
          <cell r="AZ740">
            <v>94.7</v>
          </cell>
          <cell r="BA740">
            <v>94.7</v>
          </cell>
          <cell r="BB740">
            <v>94.7</v>
          </cell>
          <cell r="BC740">
            <v>94.7</v>
          </cell>
          <cell r="BD740">
            <v>94.7</v>
          </cell>
          <cell r="BE740">
            <v>94.7</v>
          </cell>
          <cell r="BF740">
            <v>94.7</v>
          </cell>
          <cell r="BG740">
            <v>94.7</v>
          </cell>
          <cell r="BH740">
            <v>94.7</v>
          </cell>
          <cell r="BI740">
            <v>93.8</v>
          </cell>
          <cell r="BJ740">
            <v>90.2</v>
          </cell>
          <cell r="BK740">
            <v>90.2</v>
          </cell>
          <cell r="BL740">
            <v>90.2</v>
          </cell>
          <cell r="BM740">
            <v>90.2</v>
          </cell>
          <cell r="BN740">
            <v>90.2</v>
          </cell>
          <cell r="BO740">
            <v>90.2</v>
          </cell>
          <cell r="BP740">
            <v>90.2</v>
          </cell>
          <cell r="BQ740">
            <v>90.2</v>
          </cell>
          <cell r="BR740">
            <v>90.2</v>
          </cell>
          <cell r="BS740">
            <v>90.2</v>
          </cell>
          <cell r="BT740">
            <v>90.2</v>
          </cell>
          <cell r="BU740">
            <v>90.2</v>
          </cell>
          <cell r="BV740">
            <v>90.2</v>
          </cell>
          <cell r="BW740">
            <v>90.8</v>
          </cell>
          <cell r="BX740">
            <v>91.3</v>
          </cell>
          <cell r="BY740">
            <v>93.1</v>
          </cell>
          <cell r="BZ740">
            <v>93.5</v>
          </cell>
          <cell r="CA740">
            <v>92.8</v>
          </cell>
          <cell r="CB740">
            <v>93.7</v>
          </cell>
          <cell r="CC740">
            <v>92.7</v>
          </cell>
          <cell r="CD740">
            <v>92.7</v>
          </cell>
          <cell r="CE740">
            <v>88</v>
          </cell>
          <cell r="CF740">
            <v>90.9</v>
          </cell>
          <cell r="CG740">
            <v>92.3</v>
          </cell>
          <cell r="CH740">
            <v>91.9</v>
          </cell>
          <cell r="CI740">
            <v>91.9</v>
          </cell>
          <cell r="CJ740">
            <v>92.2</v>
          </cell>
          <cell r="CK740">
            <v>92.4</v>
          </cell>
          <cell r="CL740">
            <v>91.5</v>
          </cell>
        </row>
        <row r="741">
          <cell r="A741" t="str">
            <v>j.  ELECTRONICS ITEMS</v>
          </cell>
          <cell r="B741" t="str">
            <v>1311100000</v>
          </cell>
          <cell r="C741">
            <v>0.96116999999999997</v>
          </cell>
          <cell r="D741">
            <v>99.7</v>
          </cell>
          <cell r="E741">
            <v>98.6</v>
          </cell>
          <cell r="F741">
            <v>99</v>
          </cell>
          <cell r="G741">
            <v>95.2</v>
          </cell>
          <cell r="H741">
            <v>95.3</v>
          </cell>
          <cell r="I741">
            <v>95.5</v>
          </cell>
          <cell r="J741">
            <v>95</v>
          </cell>
          <cell r="K741">
            <v>95</v>
          </cell>
          <cell r="L741">
            <v>94.9</v>
          </cell>
          <cell r="M741">
            <v>94.9</v>
          </cell>
          <cell r="N741">
            <v>95.3</v>
          </cell>
          <cell r="O741">
            <v>95.3</v>
          </cell>
          <cell r="P741">
            <v>94.2</v>
          </cell>
          <cell r="Q741">
            <v>94.1</v>
          </cell>
          <cell r="R741">
            <v>94.3</v>
          </cell>
          <cell r="S741">
            <v>91.9</v>
          </cell>
          <cell r="T741">
            <v>92</v>
          </cell>
          <cell r="U741">
            <v>91.8</v>
          </cell>
          <cell r="V741">
            <v>92</v>
          </cell>
          <cell r="W741">
            <v>92</v>
          </cell>
          <cell r="X741">
            <v>92</v>
          </cell>
          <cell r="Y741">
            <v>92</v>
          </cell>
          <cell r="Z741">
            <v>92</v>
          </cell>
          <cell r="AA741">
            <v>92.5</v>
          </cell>
          <cell r="AB741">
            <v>92.5</v>
          </cell>
          <cell r="AC741">
            <v>92.5</v>
          </cell>
          <cell r="AD741">
            <v>92.4</v>
          </cell>
          <cell r="AE741">
            <v>92</v>
          </cell>
          <cell r="AF741">
            <v>91.9</v>
          </cell>
          <cell r="AG741">
            <v>91.9</v>
          </cell>
          <cell r="AH741">
            <v>91.8</v>
          </cell>
          <cell r="AI741">
            <v>88.9</v>
          </cell>
          <cell r="AJ741">
            <v>88.5</v>
          </cell>
          <cell r="AK741">
            <v>88.1</v>
          </cell>
          <cell r="AL741">
            <v>88.2</v>
          </cell>
          <cell r="AM741">
            <v>88.2</v>
          </cell>
          <cell r="AN741">
            <v>87.3</v>
          </cell>
          <cell r="AO741">
            <v>87.3</v>
          </cell>
          <cell r="AP741">
            <v>87.5</v>
          </cell>
          <cell r="AQ741">
            <v>88.5</v>
          </cell>
          <cell r="AR741">
            <v>88.3</v>
          </cell>
          <cell r="AS741">
            <v>88.2</v>
          </cell>
          <cell r="AT741">
            <v>88.3</v>
          </cell>
          <cell r="AU741">
            <v>88.2</v>
          </cell>
          <cell r="AV741">
            <v>88.2</v>
          </cell>
          <cell r="AW741">
            <v>88.1</v>
          </cell>
          <cell r="AX741">
            <v>88.1</v>
          </cell>
          <cell r="AY741">
            <v>86.7</v>
          </cell>
          <cell r="AZ741">
            <v>87.2</v>
          </cell>
          <cell r="BA741">
            <v>86.7</v>
          </cell>
          <cell r="BB741">
            <v>87.4</v>
          </cell>
          <cell r="BC741">
            <v>86.8</v>
          </cell>
          <cell r="BD741">
            <v>86.6</v>
          </cell>
          <cell r="BE741">
            <v>86.5</v>
          </cell>
          <cell r="BF741">
            <v>86.4</v>
          </cell>
          <cell r="BG741">
            <v>86.6</v>
          </cell>
          <cell r="BH741">
            <v>87.2</v>
          </cell>
          <cell r="BI741">
            <v>87.2</v>
          </cell>
          <cell r="BJ741">
            <v>86.9</v>
          </cell>
          <cell r="BK741">
            <v>85.8</v>
          </cell>
          <cell r="BL741">
            <v>84.5</v>
          </cell>
          <cell r="BM741">
            <v>84.4</v>
          </cell>
          <cell r="BN741">
            <v>84.9</v>
          </cell>
          <cell r="BO741">
            <v>85.6</v>
          </cell>
          <cell r="BP741">
            <v>84.1</v>
          </cell>
          <cell r="BQ741">
            <v>84.1</v>
          </cell>
          <cell r="BR741">
            <v>84.1</v>
          </cell>
          <cell r="BS741">
            <v>84.5</v>
          </cell>
          <cell r="BT741">
            <v>84.6</v>
          </cell>
          <cell r="BU741">
            <v>84.6</v>
          </cell>
          <cell r="BV741">
            <v>84.8</v>
          </cell>
          <cell r="BW741">
            <v>84.7</v>
          </cell>
          <cell r="BX741">
            <v>84.5</v>
          </cell>
          <cell r="BY741">
            <v>84</v>
          </cell>
          <cell r="BZ741">
            <v>84.4</v>
          </cell>
          <cell r="CA741">
            <v>84.3</v>
          </cell>
          <cell r="CB741">
            <v>84.2</v>
          </cell>
          <cell r="CC741">
            <v>84.2</v>
          </cell>
          <cell r="CD741">
            <v>84.1</v>
          </cell>
          <cell r="CE741">
            <v>84.2</v>
          </cell>
          <cell r="CF741">
            <v>85.2</v>
          </cell>
          <cell r="CG741">
            <v>85.2</v>
          </cell>
          <cell r="CH741">
            <v>85.3</v>
          </cell>
          <cell r="CI741">
            <v>85.2</v>
          </cell>
          <cell r="CJ741">
            <v>85.2</v>
          </cell>
          <cell r="CK741">
            <v>85.3</v>
          </cell>
          <cell r="CL741">
            <v>85.7</v>
          </cell>
        </row>
        <row r="742">
          <cell r="A742" t="str">
            <v>T.V.Sets</v>
          </cell>
          <cell r="B742" t="str">
            <v>1311100001</v>
          </cell>
          <cell r="C742">
            <v>0.48620999999999998</v>
          </cell>
          <cell r="D742">
            <v>100.3</v>
          </cell>
          <cell r="E742">
            <v>98.6</v>
          </cell>
          <cell r="F742">
            <v>98.6</v>
          </cell>
          <cell r="G742">
            <v>93.3</v>
          </cell>
          <cell r="H742">
            <v>93.3</v>
          </cell>
          <cell r="I742">
            <v>93.3</v>
          </cell>
          <cell r="J742">
            <v>93.3</v>
          </cell>
          <cell r="K742">
            <v>93.3</v>
          </cell>
          <cell r="L742">
            <v>93.3</v>
          </cell>
          <cell r="M742">
            <v>93.3</v>
          </cell>
          <cell r="N742">
            <v>93.3</v>
          </cell>
          <cell r="O742">
            <v>93.3</v>
          </cell>
          <cell r="P742">
            <v>92.5</v>
          </cell>
          <cell r="Q742">
            <v>91.7</v>
          </cell>
          <cell r="R742">
            <v>91.7</v>
          </cell>
          <cell r="S742">
            <v>88.5</v>
          </cell>
          <cell r="T742">
            <v>88.5</v>
          </cell>
          <cell r="U742">
            <v>88.5</v>
          </cell>
          <cell r="V742">
            <v>88.5</v>
          </cell>
          <cell r="W742">
            <v>88.5</v>
          </cell>
          <cell r="X742">
            <v>88.5</v>
          </cell>
          <cell r="Y742">
            <v>88.5</v>
          </cell>
          <cell r="Z742">
            <v>88.5</v>
          </cell>
          <cell r="AA742">
            <v>88.5</v>
          </cell>
          <cell r="AB742">
            <v>88.5</v>
          </cell>
          <cell r="AC742">
            <v>88.5</v>
          </cell>
          <cell r="AD742">
            <v>88.5</v>
          </cell>
          <cell r="AE742">
            <v>87.6</v>
          </cell>
          <cell r="AF742">
            <v>87.6</v>
          </cell>
          <cell r="AG742">
            <v>87.6</v>
          </cell>
          <cell r="AH742">
            <v>87.5</v>
          </cell>
          <cell r="AI742">
            <v>81.5</v>
          </cell>
          <cell r="AJ742">
            <v>80.5</v>
          </cell>
          <cell r="AK742">
            <v>79.7</v>
          </cell>
          <cell r="AL742">
            <v>79.7</v>
          </cell>
          <cell r="AM742">
            <v>79.7</v>
          </cell>
          <cell r="AN742">
            <v>79.7</v>
          </cell>
          <cell r="AO742">
            <v>79.599999999999994</v>
          </cell>
          <cell r="AP742">
            <v>79.900000000000006</v>
          </cell>
          <cell r="AQ742">
            <v>79.900000000000006</v>
          </cell>
          <cell r="AR742">
            <v>79.900000000000006</v>
          </cell>
          <cell r="AS742">
            <v>79.900000000000006</v>
          </cell>
          <cell r="AT742">
            <v>79.900000000000006</v>
          </cell>
          <cell r="AU742">
            <v>79.900000000000006</v>
          </cell>
          <cell r="AV742">
            <v>79.900000000000006</v>
          </cell>
          <cell r="AW742">
            <v>79.900000000000006</v>
          </cell>
          <cell r="AX742">
            <v>79.900000000000006</v>
          </cell>
          <cell r="AY742">
            <v>77.099999999999994</v>
          </cell>
          <cell r="AZ742">
            <v>77.7</v>
          </cell>
          <cell r="BA742">
            <v>76.5</v>
          </cell>
          <cell r="BB742">
            <v>77.599999999999994</v>
          </cell>
          <cell r="BC742">
            <v>75.099999999999994</v>
          </cell>
          <cell r="BD742">
            <v>74.7</v>
          </cell>
          <cell r="BE742">
            <v>74.7</v>
          </cell>
          <cell r="BF742">
            <v>74.7</v>
          </cell>
          <cell r="BG742">
            <v>74.7</v>
          </cell>
          <cell r="BH742">
            <v>75.7</v>
          </cell>
          <cell r="BI742">
            <v>75.7</v>
          </cell>
          <cell r="BJ742">
            <v>75.900000000000006</v>
          </cell>
          <cell r="BK742">
            <v>73.7</v>
          </cell>
          <cell r="BL742">
            <v>71.099999999999994</v>
          </cell>
          <cell r="BM742">
            <v>70.8</v>
          </cell>
          <cell r="BN742">
            <v>71.8</v>
          </cell>
          <cell r="BO742">
            <v>73.8</v>
          </cell>
          <cell r="BP742">
            <v>70.8</v>
          </cell>
          <cell r="BQ742">
            <v>70.8</v>
          </cell>
          <cell r="BR742">
            <v>70.8</v>
          </cell>
          <cell r="BS742">
            <v>70.8</v>
          </cell>
          <cell r="BT742">
            <v>70.8</v>
          </cell>
          <cell r="BU742">
            <v>70.8</v>
          </cell>
          <cell r="BV742">
            <v>70.8</v>
          </cell>
          <cell r="BW742">
            <v>70.8</v>
          </cell>
          <cell r="BX742">
            <v>70.8</v>
          </cell>
          <cell r="BY742">
            <v>70.099999999999994</v>
          </cell>
          <cell r="BZ742">
            <v>70.099999999999994</v>
          </cell>
          <cell r="CA742">
            <v>70.7</v>
          </cell>
          <cell r="CB742">
            <v>69.8</v>
          </cell>
          <cell r="CC742">
            <v>69.8</v>
          </cell>
          <cell r="CD742">
            <v>69.8</v>
          </cell>
          <cell r="CE742">
            <v>69.900000000000006</v>
          </cell>
          <cell r="CF742">
            <v>72.5</v>
          </cell>
          <cell r="CG742">
            <v>72.5</v>
          </cell>
          <cell r="CH742">
            <v>72.5</v>
          </cell>
          <cell r="CI742">
            <v>72.5</v>
          </cell>
          <cell r="CJ742">
            <v>72.3</v>
          </cell>
          <cell r="CK742">
            <v>72.400000000000006</v>
          </cell>
          <cell r="CL742">
            <v>73.099999999999994</v>
          </cell>
        </row>
        <row r="743">
          <cell r="A743" t="str">
            <v>T.V. Accessories</v>
          </cell>
          <cell r="B743" t="str">
            <v>1311100002</v>
          </cell>
          <cell r="C743">
            <v>0.17011999999999999</v>
          </cell>
          <cell r="D743">
            <v>96.9</v>
          </cell>
          <cell r="E743">
            <v>96.9</v>
          </cell>
          <cell r="F743">
            <v>96.9</v>
          </cell>
          <cell r="G743">
            <v>90.5</v>
          </cell>
          <cell r="H743">
            <v>90</v>
          </cell>
          <cell r="I743">
            <v>90</v>
          </cell>
          <cell r="J743">
            <v>89.3</v>
          </cell>
          <cell r="K743">
            <v>89.3</v>
          </cell>
          <cell r="L743">
            <v>89.1</v>
          </cell>
          <cell r="M743">
            <v>88.3</v>
          </cell>
          <cell r="N743">
            <v>88.3</v>
          </cell>
          <cell r="O743">
            <v>88.3</v>
          </cell>
          <cell r="P743">
            <v>87.8</v>
          </cell>
          <cell r="Q743">
            <v>87.8</v>
          </cell>
          <cell r="R743">
            <v>87.8</v>
          </cell>
          <cell r="S743">
            <v>84.1</v>
          </cell>
          <cell r="T743">
            <v>84.1</v>
          </cell>
          <cell r="U743">
            <v>84.1</v>
          </cell>
          <cell r="V743">
            <v>84.1</v>
          </cell>
          <cell r="W743">
            <v>84.1</v>
          </cell>
          <cell r="X743">
            <v>84.1</v>
          </cell>
          <cell r="Y743">
            <v>84.1</v>
          </cell>
          <cell r="Z743">
            <v>84.1</v>
          </cell>
          <cell r="AA743">
            <v>84.1</v>
          </cell>
          <cell r="AB743">
            <v>83.9</v>
          </cell>
          <cell r="AC743">
            <v>83.9</v>
          </cell>
          <cell r="AD743">
            <v>83.9</v>
          </cell>
          <cell r="AE743">
            <v>81.400000000000006</v>
          </cell>
          <cell r="AF743">
            <v>81.400000000000006</v>
          </cell>
          <cell r="AG743">
            <v>81.400000000000006</v>
          </cell>
          <cell r="AH743">
            <v>81.2</v>
          </cell>
          <cell r="AI743">
            <v>81.2</v>
          </cell>
          <cell r="AJ743">
            <v>81.2</v>
          </cell>
          <cell r="AK743">
            <v>81.599999999999994</v>
          </cell>
          <cell r="AL743">
            <v>81.599999999999994</v>
          </cell>
          <cell r="AM743">
            <v>81.599999999999994</v>
          </cell>
          <cell r="AN743">
            <v>83</v>
          </cell>
          <cell r="AO743">
            <v>83</v>
          </cell>
          <cell r="AP743">
            <v>83.2</v>
          </cell>
          <cell r="AQ743">
            <v>83.3</v>
          </cell>
          <cell r="AR743">
            <v>82.6</v>
          </cell>
          <cell r="AS743">
            <v>82.6</v>
          </cell>
          <cell r="AT743">
            <v>82.6</v>
          </cell>
          <cell r="AU743">
            <v>82.6</v>
          </cell>
          <cell r="AV743">
            <v>82.6</v>
          </cell>
          <cell r="AW743">
            <v>82.6</v>
          </cell>
          <cell r="AX743">
            <v>82.6</v>
          </cell>
          <cell r="AY743">
            <v>82.2</v>
          </cell>
          <cell r="AZ743">
            <v>83.1</v>
          </cell>
          <cell r="BA743">
            <v>82.9</v>
          </cell>
          <cell r="BB743">
            <v>82.8</v>
          </cell>
          <cell r="BC743">
            <v>82.9</v>
          </cell>
          <cell r="BD743">
            <v>83</v>
          </cell>
          <cell r="BE743">
            <v>82.9</v>
          </cell>
          <cell r="BF743">
            <v>82.9</v>
          </cell>
          <cell r="BG743">
            <v>82.9</v>
          </cell>
          <cell r="BH743">
            <v>82.9</v>
          </cell>
          <cell r="BI743">
            <v>82.9</v>
          </cell>
          <cell r="BJ743">
            <v>82.9</v>
          </cell>
          <cell r="BK743">
            <v>82.9</v>
          </cell>
          <cell r="BL743">
            <v>82.9</v>
          </cell>
          <cell r="BM743">
            <v>83</v>
          </cell>
          <cell r="BN743">
            <v>83.2</v>
          </cell>
          <cell r="BO743">
            <v>83.2</v>
          </cell>
          <cell r="BP743">
            <v>83.4</v>
          </cell>
          <cell r="BQ743">
            <v>83.2</v>
          </cell>
          <cell r="BR743">
            <v>83.2</v>
          </cell>
          <cell r="BS743">
            <v>83.2</v>
          </cell>
          <cell r="BT743">
            <v>83.2</v>
          </cell>
          <cell r="BU743">
            <v>83.2</v>
          </cell>
          <cell r="BV743">
            <v>83.2</v>
          </cell>
          <cell r="BW743">
            <v>83.2</v>
          </cell>
          <cell r="BX743">
            <v>82.1</v>
          </cell>
          <cell r="BY743">
            <v>82</v>
          </cell>
          <cell r="BZ743">
            <v>82</v>
          </cell>
          <cell r="CA743">
            <v>82</v>
          </cell>
          <cell r="CB743">
            <v>82</v>
          </cell>
          <cell r="CC743">
            <v>82</v>
          </cell>
          <cell r="CD743">
            <v>82.2</v>
          </cell>
          <cell r="CE743">
            <v>82.3</v>
          </cell>
          <cell r="CF743">
            <v>82.3</v>
          </cell>
          <cell r="CG743">
            <v>82.4</v>
          </cell>
          <cell r="CH743">
            <v>82.6</v>
          </cell>
          <cell r="CI743">
            <v>82.6</v>
          </cell>
          <cell r="CJ743">
            <v>82.6</v>
          </cell>
          <cell r="CK743">
            <v>82.6</v>
          </cell>
          <cell r="CL743">
            <v>82.7</v>
          </cell>
        </row>
        <row r="744">
          <cell r="A744" t="str">
            <v>Sensors</v>
          </cell>
          <cell r="B744" t="str">
            <v>1311100003</v>
          </cell>
          <cell r="C744">
            <v>8.5599999999999999E-3</v>
          </cell>
          <cell r="D744">
            <v>97.8</v>
          </cell>
          <cell r="E744">
            <v>97.8</v>
          </cell>
          <cell r="F744">
            <v>97.8</v>
          </cell>
          <cell r="G744">
            <v>97.5</v>
          </cell>
          <cell r="H744">
            <v>97.5</v>
          </cell>
          <cell r="I744">
            <v>97.5</v>
          </cell>
          <cell r="J744">
            <v>97.5</v>
          </cell>
          <cell r="K744">
            <v>97.5</v>
          </cell>
          <cell r="L744">
            <v>97.5</v>
          </cell>
          <cell r="M744">
            <v>97.5</v>
          </cell>
          <cell r="N744">
            <v>97.5</v>
          </cell>
          <cell r="O744">
            <v>97.5</v>
          </cell>
          <cell r="P744">
            <v>98.1</v>
          </cell>
          <cell r="Q744">
            <v>98.1</v>
          </cell>
          <cell r="R744">
            <v>98.1</v>
          </cell>
          <cell r="S744">
            <v>102</v>
          </cell>
          <cell r="T744">
            <v>102</v>
          </cell>
          <cell r="U744">
            <v>102</v>
          </cell>
          <cell r="V744">
            <v>102</v>
          </cell>
          <cell r="W744">
            <v>102</v>
          </cell>
          <cell r="X744">
            <v>102</v>
          </cell>
          <cell r="Y744">
            <v>102</v>
          </cell>
          <cell r="Z744">
            <v>102</v>
          </cell>
          <cell r="AA744">
            <v>102</v>
          </cell>
          <cell r="AB744">
            <v>110.3</v>
          </cell>
          <cell r="AC744">
            <v>110.3</v>
          </cell>
          <cell r="AD744">
            <v>111.8</v>
          </cell>
          <cell r="AE744">
            <v>117.5</v>
          </cell>
          <cell r="AF744">
            <v>117.5</v>
          </cell>
          <cell r="AG744">
            <v>117.5</v>
          </cell>
          <cell r="AH744">
            <v>117.5</v>
          </cell>
          <cell r="AI744">
            <v>117.5</v>
          </cell>
          <cell r="AJ744">
            <v>117.5</v>
          </cell>
          <cell r="AK744">
            <v>117.5</v>
          </cell>
          <cell r="AL744">
            <v>117.5</v>
          </cell>
          <cell r="AM744">
            <v>117.5</v>
          </cell>
          <cell r="AN744">
            <v>123.1</v>
          </cell>
          <cell r="AO744">
            <v>123.1</v>
          </cell>
          <cell r="AP744">
            <v>123.1</v>
          </cell>
          <cell r="AQ744">
            <v>122.4</v>
          </cell>
          <cell r="AR744">
            <v>122.4</v>
          </cell>
          <cell r="AS744">
            <v>122.4</v>
          </cell>
          <cell r="AT744">
            <v>122.4</v>
          </cell>
          <cell r="AU744">
            <v>122.5</v>
          </cell>
          <cell r="AV744">
            <v>122.5</v>
          </cell>
          <cell r="AW744">
            <v>123.6</v>
          </cell>
          <cell r="AX744">
            <v>121.7</v>
          </cell>
          <cell r="AY744">
            <v>122</v>
          </cell>
          <cell r="AZ744">
            <v>127.1</v>
          </cell>
          <cell r="BA744">
            <v>126.8</v>
          </cell>
          <cell r="BB744">
            <v>127.3</v>
          </cell>
          <cell r="BC744">
            <v>127.3</v>
          </cell>
          <cell r="BD744">
            <v>127.3</v>
          </cell>
          <cell r="BE744">
            <v>127.1</v>
          </cell>
          <cell r="BF744">
            <v>127.5</v>
          </cell>
          <cell r="BG744">
            <v>127.5</v>
          </cell>
          <cell r="BH744">
            <v>127.4</v>
          </cell>
          <cell r="BI744">
            <v>127</v>
          </cell>
          <cell r="BJ744">
            <v>127.7</v>
          </cell>
          <cell r="BK744">
            <v>127.1</v>
          </cell>
          <cell r="BL744">
            <v>127.1</v>
          </cell>
          <cell r="BM744">
            <v>126.7</v>
          </cell>
          <cell r="BN744">
            <v>126.4</v>
          </cell>
          <cell r="BO744">
            <v>126.4</v>
          </cell>
          <cell r="BP744">
            <v>126.4</v>
          </cell>
          <cell r="BQ744">
            <v>126.4</v>
          </cell>
          <cell r="BR744">
            <v>126.4</v>
          </cell>
          <cell r="BS744">
            <v>127.1</v>
          </cell>
          <cell r="BT744">
            <v>127.3</v>
          </cell>
          <cell r="BU744">
            <v>127.3</v>
          </cell>
          <cell r="BV744">
            <v>127.3</v>
          </cell>
          <cell r="BW744">
            <v>127.3</v>
          </cell>
          <cell r="BX744">
            <v>127.3</v>
          </cell>
          <cell r="BY744">
            <v>127.3</v>
          </cell>
          <cell r="BZ744">
            <v>127.3</v>
          </cell>
          <cell r="CA744">
            <v>127.3</v>
          </cell>
          <cell r="CB744">
            <v>127.3</v>
          </cell>
          <cell r="CC744">
            <v>127.3</v>
          </cell>
          <cell r="CD744">
            <v>127.3</v>
          </cell>
          <cell r="CE744">
            <v>127.3</v>
          </cell>
          <cell r="CF744">
            <v>127.3</v>
          </cell>
          <cell r="CG744">
            <v>127.3</v>
          </cell>
          <cell r="CH744">
            <v>127.3</v>
          </cell>
          <cell r="CI744">
            <v>129.4</v>
          </cell>
          <cell r="CJ744">
            <v>129.4</v>
          </cell>
          <cell r="CK744">
            <v>129.4</v>
          </cell>
          <cell r="CL744">
            <v>129.5</v>
          </cell>
        </row>
        <row r="745">
          <cell r="A745" t="str">
            <v>Optical Instruments</v>
          </cell>
          <cell r="B745" t="str">
            <v>1311100004</v>
          </cell>
          <cell r="C745">
            <v>8.0999999999999996E-3</v>
          </cell>
          <cell r="D745">
            <v>100.6</v>
          </cell>
          <cell r="E745">
            <v>100.6</v>
          </cell>
          <cell r="F745">
            <v>105.2</v>
          </cell>
          <cell r="G745">
            <v>118.2</v>
          </cell>
          <cell r="H745">
            <v>118.2</v>
          </cell>
          <cell r="I745">
            <v>119.8</v>
          </cell>
          <cell r="J745">
            <v>118.7</v>
          </cell>
          <cell r="K745">
            <v>118.7</v>
          </cell>
          <cell r="L745">
            <v>118.7</v>
          </cell>
          <cell r="M745">
            <v>118.7</v>
          </cell>
          <cell r="N745">
            <v>118.7</v>
          </cell>
          <cell r="O745">
            <v>118.7</v>
          </cell>
          <cell r="P745">
            <v>118.7</v>
          </cell>
          <cell r="Q745">
            <v>118.7</v>
          </cell>
          <cell r="R745">
            <v>114.6</v>
          </cell>
          <cell r="S745">
            <v>126.5</v>
          </cell>
          <cell r="T745">
            <v>126.5</v>
          </cell>
          <cell r="U745">
            <v>126.5</v>
          </cell>
          <cell r="V745">
            <v>126.4</v>
          </cell>
          <cell r="W745">
            <v>126.4</v>
          </cell>
          <cell r="X745">
            <v>126.4</v>
          </cell>
          <cell r="Y745">
            <v>127.6</v>
          </cell>
          <cell r="Z745">
            <v>127.6</v>
          </cell>
          <cell r="AA745">
            <v>130.69999999999999</v>
          </cell>
          <cell r="AB745">
            <v>130.69999999999999</v>
          </cell>
          <cell r="AC745">
            <v>130.69999999999999</v>
          </cell>
          <cell r="AD745">
            <v>132.19999999999999</v>
          </cell>
          <cell r="AE745">
            <v>132.19999999999999</v>
          </cell>
          <cell r="AF745">
            <v>132.19999999999999</v>
          </cell>
          <cell r="AG745">
            <v>132.19999999999999</v>
          </cell>
          <cell r="AH745">
            <v>132.19999999999999</v>
          </cell>
          <cell r="AI745">
            <v>132.19999999999999</v>
          </cell>
          <cell r="AJ745">
            <v>132.19999999999999</v>
          </cell>
          <cell r="AK745">
            <v>130.30000000000001</v>
          </cell>
          <cell r="AL745">
            <v>130.30000000000001</v>
          </cell>
          <cell r="AM745">
            <v>130.30000000000001</v>
          </cell>
          <cell r="AN745">
            <v>130.30000000000001</v>
          </cell>
          <cell r="AO745">
            <v>130.30000000000001</v>
          </cell>
          <cell r="AP745">
            <v>130.30000000000001</v>
          </cell>
          <cell r="AQ745">
            <v>130.30000000000001</v>
          </cell>
          <cell r="AR745">
            <v>130.30000000000001</v>
          </cell>
          <cell r="AS745">
            <v>130.30000000000001</v>
          </cell>
          <cell r="AT745">
            <v>130.30000000000001</v>
          </cell>
          <cell r="AU745">
            <v>130.30000000000001</v>
          </cell>
          <cell r="AV745">
            <v>130.30000000000001</v>
          </cell>
          <cell r="AW745">
            <v>130.30000000000001</v>
          </cell>
          <cell r="AX745">
            <v>130.30000000000001</v>
          </cell>
          <cell r="AY745">
            <v>130.30000000000001</v>
          </cell>
          <cell r="AZ745">
            <v>130.30000000000001</v>
          </cell>
          <cell r="BA745">
            <v>130.30000000000001</v>
          </cell>
          <cell r="BB745">
            <v>130.30000000000001</v>
          </cell>
          <cell r="BC745">
            <v>130.30000000000001</v>
          </cell>
          <cell r="BD745">
            <v>130.30000000000001</v>
          </cell>
          <cell r="BE745">
            <v>130.30000000000001</v>
          </cell>
          <cell r="BF745">
            <v>130.30000000000001</v>
          </cell>
          <cell r="BG745">
            <v>130.30000000000001</v>
          </cell>
          <cell r="BH745">
            <v>130.30000000000001</v>
          </cell>
          <cell r="BI745">
            <v>130.30000000000001</v>
          </cell>
          <cell r="BJ745">
            <v>130.30000000000001</v>
          </cell>
          <cell r="BK745">
            <v>130.30000000000001</v>
          </cell>
          <cell r="BL745">
            <v>130.30000000000001</v>
          </cell>
          <cell r="BM745">
            <v>130.30000000000001</v>
          </cell>
          <cell r="BN745">
            <v>130.30000000000001</v>
          </cell>
          <cell r="BO745">
            <v>130.30000000000001</v>
          </cell>
          <cell r="BP745">
            <v>130.30000000000001</v>
          </cell>
          <cell r="BQ745">
            <v>130.30000000000001</v>
          </cell>
          <cell r="BR745">
            <v>130.30000000000001</v>
          </cell>
          <cell r="BS745">
            <v>130.30000000000001</v>
          </cell>
          <cell r="BT745">
            <v>130.30000000000001</v>
          </cell>
          <cell r="BU745">
            <v>130.30000000000001</v>
          </cell>
          <cell r="BV745">
            <v>130.30000000000001</v>
          </cell>
          <cell r="BW745">
            <v>130.30000000000001</v>
          </cell>
          <cell r="BX745">
            <v>130.30000000000001</v>
          </cell>
          <cell r="BY745">
            <v>130.30000000000001</v>
          </cell>
          <cell r="BZ745">
            <v>130.30000000000001</v>
          </cell>
          <cell r="CA745">
            <v>130.30000000000001</v>
          </cell>
          <cell r="CB745">
            <v>130.30000000000001</v>
          </cell>
          <cell r="CC745">
            <v>130.30000000000001</v>
          </cell>
          <cell r="CD745">
            <v>130.30000000000001</v>
          </cell>
          <cell r="CE745">
            <v>130.30000000000001</v>
          </cell>
          <cell r="CF745">
            <v>130.30000000000001</v>
          </cell>
          <cell r="CG745">
            <v>130.30000000000001</v>
          </cell>
          <cell r="CH745">
            <v>130.30000000000001</v>
          </cell>
          <cell r="CI745">
            <v>130.30000000000001</v>
          </cell>
          <cell r="CJ745">
            <v>130.30000000000001</v>
          </cell>
          <cell r="CK745">
            <v>130.30000000000001</v>
          </cell>
          <cell r="CL745">
            <v>130.30000000000001</v>
          </cell>
        </row>
        <row r="746">
          <cell r="A746" t="str">
            <v>Video CD Player</v>
          </cell>
          <cell r="B746" t="str">
            <v>1311100005</v>
          </cell>
          <cell r="C746">
            <v>8.7899999999999992E-3</v>
          </cell>
          <cell r="D746">
            <v>100</v>
          </cell>
          <cell r="E746">
            <v>100</v>
          </cell>
          <cell r="F746">
            <v>100</v>
          </cell>
          <cell r="G746">
            <v>96.5</v>
          </cell>
          <cell r="H746">
            <v>96.5</v>
          </cell>
          <cell r="I746">
            <v>96.5</v>
          </cell>
          <cell r="J746">
            <v>96.5</v>
          </cell>
          <cell r="K746">
            <v>96.5</v>
          </cell>
          <cell r="L746">
            <v>96.5</v>
          </cell>
          <cell r="M746">
            <v>96.5</v>
          </cell>
          <cell r="N746">
            <v>96.5</v>
          </cell>
          <cell r="O746">
            <v>96.5</v>
          </cell>
          <cell r="P746">
            <v>80.400000000000006</v>
          </cell>
          <cell r="Q746">
            <v>80.400000000000006</v>
          </cell>
          <cell r="R746">
            <v>80.400000000000006</v>
          </cell>
          <cell r="S746">
            <v>80.400000000000006</v>
          </cell>
          <cell r="T746">
            <v>80.400000000000006</v>
          </cell>
          <cell r="U746">
            <v>80.400000000000006</v>
          </cell>
          <cell r="V746">
            <v>80.400000000000006</v>
          </cell>
          <cell r="W746">
            <v>80.400000000000006</v>
          </cell>
          <cell r="X746">
            <v>80.400000000000006</v>
          </cell>
          <cell r="Y746">
            <v>80.400000000000006</v>
          </cell>
          <cell r="Z746">
            <v>80.400000000000006</v>
          </cell>
          <cell r="AA746">
            <v>80.400000000000006</v>
          </cell>
          <cell r="AB746">
            <v>80.400000000000006</v>
          </cell>
          <cell r="AC746">
            <v>80.400000000000006</v>
          </cell>
          <cell r="AD746">
            <v>80.400000000000006</v>
          </cell>
          <cell r="AE746">
            <v>80.400000000000006</v>
          </cell>
          <cell r="AF746">
            <v>80.400000000000006</v>
          </cell>
          <cell r="AG746">
            <v>80.400000000000006</v>
          </cell>
          <cell r="AH746">
            <v>80.400000000000006</v>
          </cell>
          <cell r="AI746">
            <v>80.400000000000006</v>
          </cell>
          <cell r="AJ746">
            <v>80.400000000000006</v>
          </cell>
          <cell r="AK746">
            <v>80.400000000000006</v>
          </cell>
          <cell r="AL746">
            <v>80.400000000000006</v>
          </cell>
          <cell r="AM746">
            <v>80.400000000000006</v>
          </cell>
          <cell r="AN746">
            <v>80.400000000000006</v>
          </cell>
          <cell r="AO746">
            <v>80.400000000000006</v>
          </cell>
          <cell r="AP746">
            <v>80.400000000000006</v>
          </cell>
          <cell r="AQ746">
            <v>80.400000000000006</v>
          </cell>
          <cell r="AR746">
            <v>80.400000000000006</v>
          </cell>
          <cell r="AS746">
            <v>80.400000000000006</v>
          </cell>
          <cell r="AT746">
            <v>80.400000000000006</v>
          </cell>
          <cell r="AU746">
            <v>80.400000000000006</v>
          </cell>
          <cell r="AV746">
            <v>80.400000000000006</v>
          </cell>
          <cell r="AW746">
            <v>80.400000000000006</v>
          </cell>
          <cell r="AX746">
            <v>80.400000000000006</v>
          </cell>
          <cell r="AY746">
            <v>80.400000000000006</v>
          </cell>
          <cell r="AZ746">
            <v>80.400000000000006</v>
          </cell>
          <cell r="BA746">
            <v>80.400000000000006</v>
          </cell>
          <cell r="BB746">
            <v>80.400000000000006</v>
          </cell>
          <cell r="BC746">
            <v>80.400000000000006</v>
          </cell>
          <cell r="BD746">
            <v>80.400000000000006</v>
          </cell>
          <cell r="BE746">
            <v>80.400000000000006</v>
          </cell>
          <cell r="BF746">
            <v>80.400000000000006</v>
          </cell>
          <cell r="BG746">
            <v>80.400000000000006</v>
          </cell>
          <cell r="BH746">
            <v>80.400000000000006</v>
          </cell>
          <cell r="BI746">
            <v>80.400000000000006</v>
          </cell>
          <cell r="BJ746">
            <v>80.400000000000006</v>
          </cell>
          <cell r="BK746">
            <v>80.400000000000006</v>
          </cell>
          <cell r="BL746">
            <v>80.400000000000006</v>
          </cell>
          <cell r="BM746">
            <v>80.400000000000006</v>
          </cell>
          <cell r="BN746">
            <v>80.400000000000006</v>
          </cell>
          <cell r="BO746">
            <v>80.400000000000006</v>
          </cell>
          <cell r="BP746">
            <v>80.400000000000006</v>
          </cell>
          <cell r="BQ746">
            <v>80.400000000000006</v>
          </cell>
          <cell r="BR746">
            <v>80.400000000000006</v>
          </cell>
          <cell r="BS746">
            <v>80.400000000000006</v>
          </cell>
          <cell r="BT746">
            <v>80.400000000000006</v>
          </cell>
          <cell r="BU746">
            <v>80.400000000000006</v>
          </cell>
          <cell r="BV746">
            <v>80.400000000000006</v>
          </cell>
          <cell r="BW746">
            <v>80.400000000000006</v>
          </cell>
          <cell r="BX746">
            <v>80.400000000000006</v>
          </cell>
          <cell r="BY746">
            <v>80.400000000000006</v>
          </cell>
          <cell r="BZ746">
            <v>80.400000000000006</v>
          </cell>
          <cell r="CA746">
            <v>80.400000000000006</v>
          </cell>
          <cell r="CB746">
            <v>80.400000000000006</v>
          </cell>
          <cell r="CC746">
            <v>80.400000000000006</v>
          </cell>
          <cell r="CD746">
            <v>80.400000000000006</v>
          </cell>
          <cell r="CE746">
            <v>80.400000000000006</v>
          </cell>
          <cell r="CF746">
            <v>80.400000000000006</v>
          </cell>
          <cell r="CG746">
            <v>80.400000000000006</v>
          </cell>
          <cell r="CH746">
            <v>80.400000000000006</v>
          </cell>
          <cell r="CI746">
            <v>80.400000000000006</v>
          </cell>
          <cell r="CJ746">
            <v>80.400000000000006</v>
          </cell>
          <cell r="CK746">
            <v>80.400000000000006</v>
          </cell>
          <cell r="CL746">
            <v>80.400000000000006</v>
          </cell>
        </row>
        <row r="747">
          <cell r="A747" t="str">
            <v>Resistance /Resistor</v>
          </cell>
          <cell r="B747" t="str">
            <v>1311100006</v>
          </cell>
          <cell r="C747">
            <v>7.5500000000000003E-3</v>
          </cell>
          <cell r="D747">
            <v>99.5</v>
          </cell>
          <cell r="E747">
            <v>100.3</v>
          </cell>
          <cell r="F747">
            <v>100.3</v>
          </cell>
          <cell r="G747">
            <v>112.2</v>
          </cell>
          <cell r="H747">
            <v>112</v>
          </cell>
          <cell r="I747">
            <v>111.7</v>
          </cell>
          <cell r="J747">
            <v>111.7</v>
          </cell>
          <cell r="K747">
            <v>111.7</v>
          </cell>
          <cell r="L747">
            <v>111.7</v>
          </cell>
          <cell r="M747">
            <v>111.7</v>
          </cell>
          <cell r="N747">
            <v>111.7</v>
          </cell>
          <cell r="O747">
            <v>111.7</v>
          </cell>
          <cell r="P747">
            <v>111.7</v>
          </cell>
          <cell r="Q747">
            <v>111.7</v>
          </cell>
          <cell r="R747">
            <v>117.6</v>
          </cell>
          <cell r="S747">
            <v>126.7</v>
          </cell>
          <cell r="T747">
            <v>132.30000000000001</v>
          </cell>
          <cell r="U747">
            <v>134.1</v>
          </cell>
          <cell r="V747">
            <v>134.1</v>
          </cell>
          <cell r="W747">
            <v>134.1</v>
          </cell>
          <cell r="X747">
            <v>134.1</v>
          </cell>
          <cell r="Y747">
            <v>134.1</v>
          </cell>
          <cell r="Z747">
            <v>134.1</v>
          </cell>
          <cell r="AA747">
            <v>134.1</v>
          </cell>
          <cell r="AB747">
            <v>134.1</v>
          </cell>
          <cell r="AC747">
            <v>134.1</v>
          </cell>
          <cell r="AD747">
            <v>134.19999999999999</v>
          </cell>
          <cell r="AE747">
            <v>130</v>
          </cell>
          <cell r="AF747">
            <v>130</v>
          </cell>
          <cell r="AG747">
            <v>130</v>
          </cell>
          <cell r="AH747">
            <v>130</v>
          </cell>
          <cell r="AI747">
            <v>131.5</v>
          </cell>
          <cell r="AJ747">
            <v>132.6</v>
          </cell>
          <cell r="AK747">
            <v>133.4</v>
          </cell>
          <cell r="AL747">
            <v>133.4</v>
          </cell>
          <cell r="AM747">
            <v>133.4</v>
          </cell>
          <cell r="AN747">
            <v>133.4</v>
          </cell>
          <cell r="AO747">
            <v>137.69999999999999</v>
          </cell>
          <cell r="AP747">
            <v>137.19999999999999</v>
          </cell>
          <cell r="AQ747">
            <v>137.19999999999999</v>
          </cell>
          <cell r="AR747">
            <v>136.80000000000001</v>
          </cell>
          <cell r="AS747">
            <v>136.5</v>
          </cell>
          <cell r="AT747">
            <v>136.5</v>
          </cell>
          <cell r="AU747">
            <v>136.5</v>
          </cell>
          <cell r="AV747">
            <v>136.5</v>
          </cell>
          <cell r="AW747">
            <v>136.5</v>
          </cell>
          <cell r="AX747">
            <v>136.5</v>
          </cell>
          <cell r="AY747">
            <v>135.19999999999999</v>
          </cell>
          <cell r="AZ747">
            <v>141.1</v>
          </cell>
          <cell r="BA747">
            <v>140.5</v>
          </cell>
          <cell r="BB747">
            <v>140</v>
          </cell>
          <cell r="BC747">
            <v>140</v>
          </cell>
          <cell r="BD747">
            <v>140</v>
          </cell>
          <cell r="BE747">
            <v>139.9</v>
          </cell>
          <cell r="BF747">
            <v>139.9</v>
          </cell>
          <cell r="BG747">
            <v>139.9</v>
          </cell>
          <cell r="BH747">
            <v>142.69999999999999</v>
          </cell>
          <cell r="BI747">
            <v>145.5</v>
          </cell>
          <cell r="BJ747">
            <v>145.5</v>
          </cell>
          <cell r="BK747">
            <v>145.5</v>
          </cell>
          <cell r="BL747">
            <v>145.5</v>
          </cell>
          <cell r="BM747">
            <v>145.5</v>
          </cell>
          <cell r="BN747">
            <v>145.5</v>
          </cell>
          <cell r="BO747">
            <v>146</v>
          </cell>
          <cell r="BP747">
            <v>146.19999999999999</v>
          </cell>
          <cell r="BQ747">
            <v>146.19999999999999</v>
          </cell>
          <cell r="BR747">
            <v>146.19999999999999</v>
          </cell>
          <cell r="BS747">
            <v>146.19999999999999</v>
          </cell>
          <cell r="BT747">
            <v>146.19999999999999</v>
          </cell>
          <cell r="BU747">
            <v>146.19999999999999</v>
          </cell>
          <cell r="BV747">
            <v>146.19999999999999</v>
          </cell>
          <cell r="BW747">
            <v>146.19999999999999</v>
          </cell>
          <cell r="BX747">
            <v>146.19999999999999</v>
          </cell>
          <cell r="BY747">
            <v>146.19999999999999</v>
          </cell>
          <cell r="BZ747">
            <v>146.19999999999999</v>
          </cell>
          <cell r="CA747">
            <v>146.19999999999999</v>
          </cell>
          <cell r="CB747">
            <v>143.69999999999999</v>
          </cell>
          <cell r="CC747">
            <v>144.4</v>
          </cell>
          <cell r="CD747">
            <v>146.4</v>
          </cell>
          <cell r="CE747">
            <v>146.4</v>
          </cell>
          <cell r="CF747">
            <v>146.4</v>
          </cell>
          <cell r="CG747">
            <v>146.4</v>
          </cell>
          <cell r="CH747">
            <v>146.4</v>
          </cell>
          <cell r="CI747">
            <v>146.4</v>
          </cell>
          <cell r="CJ747">
            <v>146.4</v>
          </cell>
          <cell r="CK747">
            <v>146.4</v>
          </cell>
          <cell r="CL747">
            <v>146.6</v>
          </cell>
        </row>
        <row r="748">
          <cell r="A748" t="str">
            <v>Semiconductor Devices</v>
          </cell>
          <cell r="B748" t="str">
            <v>1311100007</v>
          </cell>
          <cell r="C748">
            <v>1.485E-2</v>
          </cell>
          <cell r="D748">
            <v>99.6</v>
          </cell>
          <cell r="E748">
            <v>99.6</v>
          </cell>
          <cell r="F748">
            <v>99.5</v>
          </cell>
          <cell r="G748">
            <v>98.2</v>
          </cell>
          <cell r="H748">
            <v>98</v>
          </cell>
          <cell r="I748">
            <v>97.8</v>
          </cell>
          <cell r="J748">
            <v>98</v>
          </cell>
          <cell r="K748">
            <v>98</v>
          </cell>
          <cell r="L748">
            <v>98</v>
          </cell>
          <cell r="M748">
            <v>103.5</v>
          </cell>
          <cell r="N748">
            <v>103.5</v>
          </cell>
          <cell r="O748">
            <v>103.5</v>
          </cell>
          <cell r="P748">
            <v>104.5</v>
          </cell>
          <cell r="Q748">
            <v>104.5</v>
          </cell>
          <cell r="R748">
            <v>103.7</v>
          </cell>
          <cell r="S748">
            <v>107.2</v>
          </cell>
          <cell r="T748">
            <v>107.2</v>
          </cell>
          <cell r="U748">
            <v>107.2</v>
          </cell>
          <cell r="V748">
            <v>106.1</v>
          </cell>
          <cell r="W748">
            <v>106.1</v>
          </cell>
          <cell r="X748">
            <v>109.7</v>
          </cell>
          <cell r="Y748">
            <v>111.4</v>
          </cell>
          <cell r="Z748">
            <v>110.4</v>
          </cell>
          <cell r="AA748">
            <v>107.4</v>
          </cell>
          <cell r="AB748">
            <v>109.3</v>
          </cell>
          <cell r="AC748">
            <v>109.3</v>
          </cell>
          <cell r="AD748">
            <v>109.3</v>
          </cell>
          <cell r="AE748">
            <v>107.5</v>
          </cell>
          <cell r="AF748">
            <v>108</v>
          </cell>
          <cell r="AG748">
            <v>108.4</v>
          </cell>
          <cell r="AH748">
            <v>108.3</v>
          </cell>
          <cell r="AI748">
            <v>119.3</v>
          </cell>
          <cell r="AJ748">
            <v>119.3</v>
          </cell>
          <cell r="AK748">
            <v>119.4</v>
          </cell>
          <cell r="AL748">
            <v>124.5</v>
          </cell>
          <cell r="AM748">
            <v>124.5</v>
          </cell>
          <cell r="AN748">
            <v>122.5</v>
          </cell>
          <cell r="AO748">
            <v>122.5</v>
          </cell>
          <cell r="AP748">
            <v>122</v>
          </cell>
          <cell r="AQ748">
            <v>113.8</v>
          </cell>
          <cell r="AR748">
            <v>113.8</v>
          </cell>
          <cell r="AS748">
            <v>113.8</v>
          </cell>
          <cell r="AT748">
            <v>113.8</v>
          </cell>
          <cell r="AU748">
            <v>113.8</v>
          </cell>
          <cell r="AV748">
            <v>113.8</v>
          </cell>
          <cell r="AW748">
            <v>113.8</v>
          </cell>
          <cell r="AX748">
            <v>113.8</v>
          </cell>
          <cell r="AY748">
            <v>112.9</v>
          </cell>
          <cell r="AZ748">
            <v>112.9</v>
          </cell>
          <cell r="BA748">
            <v>112.9</v>
          </cell>
          <cell r="BB748">
            <v>112.4</v>
          </cell>
          <cell r="BC748">
            <v>115.1</v>
          </cell>
          <cell r="BD748">
            <v>115.1</v>
          </cell>
          <cell r="BE748">
            <v>115.1</v>
          </cell>
          <cell r="BF748">
            <v>115.1</v>
          </cell>
          <cell r="BG748">
            <v>115.1</v>
          </cell>
          <cell r="BH748">
            <v>115.1</v>
          </cell>
          <cell r="BI748">
            <v>112.5</v>
          </cell>
          <cell r="BJ748">
            <v>112.5</v>
          </cell>
          <cell r="BK748">
            <v>112.5</v>
          </cell>
          <cell r="BL748">
            <v>109</v>
          </cell>
          <cell r="BM748">
            <v>108.3</v>
          </cell>
          <cell r="BN748">
            <v>108.3</v>
          </cell>
          <cell r="BO748">
            <v>108.3</v>
          </cell>
          <cell r="BP748">
            <v>108.3</v>
          </cell>
          <cell r="BQ748">
            <v>108.3</v>
          </cell>
          <cell r="BR748">
            <v>108.3</v>
          </cell>
          <cell r="BS748">
            <v>108.3</v>
          </cell>
          <cell r="BT748">
            <v>108.3</v>
          </cell>
          <cell r="BU748">
            <v>108.3</v>
          </cell>
          <cell r="BV748">
            <v>108.3</v>
          </cell>
          <cell r="BW748">
            <v>108.3</v>
          </cell>
          <cell r="BX748">
            <v>108.3</v>
          </cell>
          <cell r="BY748">
            <v>108.3</v>
          </cell>
          <cell r="BZ748">
            <v>108.3</v>
          </cell>
          <cell r="CA748">
            <v>114.5</v>
          </cell>
          <cell r="CB748">
            <v>114.5</v>
          </cell>
          <cell r="CC748">
            <v>114.5</v>
          </cell>
          <cell r="CD748">
            <v>114.5</v>
          </cell>
          <cell r="CE748">
            <v>114.5</v>
          </cell>
          <cell r="CF748">
            <v>114.5</v>
          </cell>
          <cell r="CG748">
            <v>114.5</v>
          </cell>
          <cell r="CH748">
            <v>114.5</v>
          </cell>
          <cell r="CI748">
            <v>114.5</v>
          </cell>
          <cell r="CJ748">
            <v>114.5</v>
          </cell>
          <cell r="CK748">
            <v>114.5</v>
          </cell>
          <cell r="CL748">
            <v>114.5</v>
          </cell>
        </row>
        <row r="749">
          <cell r="A749" t="str">
            <v>Capacitors</v>
          </cell>
          <cell r="B749" t="str">
            <v>1311100008</v>
          </cell>
          <cell r="C749">
            <v>2.4539999999999999E-2</v>
          </cell>
          <cell r="D749">
            <v>98.4</v>
          </cell>
          <cell r="E749">
            <v>98.4</v>
          </cell>
          <cell r="F749">
            <v>98.4</v>
          </cell>
          <cell r="G749">
            <v>99.6</v>
          </cell>
          <cell r="H749">
            <v>99.6</v>
          </cell>
          <cell r="I749">
            <v>94.8</v>
          </cell>
          <cell r="J749">
            <v>94.8</v>
          </cell>
          <cell r="K749">
            <v>94.8</v>
          </cell>
          <cell r="L749">
            <v>94.8</v>
          </cell>
          <cell r="M749">
            <v>97.9</v>
          </cell>
          <cell r="N749">
            <v>97.9</v>
          </cell>
          <cell r="O749">
            <v>97.9</v>
          </cell>
          <cell r="P749">
            <v>97.9</v>
          </cell>
          <cell r="Q749">
            <v>97.9</v>
          </cell>
          <cell r="R749">
            <v>97.9</v>
          </cell>
          <cell r="S749">
            <v>99.1</v>
          </cell>
          <cell r="T749">
            <v>99.1</v>
          </cell>
          <cell r="U749">
            <v>96.2</v>
          </cell>
          <cell r="V749">
            <v>96.2</v>
          </cell>
          <cell r="W749">
            <v>96.2</v>
          </cell>
          <cell r="X749">
            <v>96.2</v>
          </cell>
          <cell r="Y749">
            <v>94.1</v>
          </cell>
          <cell r="Z749">
            <v>94.1</v>
          </cell>
          <cell r="AA749">
            <v>94.1</v>
          </cell>
          <cell r="AB749">
            <v>94.1</v>
          </cell>
          <cell r="AC749">
            <v>94.1</v>
          </cell>
          <cell r="AD749">
            <v>94.1</v>
          </cell>
          <cell r="AE749">
            <v>92.9</v>
          </cell>
          <cell r="AF749">
            <v>92.4</v>
          </cell>
          <cell r="AG749">
            <v>91.9</v>
          </cell>
          <cell r="AH749">
            <v>91.9</v>
          </cell>
          <cell r="AI749">
            <v>91.9</v>
          </cell>
          <cell r="AJ749">
            <v>91.9</v>
          </cell>
          <cell r="AK749">
            <v>86.9</v>
          </cell>
          <cell r="AL749">
            <v>86.9</v>
          </cell>
          <cell r="AM749">
            <v>86.9</v>
          </cell>
          <cell r="AN749">
            <v>93.1</v>
          </cell>
          <cell r="AO749">
            <v>91.3</v>
          </cell>
          <cell r="AP749">
            <v>90.6</v>
          </cell>
          <cell r="AQ749">
            <v>93.8</v>
          </cell>
          <cell r="AR749">
            <v>89</v>
          </cell>
          <cell r="AS749">
            <v>88.9</v>
          </cell>
          <cell r="AT749">
            <v>93.5</v>
          </cell>
          <cell r="AU749">
            <v>93.5</v>
          </cell>
          <cell r="AV749">
            <v>93.5</v>
          </cell>
          <cell r="AW749">
            <v>93.5</v>
          </cell>
          <cell r="AX749">
            <v>93.5</v>
          </cell>
          <cell r="AY749">
            <v>93.5</v>
          </cell>
          <cell r="AZ749">
            <v>93.5</v>
          </cell>
          <cell r="BA749">
            <v>93.5</v>
          </cell>
          <cell r="BB749">
            <v>93.5</v>
          </cell>
          <cell r="BC749">
            <v>93.5</v>
          </cell>
          <cell r="BD749">
            <v>94.7</v>
          </cell>
          <cell r="BE749">
            <v>94.7</v>
          </cell>
          <cell r="BF749">
            <v>94.7</v>
          </cell>
          <cell r="BG749">
            <v>94.7</v>
          </cell>
          <cell r="BH749">
            <v>94.7</v>
          </cell>
          <cell r="BI749">
            <v>94.7</v>
          </cell>
          <cell r="BJ749">
            <v>105</v>
          </cell>
          <cell r="BK749">
            <v>105.1</v>
          </cell>
          <cell r="BL749">
            <v>99.9</v>
          </cell>
          <cell r="BM749">
            <v>100.8</v>
          </cell>
          <cell r="BN749">
            <v>102.4</v>
          </cell>
          <cell r="BO749">
            <v>103.1</v>
          </cell>
          <cell r="BP749">
            <v>103.1</v>
          </cell>
          <cell r="BQ749">
            <v>103.1</v>
          </cell>
          <cell r="BR749">
            <v>103.1</v>
          </cell>
          <cell r="BS749">
            <v>117.9</v>
          </cell>
          <cell r="BT749">
            <v>122.9</v>
          </cell>
          <cell r="BU749">
            <v>122.9</v>
          </cell>
          <cell r="BV749">
            <v>122.9</v>
          </cell>
          <cell r="BW749">
            <v>122.9</v>
          </cell>
          <cell r="BX749">
            <v>127.5</v>
          </cell>
          <cell r="BY749">
            <v>127.5</v>
          </cell>
          <cell r="BZ749">
            <v>127.5</v>
          </cell>
          <cell r="CA749">
            <v>127.5</v>
          </cell>
          <cell r="CB749">
            <v>127.4</v>
          </cell>
          <cell r="CC749">
            <v>127.4</v>
          </cell>
          <cell r="CD749">
            <v>121.2</v>
          </cell>
          <cell r="CE749">
            <v>121.2</v>
          </cell>
          <cell r="CF749">
            <v>121.2</v>
          </cell>
          <cell r="CG749">
            <v>121.2</v>
          </cell>
          <cell r="CH749">
            <v>121.2</v>
          </cell>
          <cell r="CI749">
            <v>121.2</v>
          </cell>
          <cell r="CJ749">
            <v>121.2</v>
          </cell>
          <cell r="CK749">
            <v>121.2</v>
          </cell>
          <cell r="CL749">
            <v>121.4</v>
          </cell>
        </row>
        <row r="750">
          <cell r="A750" t="str">
            <v>Electronic PCB /Micro Circuit</v>
          </cell>
          <cell r="B750" t="str">
            <v>1311100009</v>
          </cell>
          <cell r="C750">
            <v>6.0830000000000002E-2</v>
          </cell>
          <cell r="D750">
            <v>99.4</v>
          </cell>
          <cell r="E750">
            <v>99.2</v>
          </cell>
          <cell r="F750">
            <v>99.2</v>
          </cell>
          <cell r="G750">
            <v>103.6</v>
          </cell>
          <cell r="H750">
            <v>103.9</v>
          </cell>
          <cell r="I750">
            <v>103.9</v>
          </cell>
          <cell r="J750">
            <v>103.9</v>
          </cell>
          <cell r="K750">
            <v>103.9</v>
          </cell>
          <cell r="L750">
            <v>103.5</v>
          </cell>
          <cell r="M750">
            <v>103.5</v>
          </cell>
          <cell r="N750">
            <v>103.5</v>
          </cell>
          <cell r="O750">
            <v>103.4</v>
          </cell>
          <cell r="P750">
            <v>103.3</v>
          </cell>
          <cell r="Q750">
            <v>103.3</v>
          </cell>
          <cell r="R750">
            <v>103.3</v>
          </cell>
          <cell r="S750">
            <v>104</v>
          </cell>
          <cell r="T750">
            <v>102.2</v>
          </cell>
          <cell r="U750">
            <v>102.4</v>
          </cell>
          <cell r="V750">
            <v>102.5</v>
          </cell>
          <cell r="W750">
            <v>102.7</v>
          </cell>
          <cell r="X750">
            <v>101.4</v>
          </cell>
          <cell r="Y750">
            <v>101.3</v>
          </cell>
          <cell r="Z750">
            <v>101.3</v>
          </cell>
          <cell r="AA750">
            <v>99.9</v>
          </cell>
          <cell r="AB750">
            <v>99.6</v>
          </cell>
          <cell r="AC750">
            <v>99.4</v>
          </cell>
          <cell r="AD750">
            <v>99</v>
          </cell>
          <cell r="AE750">
            <v>104.6</v>
          </cell>
          <cell r="AF750">
            <v>104.3</v>
          </cell>
          <cell r="AG750">
            <v>104.3</v>
          </cell>
          <cell r="AH750">
            <v>104.1</v>
          </cell>
          <cell r="AI750">
            <v>104.5</v>
          </cell>
          <cell r="AJ750">
            <v>104.1</v>
          </cell>
          <cell r="AK750">
            <v>105.2</v>
          </cell>
          <cell r="AL750">
            <v>104.4</v>
          </cell>
          <cell r="AM750">
            <v>104.3</v>
          </cell>
          <cell r="AN750">
            <v>103.5</v>
          </cell>
          <cell r="AO750">
            <v>103.5</v>
          </cell>
          <cell r="AP750">
            <v>103.8</v>
          </cell>
          <cell r="AQ750">
            <v>122.7</v>
          </cell>
          <cell r="AR750">
            <v>122.7</v>
          </cell>
          <cell r="AS750">
            <v>120.7</v>
          </cell>
          <cell r="AT750">
            <v>120.7</v>
          </cell>
          <cell r="AU750">
            <v>120.7</v>
          </cell>
          <cell r="AV750">
            <v>120.7</v>
          </cell>
          <cell r="AW750">
            <v>120.7</v>
          </cell>
          <cell r="AX750">
            <v>120.7</v>
          </cell>
          <cell r="AY750">
            <v>121.3</v>
          </cell>
          <cell r="AZ750">
            <v>122</v>
          </cell>
          <cell r="BA750">
            <v>122.5</v>
          </cell>
          <cell r="BB750">
            <v>122.3</v>
          </cell>
          <cell r="BC750">
            <v>132.80000000000001</v>
          </cell>
          <cell r="BD750">
            <v>132.80000000000001</v>
          </cell>
          <cell r="BE750">
            <v>131</v>
          </cell>
          <cell r="BF750">
            <v>130.1</v>
          </cell>
          <cell r="BG750">
            <v>132.1</v>
          </cell>
          <cell r="BH750">
            <v>133</v>
          </cell>
          <cell r="BI750">
            <v>132.80000000000001</v>
          </cell>
          <cell r="BJ750">
            <v>123.2</v>
          </cell>
          <cell r="BK750">
            <v>122.8</v>
          </cell>
          <cell r="BL750">
            <v>123.2</v>
          </cell>
          <cell r="BM750">
            <v>124</v>
          </cell>
          <cell r="BN750">
            <v>123.9</v>
          </cell>
          <cell r="BO750">
            <v>121.9</v>
          </cell>
          <cell r="BP750">
            <v>121.8</v>
          </cell>
          <cell r="BQ750">
            <v>121.7</v>
          </cell>
          <cell r="BR750">
            <v>121.4</v>
          </cell>
          <cell r="BS750">
            <v>121.6</v>
          </cell>
          <cell r="BT750">
            <v>121.6</v>
          </cell>
          <cell r="BU750">
            <v>121.6</v>
          </cell>
          <cell r="BV750">
            <v>124</v>
          </cell>
          <cell r="BW750">
            <v>124</v>
          </cell>
          <cell r="BX750">
            <v>124.6</v>
          </cell>
          <cell r="BY750">
            <v>125.3</v>
          </cell>
          <cell r="BZ750">
            <v>131.30000000000001</v>
          </cell>
          <cell r="CA750">
            <v>125</v>
          </cell>
          <cell r="CB750">
            <v>129.80000000000001</v>
          </cell>
          <cell r="CC750">
            <v>130.4</v>
          </cell>
          <cell r="CD750">
            <v>130.19999999999999</v>
          </cell>
          <cell r="CE750">
            <v>130.19999999999999</v>
          </cell>
          <cell r="CF750">
            <v>130.1</v>
          </cell>
          <cell r="CG750">
            <v>130.30000000000001</v>
          </cell>
          <cell r="CH750">
            <v>130.30000000000001</v>
          </cell>
          <cell r="CI750">
            <v>130.5</v>
          </cell>
          <cell r="CJ750">
            <v>130.80000000000001</v>
          </cell>
          <cell r="CK750">
            <v>131.69999999999999</v>
          </cell>
          <cell r="CL750">
            <v>131.5</v>
          </cell>
        </row>
        <row r="751">
          <cell r="A751" t="str">
            <v>Amplifier</v>
          </cell>
          <cell r="B751" t="str">
            <v>1311100010</v>
          </cell>
          <cell r="C751">
            <v>5.2500000000000003E-3</v>
          </cell>
          <cell r="D751">
            <v>99.9</v>
          </cell>
          <cell r="E751">
            <v>99.9</v>
          </cell>
          <cell r="F751">
            <v>99.9</v>
          </cell>
          <cell r="G751">
            <v>99.9</v>
          </cell>
          <cell r="H751">
            <v>99.9</v>
          </cell>
          <cell r="I751">
            <v>99.9</v>
          </cell>
          <cell r="J751">
            <v>99.9</v>
          </cell>
          <cell r="K751">
            <v>99.9</v>
          </cell>
          <cell r="L751">
            <v>99.9</v>
          </cell>
          <cell r="M751">
            <v>99.9</v>
          </cell>
          <cell r="N751">
            <v>99.9</v>
          </cell>
          <cell r="O751">
            <v>99.9</v>
          </cell>
          <cell r="P751">
            <v>99.9</v>
          </cell>
          <cell r="Q751">
            <v>99.9</v>
          </cell>
          <cell r="R751">
            <v>99.9</v>
          </cell>
          <cell r="S751">
            <v>99.9</v>
          </cell>
          <cell r="T751">
            <v>99.9</v>
          </cell>
          <cell r="U751">
            <v>102.4</v>
          </cell>
          <cell r="V751">
            <v>102.4</v>
          </cell>
          <cell r="W751">
            <v>104.4</v>
          </cell>
          <cell r="X751">
            <v>104.4</v>
          </cell>
          <cell r="Y751">
            <v>104.4</v>
          </cell>
          <cell r="Z751">
            <v>104.4</v>
          </cell>
          <cell r="AA751">
            <v>104.4</v>
          </cell>
          <cell r="AB751">
            <v>106</v>
          </cell>
          <cell r="AC751">
            <v>106</v>
          </cell>
          <cell r="AD751">
            <v>106</v>
          </cell>
          <cell r="AE751">
            <v>106</v>
          </cell>
          <cell r="AF751">
            <v>106</v>
          </cell>
          <cell r="AG751">
            <v>100.2</v>
          </cell>
          <cell r="AH751">
            <v>100.5</v>
          </cell>
          <cell r="AI751">
            <v>100.5</v>
          </cell>
          <cell r="AJ751">
            <v>100.5</v>
          </cell>
          <cell r="AK751">
            <v>107.1</v>
          </cell>
          <cell r="AL751">
            <v>107.1</v>
          </cell>
          <cell r="AM751">
            <v>107.1</v>
          </cell>
          <cell r="AN751">
            <v>107.1</v>
          </cell>
          <cell r="AO751">
            <v>107.1</v>
          </cell>
          <cell r="AP751">
            <v>107.1</v>
          </cell>
          <cell r="AQ751">
            <v>105.7</v>
          </cell>
          <cell r="AR751">
            <v>105.7</v>
          </cell>
          <cell r="AS751">
            <v>105.7</v>
          </cell>
          <cell r="AT751">
            <v>105.7</v>
          </cell>
          <cell r="AU751">
            <v>105.7</v>
          </cell>
          <cell r="AV751">
            <v>105.7</v>
          </cell>
          <cell r="AW751">
            <v>105.7</v>
          </cell>
          <cell r="AX751">
            <v>105.7</v>
          </cell>
          <cell r="AY751">
            <v>105.7</v>
          </cell>
          <cell r="AZ751">
            <v>105.7</v>
          </cell>
          <cell r="BA751">
            <v>105.7</v>
          </cell>
          <cell r="BB751">
            <v>105.7</v>
          </cell>
          <cell r="BC751">
            <v>111</v>
          </cell>
          <cell r="BD751">
            <v>111</v>
          </cell>
          <cell r="BE751">
            <v>111</v>
          </cell>
          <cell r="BF751">
            <v>111</v>
          </cell>
          <cell r="BG751">
            <v>112.9</v>
          </cell>
          <cell r="BH751">
            <v>120.4</v>
          </cell>
          <cell r="BI751">
            <v>120.5</v>
          </cell>
          <cell r="BJ751">
            <v>120.5</v>
          </cell>
          <cell r="BK751">
            <v>120.6</v>
          </cell>
          <cell r="BL751">
            <v>120.6</v>
          </cell>
          <cell r="BM751">
            <v>120.6</v>
          </cell>
          <cell r="BN751">
            <v>120.6</v>
          </cell>
          <cell r="BO751">
            <v>121.4</v>
          </cell>
          <cell r="BP751">
            <v>121.2</v>
          </cell>
          <cell r="BQ751">
            <v>120.9</v>
          </cell>
          <cell r="BR751">
            <v>120.9</v>
          </cell>
          <cell r="BS751">
            <v>120.9</v>
          </cell>
          <cell r="BT751">
            <v>120.9</v>
          </cell>
          <cell r="BU751">
            <v>120.9</v>
          </cell>
          <cell r="BV751">
            <v>120.9</v>
          </cell>
          <cell r="BW751">
            <v>120.9</v>
          </cell>
          <cell r="BX751">
            <v>120.5</v>
          </cell>
          <cell r="BY751">
            <v>126.2</v>
          </cell>
          <cell r="BZ751">
            <v>121.3</v>
          </cell>
          <cell r="CA751">
            <v>121.3</v>
          </cell>
          <cell r="CB751">
            <v>126.2</v>
          </cell>
          <cell r="CC751">
            <v>121.3</v>
          </cell>
          <cell r="CD751">
            <v>121.3</v>
          </cell>
          <cell r="CE751">
            <v>121.3</v>
          </cell>
          <cell r="CF751">
            <v>121.3</v>
          </cell>
          <cell r="CG751">
            <v>121.3</v>
          </cell>
          <cell r="CH751">
            <v>121.3</v>
          </cell>
          <cell r="CI751">
            <v>121.3</v>
          </cell>
          <cell r="CJ751">
            <v>121.3</v>
          </cell>
          <cell r="CK751">
            <v>121.3</v>
          </cell>
          <cell r="CL751">
            <v>125.6</v>
          </cell>
        </row>
        <row r="752">
          <cell r="A752" t="str">
            <v>Computer Power Supply System (SMPS)</v>
          </cell>
          <cell r="B752" t="str">
            <v>1311100011</v>
          </cell>
          <cell r="C752">
            <v>3.2230000000000002E-2</v>
          </cell>
          <cell r="D752">
            <v>100.9</v>
          </cell>
          <cell r="E752">
            <v>100.9</v>
          </cell>
          <cell r="F752">
            <v>100.9</v>
          </cell>
          <cell r="G752">
            <v>103.4</v>
          </cell>
          <cell r="H752">
            <v>103.4</v>
          </cell>
          <cell r="I752">
            <v>103.4</v>
          </cell>
          <cell r="J752">
            <v>103.4</v>
          </cell>
          <cell r="K752">
            <v>103.4</v>
          </cell>
          <cell r="L752">
            <v>103.4</v>
          </cell>
          <cell r="M752">
            <v>103.4</v>
          </cell>
          <cell r="N752">
            <v>103.4</v>
          </cell>
          <cell r="O752">
            <v>103.4</v>
          </cell>
          <cell r="P752">
            <v>103.4</v>
          </cell>
          <cell r="Q752">
            <v>103.4</v>
          </cell>
          <cell r="R752">
            <v>103.4</v>
          </cell>
          <cell r="S752">
            <v>103.3</v>
          </cell>
          <cell r="T752">
            <v>103.3</v>
          </cell>
          <cell r="U752">
            <v>103.3</v>
          </cell>
          <cell r="V752">
            <v>103.3</v>
          </cell>
          <cell r="W752">
            <v>103.3</v>
          </cell>
          <cell r="X752">
            <v>103.3</v>
          </cell>
          <cell r="Y752">
            <v>103.3</v>
          </cell>
          <cell r="Z752">
            <v>103.3</v>
          </cell>
          <cell r="AA752">
            <v>103.3</v>
          </cell>
          <cell r="AB752">
            <v>103.3</v>
          </cell>
          <cell r="AC752">
            <v>103.3</v>
          </cell>
          <cell r="AD752">
            <v>103.3</v>
          </cell>
          <cell r="AE752">
            <v>103.3</v>
          </cell>
          <cell r="AF752">
            <v>103.3</v>
          </cell>
          <cell r="AG752">
            <v>103.3</v>
          </cell>
          <cell r="AH752">
            <v>103.3</v>
          </cell>
          <cell r="AI752">
            <v>103.3</v>
          </cell>
          <cell r="AJ752">
            <v>103.3</v>
          </cell>
          <cell r="AK752">
            <v>103.3</v>
          </cell>
          <cell r="AL752">
            <v>103.3</v>
          </cell>
          <cell r="AM752">
            <v>103.3</v>
          </cell>
          <cell r="AN752">
            <v>103.4</v>
          </cell>
          <cell r="AO752">
            <v>103.4</v>
          </cell>
          <cell r="AP752">
            <v>103.4</v>
          </cell>
          <cell r="AQ752">
            <v>103.4</v>
          </cell>
          <cell r="AR752">
            <v>103.4</v>
          </cell>
          <cell r="AS752">
            <v>103.4</v>
          </cell>
          <cell r="AT752">
            <v>103.4</v>
          </cell>
          <cell r="AU752">
            <v>103.4</v>
          </cell>
          <cell r="AV752">
            <v>103.4</v>
          </cell>
          <cell r="AW752">
            <v>103.4</v>
          </cell>
          <cell r="AX752">
            <v>103.4</v>
          </cell>
          <cell r="AY752">
            <v>103.4</v>
          </cell>
          <cell r="AZ752">
            <v>103.4</v>
          </cell>
          <cell r="BA752">
            <v>103.4</v>
          </cell>
          <cell r="BB752">
            <v>103.4</v>
          </cell>
          <cell r="BC752">
            <v>103.4</v>
          </cell>
          <cell r="BD752">
            <v>103.4</v>
          </cell>
          <cell r="BE752">
            <v>103.4</v>
          </cell>
          <cell r="BF752">
            <v>103.4</v>
          </cell>
          <cell r="BG752">
            <v>103.4</v>
          </cell>
          <cell r="BH752">
            <v>103.4</v>
          </cell>
          <cell r="BI752">
            <v>103.4</v>
          </cell>
          <cell r="BJ752">
            <v>103.4</v>
          </cell>
          <cell r="BK752">
            <v>103.4</v>
          </cell>
          <cell r="BL752">
            <v>103.4</v>
          </cell>
          <cell r="BM752">
            <v>103.4</v>
          </cell>
          <cell r="BN752">
            <v>103.4</v>
          </cell>
          <cell r="BO752">
            <v>103.4</v>
          </cell>
          <cell r="BP752">
            <v>103.4</v>
          </cell>
          <cell r="BQ752">
            <v>103.4</v>
          </cell>
          <cell r="BR752">
            <v>103.4</v>
          </cell>
          <cell r="BS752">
            <v>103.4</v>
          </cell>
          <cell r="BT752">
            <v>103.4</v>
          </cell>
          <cell r="BU752">
            <v>103.4</v>
          </cell>
          <cell r="BV752">
            <v>103.4</v>
          </cell>
          <cell r="BW752">
            <v>103.4</v>
          </cell>
          <cell r="BX752">
            <v>103.4</v>
          </cell>
          <cell r="BY752">
            <v>103.4</v>
          </cell>
          <cell r="BZ752">
            <v>103.4</v>
          </cell>
          <cell r="CA752">
            <v>103.4</v>
          </cell>
          <cell r="CB752">
            <v>103.4</v>
          </cell>
          <cell r="CC752">
            <v>103.4</v>
          </cell>
          <cell r="CD752">
            <v>103.4</v>
          </cell>
          <cell r="CE752">
            <v>103.4</v>
          </cell>
          <cell r="CF752">
            <v>103.4</v>
          </cell>
          <cell r="CG752">
            <v>103.4</v>
          </cell>
          <cell r="CH752">
            <v>103.4</v>
          </cell>
          <cell r="CI752">
            <v>102.2</v>
          </cell>
          <cell r="CJ752">
            <v>102.2</v>
          </cell>
          <cell r="CK752">
            <v>102.2</v>
          </cell>
          <cell r="CL752">
            <v>102.2</v>
          </cell>
        </row>
        <row r="753">
          <cell r="A753" t="str">
            <v>Fibre Optic Cable</v>
          </cell>
          <cell r="B753" t="str">
            <v>1311100012</v>
          </cell>
          <cell r="C753">
            <v>2.0500000000000001E-2</v>
          </cell>
          <cell r="D753">
            <v>96.8</v>
          </cell>
          <cell r="E753">
            <v>96.3</v>
          </cell>
          <cell r="F753">
            <v>96.4</v>
          </cell>
          <cell r="G753">
            <v>101</v>
          </cell>
          <cell r="H753">
            <v>100.9</v>
          </cell>
          <cell r="I753">
            <v>99.9</v>
          </cell>
          <cell r="J753">
            <v>100.6</v>
          </cell>
          <cell r="K753">
            <v>100.3</v>
          </cell>
          <cell r="L753">
            <v>100.3</v>
          </cell>
          <cell r="M753">
            <v>100.3</v>
          </cell>
          <cell r="N753">
            <v>100.3</v>
          </cell>
          <cell r="O753">
            <v>100.5</v>
          </cell>
          <cell r="P753">
            <v>100</v>
          </cell>
          <cell r="Q753">
            <v>99.9</v>
          </cell>
          <cell r="R753">
            <v>100.3</v>
          </cell>
          <cell r="S753">
            <v>93.4</v>
          </cell>
          <cell r="T753">
            <v>94.3</v>
          </cell>
          <cell r="U753">
            <v>94</v>
          </cell>
          <cell r="V753">
            <v>93.1</v>
          </cell>
          <cell r="W753">
            <v>92.6</v>
          </cell>
          <cell r="X753">
            <v>93</v>
          </cell>
          <cell r="Y753">
            <v>93.1</v>
          </cell>
          <cell r="Z753">
            <v>93.1</v>
          </cell>
          <cell r="AA753">
            <v>91.8</v>
          </cell>
          <cell r="AB753">
            <v>88.1</v>
          </cell>
          <cell r="AC753">
            <v>88.5</v>
          </cell>
          <cell r="AD753">
            <v>88.2</v>
          </cell>
          <cell r="AE753">
            <v>94.1</v>
          </cell>
          <cell r="AF753">
            <v>94.1</v>
          </cell>
          <cell r="AG753">
            <v>94.2</v>
          </cell>
          <cell r="AH753">
            <v>94.3</v>
          </cell>
          <cell r="AI753">
            <v>94</v>
          </cell>
          <cell r="AJ753">
            <v>95</v>
          </cell>
          <cell r="AK753">
            <v>94.8</v>
          </cell>
          <cell r="AL753">
            <v>95.1</v>
          </cell>
          <cell r="AM753">
            <v>95.3</v>
          </cell>
          <cell r="AN753">
            <v>95.3</v>
          </cell>
          <cell r="AO753">
            <v>95.3</v>
          </cell>
          <cell r="AP753">
            <v>95.3</v>
          </cell>
          <cell r="AQ753">
            <v>95.3</v>
          </cell>
          <cell r="AR753">
            <v>95.3</v>
          </cell>
          <cell r="AS753">
            <v>95.3</v>
          </cell>
          <cell r="AT753">
            <v>95.3</v>
          </cell>
          <cell r="AU753">
            <v>95.3</v>
          </cell>
          <cell r="AV753">
            <v>95.3</v>
          </cell>
          <cell r="AW753">
            <v>95.3</v>
          </cell>
          <cell r="AX753">
            <v>95.3</v>
          </cell>
          <cell r="AY753">
            <v>95.3</v>
          </cell>
          <cell r="AZ753">
            <v>95.3</v>
          </cell>
          <cell r="BA753">
            <v>95.3</v>
          </cell>
          <cell r="BB753">
            <v>95.3</v>
          </cell>
          <cell r="BC753">
            <v>95.3</v>
          </cell>
          <cell r="BD753">
            <v>95.3</v>
          </cell>
          <cell r="BE753">
            <v>95.3</v>
          </cell>
          <cell r="BF753">
            <v>95.3</v>
          </cell>
          <cell r="BG753">
            <v>95.3</v>
          </cell>
          <cell r="BH753">
            <v>95.3</v>
          </cell>
          <cell r="BI753">
            <v>94.9</v>
          </cell>
          <cell r="BJ753">
            <v>94.9</v>
          </cell>
          <cell r="BK753">
            <v>94.9</v>
          </cell>
          <cell r="BL753">
            <v>94.9</v>
          </cell>
          <cell r="BM753">
            <v>93.8</v>
          </cell>
          <cell r="BN753">
            <v>93.8</v>
          </cell>
          <cell r="BO753">
            <v>94.1</v>
          </cell>
          <cell r="BP753">
            <v>93.8</v>
          </cell>
          <cell r="BQ753">
            <v>93.9</v>
          </cell>
          <cell r="BR753">
            <v>94.2</v>
          </cell>
          <cell r="BS753">
            <v>95.2</v>
          </cell>
          <cell r="BT753">
            <v>95.6</v>
          </cell>
          <cell r="BU753">
            <v>95.6</v>
          </cell>
          <cell r="BV753">
            <v>95.6</v>
          </cell>
          <cell r="BW753">
            <v>94.6</v>
          </cell>
          <cell r="BX753">
            <v>93.5</v>
          </cell>
          <cell r="BY753">
            <v>91.9</v>
          </cell>
          <cell r="BZ753">
            <v>91.9</v>
          </cell>
          <cell r="CA753">
            <v>90.5</v>
          </cell>
          <cell r="CB753">
            <v>91</v>
          </cell>
          <cell r="CC753">
            <v>93.3</v>
          </cell>
          <cell r="CD753">
            <v>93.3</v>
          </cell>
          <cell r="CE753">
            <v>93.3</v>
          </cell>
          <cell r="CF753">
            <v>92.5</v>
          </cell>
          <cell r="CG753">
            <v>92.8</v>
          </cell>
          <cell r="CH753">
            <v>93.3</v>
          </cell>
          <cell r="CI753">
            <v>93.2</v>
          </cell>
          <cell r="CJ753">
            <v>93.3</v>
          </cell>
          <cell r="CK753">
            <v>93.3</v>
          </cell>
          <cell r="CL753">
            <v>94.4</v>
          </cell>
        </row>
        <row r="754">
          <cell r="A754" t="str">
            <v>Other Electronics Items</v>
          </cell>
          <cell r="B754" t="str">
            <v>1311100013</v>
          </cell>
          <cell r="C754">
            <v>0.11364</v>
          </cell>
          <cell r="D754">
            <v>102.4</v>
          </cell>
          <cell r="E754">
            <v>99.8</v>
          </cell>
          <cell r="F754">
            <v>102.8</v>
          </cell>
          <cell r="G754">
            <v>97.5</v>
          </cell>
          <cell r="H754">
            <v>99.5</v>
          </cell>
          <cell r="I754">
            <v>102.2</v>
          </cell>
          <cell r="J754">
            <v>98.8</v>
          </cell>
          <cell r="K754">
            <v>99.4</v>
          </cell>
          <cell r="L754">
            <v>99</v>
          </cell>
          <cell r="M754">
            <v>98.6</v>
          </cell>
          <cell r="N754">
            <v>102</v>
          </cell>
          <cell r="O754">
            <v>101.9</v>
          </cell>
          <cell r="P754">
            <v>98</v>
          </cell>
          <cell r="Q754">
            <v>100.4</v>
          </cell>
          <cell r="R754">
            <v>102.2</v>
          </cell>
          <cell r="S754">
            <v>99.4</v>
          </cell>
          <cell r="T754">
            <v>100.9</v>
          </cell>
          <cell r="U754">
            <v>99.9</v>
          </cell>
          <cell r="V754">
            <v>101.7</v>
          </cell>
          <cell r="W754">
            <v>101.7</v>
          </cell>
          <cell r="X754">
            <v>101.7</v>
          </cell>
          <cell r="Y754">
            <v>101.7</v>
          </cell>
          <cell r="Z754">
            <v>101.7</v>
          </cell>
          <cell r="AA754">
            <v>107.1</v>
          </cell>
          <cell r="AB754">
            <v>107.1</v>
          </cell>
          <cell r="AC754">
            <v>107.1</v>
          </cell>
          <cell r="AD754">
            <v>107.1</v>
          </cell>
          <cell r="AE754">
            <v>106.9</v>
          </cell>
          <cell r="AF754">
            <v>106.9</v>
          </cell>
          <cell r="AG754">
            <v>106.9</v>
          </cell>
          <cell r="AH754">
            <v>106.9</v>
          </cell>
          <cell r="AI754">
            <v>106.9</v>
          </cell>
          <cell r="AJ754">
            <v>106.9</v>
          </cell>
          <cell r="AK754">
            <v>106.9</v>
          </cell>
          <cell r="AL754">
            <v>107.1</v>
          </cell>
          <cell r="AM754">
            <v>107.3</v>
          </cell>
          <cell r="AN754">
            <v>96.8</v>
          </cell>
          <cell r="AO754">
            <v>96.8</v>
          </cell>
          <cell r="AP754">
            <v>96.8</v>
          </cell>
          <cell r="AQ754">
            <v>96.2</v>
          </cell>
          <cell r="AR754">
            <v>96.2</v>
          </cell>
          <cell r="AS754">
            <v>96.2</v>
          </cell>
          <cell r="AT754">
            <v>96</v>
          </cell>
          <cell r="AU754">
            <v>95.2</v>
          </cell>
          <cell r="AV754">
            <v>95.2</v>
          </cell>
          <cell r="AW754">
            <v>95.2</v>
          </cell>
          <cell r="AX754">
            <v>95.2</v>
          </cell>
          <cell r="AY754">
            <v>95.3</v>
          </cell>
          <cell r="AZ754">
            <v>95.1</v>
          </cell>
          <cell r="BA754">
            <v>96</v>
          </cell>
          <cell r="BB754">
            <v>96.6</v>
          </cell>
          <cell r="BC754">
            <v>96.2</v>
          </cell>
          <cell r="BD754">
            <v>95.9</v>
          </cell>
          <cell r="BE754">
            <v>95.9</v>
          </cell>
          <cell r="BF754">
            <v>96.1</v>
          </cell>
          <cell r="BG754">
            <v>96.3</v>
          </cell>
          <cell r="BH754">
            <v>96.5</v>
          </cell>
          <cell r="BI754">
            <v>96.3</v>
          </cell>
          <cell r="BJ754">
            <v>96.3</v>
          </cell>
          <cell r="BK754">
            <v>96.7</v>
          </cell>
          <cell r="BL754">
            <v>97.8</v>
          </cell>
          <cell r="BM754">
            <v>97.8</v>
          </cell>
          <cell r="BN754">
            <v>96.7</v>
          </cell>
          <cell r="BO754">
            <v>95.6</v>
          </cell>
          <cell r="BP754">
            <v>95.6</v>
          </cell>
          <cell r="BQ754">
            <v>95.6</v>
          </cell>
          <cell r="BR754">
            <v>95.6</v>
          </cell>
          <cell r="BS754">
            <v>95.6</v>
          </cell>
          <cell r="BT754">
            <v>95.6</v>
          </cell>
          <cell r="BU754">
            <v>95.6</v>
          </cell>
          <cell r="BV754">
            <v>95.6</v>
          </cell>
          <cell r="BW754">
            <v>95.3</v>
          </cell>
          <cell r="BX754">
            <v>94</v>
          </cell>
          <cell r="BY754">
            <v>92.3</v>
          </cell>
          <cell r="BZ754">
            <v>92.3</v>
          </cell>
          <cell r="CA754">
            <v>92.3</v>
          </cell>
          <cell r="CB754">
            <v>92.3</v>
          </cell>
          <cell r="CC754">
            <v>92.3</v>
          </cell>
          <cell r="CD754">
            <v>92.3</v>
          </cell>
          <cell r="CE754">
            <v>92.2</v>
          </cell>
          <cell r="CF754">
            <v>89.8</v>
          </cell>
          <cell r="CG754">
            <v>89.8</v>
          </cell>
          <cell r="CH754">
            <v>89.8</v>
          </cell>
          <cell r="CI754">
            <v>89.8</v>
          </cell>
          <cell r="CJ754">
            <v>89.8</v>
          </cell>
          <cell r="CK754">
            <v>89.8</v>
          </cell>
          <cell r="CL754">
            <v>89.8</v>
          </cell>
        </row>
        <row r="755">
          <cell r="A755" t="str">
            <v>k.  IT HARDWARE</v>
          </cell>
          <cell r="B755" t="str">
            <v>1311110000</v>
          </cell>
          <cell r="C755">
            <v>0.26700000000000002</v>
          </cell>
          <cell r="D755">
            <v>100.2</v>
          </cell>
          <cell r="E755">
            <v>100.7</v>
          </cell>
          <cell r="F755">
            <v>100.7</v>
          </cell>
          <cell r="G755">
            <v>94.7</v>
          </cell>
          <cell r="H755">
            <v>94.5</v>
          </cell>
          <cell r="I755">
            <v>94.9</v>
          </cell>
          <cell r="J755">
            <v>94.8</v>
          </cell>
          <cell r="K755">
            <v>94</v>
          </cell>
          <cell r="L755">
            <v>93.1</v>
          </cell>
          <cell r="M755">
            <v>93.6</v>
          </cell>
          <cell r="N755">
            <v>93.8</v>
          </cell>
          <cell r="O755">
            <v>93.1</v>
          </cell>
          <cell r="P755">
            <v>92.2</v>
          </cell>
          <cell r="Q755">
            <v>93.2</v>
          </cell>
          <cell r="R755">
            <v>92.7</v>
          </cell>
          <cell r="S755">
            <v>90.6</v>
          </cell>
          <cell r="T755">
            <v>92</v>
          </cell>
          <cell r="U755">
            <v>91.6</v>
          </cell>
          <cell r="V755">
            <v>90.8</v>
          </cell>
          <cell r="W755">
            <v>91.1</v>
          </cell>
          <cell r="X755">
            <v>91.8</v>
          </cell>
          <cell r="Y755">
            <v>91.2</v>
          </cell>
          <cell r="Z755">
            <v>91.1</v>
          </cell>
          <cell r="AA755">
            <v>90.6</v>
          </cell>
          <cell r="AB755">
            <v>91.2</v>
          </cell>
          <cell r="AC755">
            <v>91.9</v>
          </cell>
          <cell r="AD755">
            <v>88.6</v>
          </cell>
          <cell r="AE755">
            <v>88</v>
          </cell>
          <cell r="AF755">
            <v>88.3</v>
          </cell>
          <cell r="AG755">
            <v>89.2</v>
          </cell>
          <cell r="AH755">
            <v>89.4</v>
          </cell>
          <cell r="AI755">
            <v>89</v>
          </cell>
          <cell r="AJ755">
            <v>89.1</v>
          </cell>
          <cell r="AK755">
            <v>90</v>
          </cell>
          <cell r="AL755">
            <v>90</v>
          </cell>
          <cell r="AM755">
            <v>90</v>
          </cell>
          <cell r="AN755">
            <v>89.9</v>
          </cell>
          <cell r="AO755">
            <v>89.9</v>
          </cell>
          <cell r="AP755">
            <v>89.9</v>
          </cell>
          <cell r="AQ755">
            <v>88.7</v>
          </cell>
          <cell r="AR755">
            <v>88</v>
          </cell>
          <cell r="AS755">
            <v>88</v>
          </cell>
          <cell r="AT755">
            <v>88</v>
          </cell>
          <cell r="AU755">
            <v>87.6</v>
          </cell>
          <cell r="AV755">
            <v>87.6</v>
          </cell>
          <cell r="AW755">
            <v>87.6</v>
          </cell>
          <cell r="AX755">
            <v>87.6</v>
          </cell>
          <cell r="AY755">
            <v>87.6</v>
          </cell>
          <cell r="AZ755">
            <v>87.6</v>
          </cell>
          <cell r="BA755">
            <v>87.7</v>
          </cell>
          <cell r="BB755">
            <v>87.7</v>
          </cell>
          <cell r="BC755">
            <v>86.8</v>
          </cell>
          <cell r="BD755">
            <v>86.8</v>
          </cell>
          <cell r="BE755">
            <v>86.8</v>
          </cell>
          <cell r="BF755">
            <v>86.8</v>
          </cell>
          <cell r="BG755">
            <v>86</v>
          </cell>
          <cell r="BH755">
            <v>86.2</v>
          </cell>
          <cell r="BI755">
            <v>86.1</v>
          </cell>
          <cell r="BJ755">
            <v>86.1</v>
          </cell>
          <cell r="BK755">
            <v>86.1</v>
          </cell>
          <cell r="BL755">
            <v>88.2</v>
          </cell>
          <cell r="BM755">
            <v>86.7</v>
          </cell>
          <cell r="BN755">
            <v>86.9</v>
          </cell>
          <cell r="BO755">
            <v>87</v>
          </cell>
          <cell r="BP755">
            <v>87</v>
          </cell>
          <cell r="BQ755">
            <v>87</v>
          </cell>
          <cell r="BR755">
            <v>87</v>
          </cell>
          <cell r="BS755">
            <v>87</v>
          </cell>
          <cell r="BT755">
            <v>87</v>
          </cell>
          <cell r="BU755">
            <v>87</v>
          </cell>
          <cell r="BV755">
            <v>87</v>
          </cell>
          <cell r="BW755">
            <v>87</v>
          </cell>
          <cell r="BX755">
            <v>87.5</v>
          </cell>
          <cell r="BY755">
            <v>87.2</v>
          </cell>
          <cell r="BZ755">
            <v>86.5</v>
          </cell>
          <cell r="CA755">
            <v>87.1</v>
          </cell>
          <cell r="CB755">
            <v>87.1</v>
          </cell>
          <cell r="CC755">
            <v>87.1</v>
          </cell>
          <cell r="CD755">
            <v>87.8</v>
          </cell>
          <cell r="CE755">
            <v>89.1</v>
          </cell>
          <cell r="CF755">
            <v>89.1</v>
          </cell>
          <cell r="CG755">
            <v>89.1</v>
          </cell>
          <cell r="CH755">
            <v>89.1</v>
          </cell>
          <cell r="CI755">
            <v>89.1</v>
          </cell>
          <cell r="CJ755">
            <v>89.1</v>
          </cell>
          <cell r="CK755">
            <v>89.1</v>
          </cell>
          <cell r="CL755">
            <v>89.1</v>
          </cell>
        </row>
        <row r="756">
          <cell r="A756" t="str">
            <v>Computers</v>
          </cell>
          <cell r="B756" t="str">
            <v>1311110001</v>
          </cell>
          <cell r="C756">
            <v>0.17865</v>
          </cell>
          <cell r="D756">
            <v>100.3</v>
          </cell>
          <cell r="E756">
            <v>101</v>
          </cell>
          <cell r="F756">
            <v>101</v>
          </cell>
          <cell r="G756">
            <v>92.6</v>
          </cell>
          <cell r="H756">
            <v>92.2</v>
          </cell>
          <cell r="I756">
            <v>92.7</v>
          </cell>
          <cell r="J756">
            <v>92.7</v>
          </cell>
          <cell r="K756">
            <v>91.4</v>
          </cell>
          <cell r="L756">
            <v>90.1</v>
          </cell>
          <cell r="M756">
            <v>91.1</v>
          </cell>
          <cell r="N756">
            <v>91.3</v>
          </cell>
          <cell r="O756">
            <v>90.2</v>
          </cell>
          <cell r="P756">
            <v>88.9</v>
          </cell>
          <cell r="Q756">
            <v>90.5</v>
          </cell>
          <cell r="R756">
            <v>89.7</v>
          </cell>
          <cell r="S756">
            <v>86.1</v>
          </cell>
          <cell r="T756">
            <v>88.3</v>
          </cell>
          <cell r="U756">
            <v>87.9</v>
          </cell>
          <cell r="V756">
            <v>86.9</v>
          </cell>
          <cell r="W756">
            <v>87.7</v>
          </cell>
          <cell r="X756">
            <v>88.7</v>
          </cell>
          <cell r="Y756">
            <v>88.1</v>
          </cell>
          <cell r="Z756">
            <v>88</v>
          </cell>
          <cell r="AA756">
            <v>87.4</v>
          </cell>
          <cell r="AB756">
            <v>88.3</v>
          </cell>
          <cell r="AC756">
            <v>89.3</v>
          </cell>
          <cell r="AD756">
            <v>84.4</v>
          </cell>
          <cell r="AE756">
            <v>82</v>
          </cell>
          <cell r="AF756">
            <v>82.5</v>
          </cell>
          <cell r="AG756">
            <v>83.9</v>
          </cell>
          <cell r="AH756">
            <v>84.2</v>
          </cell>
          <cell r="AI756">
            <v>83.6</v>
          </cell>
          <cell r="AJ756">
            <v>83.8</v>
          </cell>
          <cell r="AK756">
            <v>85.2</v>
          </cell>
          <cell r="AL756">
            <v>85</v>
          </cell>
          <cell r="AM756">
            <v>85.2</v>
          </cell>
          <cell r="AN756">
            <v>85.5</v>
          </cell>
          <cell r="AO756">
            <v>85.5</v>
          </cell>
          <cell r="AP756">
            <v>85.5</v>
          </cell>
          <cell r="AQ756">
            <v>84.7</v>
          </cell>
          <cell r="AR756">
            <v>84.7</v>
          </cell>
          <cell r="AS756">
            <v>84.7</v>
          </cell>
          <cell r="AT756">
            <v>84.7</v>
          </cell>
          <cell r="AU756">
            <v>84.1</v>
          </cell>
          <cell r="AV756">
            <v>84.1</v>
          </cell>
          <cell r="AW756">
            <v>84.1</v>
          </cell>
          <cell r="AX756">
            <v>84.1</v>
          </cell>
          <cell r="AY756">
            <v>84.1</v>
          </cell>
          <cell r="AZ756">
            <v>84.1</v>
          </cell>
          <cell r="BA756">
            <v>84.1</v>
          </cell>
          <cell r="BB756">
            <v>84.1</v>
          </cell>
          <cell r="BC756">
            <v>82.8</v>
          </cell>
          <cell r="BD756">
            <v>82.8</v>
          </cell>
          <cell r="BE756">
            <v>82.8</v>
          </cell>
          <cell r="BF756">
            <v>82.8</v>
          </cell>
          <cell r="BG756">
            <v>81.5</v>
          </cell>
          <cell r="BH756">
            <v>81.8</v>
          </cell>
          <cell r="BI756">
            <v>81.8</v>
          </cell>
          <cell r="BJ756">
            <v>81.8</v>
          </cell>
          <cell r="BK756">
            <v>81.8</v>
          </cell>
          <cell r="BL756">
            <v>84.9</v>
          </cell>
          <cell r="BM756">
            <v>82.7</v>
          </cell>
          <cell r="BN756">
            <v>82.9</v>
          </cell>
          <cell r="BO756">
            <v>83</v>
          </cell>
          <cell r="BP756">
            <v>83.1</v>
          </cell>
          <cell r="BQ756">
            <v>83.1</v>
          </cell>
          <cell r="BR756">
            <v>83.1</v>
          </cell>
          <cell r="BS756">
            <v>83.1</v>
          </cell>
          <cell r="BT756">
            <v>83.1</v>
          </cell>
          <cell r="BU756">
            <v>83.1</v>
          </cell>
          <cell r="BV756">
            <v>83.1</v>
          </cell>
          <cell r="BW756">
            <v>83.1</v>
          </cell>
          <cell r="BX756">
            <v>83.8</v>
          </cell>
          <cell r="BY756">
            <v>84</v>
          </cell>
          <cell r="BZ756">
            <v>83.1</v>
          </cell>
          <cell r="CA756">
            <v>84.1</v>
          </cell>
          <cell r="CB756">
            <v>84.1</v>
          </cell>
          <cell r="CC756">
            <v>84.1</v>
          </cell>
          <cell r="CD756">
            <v>85.1</v>
          </cell>
          <cell r="CE756">
            <v>87</v>
          </cell>
          <cell r="CF756">
            <v>87</v>
          </cell>
          <cell r="CG756">
            <v>87</v>
          </cell>
          <cell r="CH756">
            <v>87</v>
          </cell>
          <cell r="CI756">
            <v>87</v>
          </cell>
          <cell r="CJ756">
            <v>87</v>
          </cell>
          <cell r="CK756">
            <v>87</v>
          </cell>
          <cell r="CL756">
            <v>87</v>
          </cell>
        </row>
        <row r="757">
          <cell r="A757" t="str">
            <v>Computer Peripherals</v>
          </cell>
          <cell r="B757" t="str">
            <v>1311110002</v>
          </cell>
          <cell r="C757">
            <v>8.8349999999999998E-2</v>
          </cell>
          <cell r="D757">
            <v>100</v>
          </cell>
          <cell r="E757">
            <v>100</v>
          </cell>
          <cell r="F757">
            <v>100</v>
          </cell>
          <cell r="G757">
            <v>99.2</v>
          </cell>
          <cell r="H757">
            <v>99.2</v>
          </cell>
          <cell r="I757">
            <v>99.2</v>
          </cell>
          <cell r="J757">
            <v>99.2</v>
          </cell>
          <cell r="K757">
            <v>99.2</v>
          </cell>
          <cell r="L757">
            <v>99.2</v>
          </cell>
          <cell r="M757">
            <v>98.8</v>
          </cell>
          <cell r="N757">
            <v>98.8</v>
          </cell>
          <cell r="O757">
            <v>98.8</v>
          </cell>
          <cell r="P757">
            <v>98.8</v>
          </cell>
          <cell r="Q757">
            <v>98.8</v>
          </cell>
          <cell r="R757">
            <v>98.8</v>
          </cell>
          <cell r="S757">
            <v>99.7</v>
          </cell>
          <cell r="T757">
            <v>99.3</v>
          </cell>
          <cell r="U757">
            <v>99.1</v>
          </cell>
          <cell r="V757">
            <v>98.8</v>
          </cell>
          <cell r="W757">
            <v>98.3</v>
          </cell>
          <cell r="X757">
            <v>98.2</v>
          </cell>
          <cell r="Y757">
            <v>97.6</v>
          </cell>
          <cell r="Z757">
            <v>97.5</v>
          </cell>
          <cell r="AA757">
            <v>97.1</v>
          </cell>
          <cell r="AB757">
            <v>97.1</v>
          </cell>
          <cell r="AC757">
            <v>97.1</v>
          </cell>
          <cell r="AD757">
            <v>97.1</v>
          </cell>
          <cell r="AE757">
            <v>100.2</v>
          </cell>
          <cell r="AF757">
            <v>100</v>
          </cell>
          <cell r="AG757">
            <v>99.9</v>
          </cell>
          <cell r="AH757">
            <v>99.9</v>
          </cell>
          <cell r="AI757">
            <v>99.9</v>
          </cell>
          <cell r="AJ757">
            <v>99.9</v>
          </cell>
          <cell r="AK757">
            <v>99.9</v>
          </cell>
          <cell r="AL757">
            <v>99.9</v>
          </cell>
          <cell r="AM757">
            <v>99.8</v>
          </cell>
          <cell r="AN757">
            <v>98.8</v>
          </cell>
          <cell r="AO757">
            <v>98.8</v>
          </cell>
          <cell r="AP757">
            <v>98.7</v>
          </cell>
          <cell r="AQ757">
            <v>96.8</v>
          </cell>
          <cell r="AR757">
            <v>94.8</v>
          </cell>
          <cell r="AS757">
            <v>94.8</v>
          </cell>
          <cell r="AT757">
            <v>94.8</v>
          </cell>
          <cell r="AU757">
            <v>94.8</v>
          </cell>
          <cell r="AV757">
            <v>94.8</v>
          </cell>
          <cell r="AW757">
            <v>94.8</v>
          </cell>
          <cell r="AX757">
            <v>94.8</v>
          </cell>
          <cell r="AY757">
            <v>94.8</v>
          </cell>
          <cell r="AZ757">
            <v>94.8</v>
          </cell>
          <cell r="BA757">
            <v>94.9</v>
          </cell>
          <cell r="BB757">
            <v>95</v>
          </cell>
          <cell r="BC757">
            <v>94.9</v>
          </cell>
          <cell r="BD757">
            <v>94.9</v>
          </cell>
          <cell r="BE757">
            <v>95</v>
          </cell>
          <cell r="BF757">
            <v>95</v>
          </cell>
          <cell r="BG757">
            <v>95</v>
          </cell>
          <cell r="BH757">
            <v>95</v>
          </cell>
          <cell r="BI757">
            <v>94.9</v>
          </cell>
          <cell r="BJ757">
            <v>94.9</v>
          </cell>
          <cell r="BK757">
            <v>94.9</v>
          </cell>
          <cell r="BL757">
            <v>94.9</v>
          </cell>
          <cell r="BM757">
            <v>94.9</v>
          </cell>
          <cell r="BN757">
            <v>94.9</v>
          </cell>
          <cell r="BO757">
            <v>94.9</v>
          </cell>
          <cell r="BP757">
            <v>94.9</v>
          </cell>
          <cell r="BQ757">
            <v>94.9</v>
          </cell>
          <cell r="BR757">
            <v>94.9</v>
          </cell>
          <cell r="BS757">
            <v>94.9</v>
          </cell>
          <cell r="BT757">
            <v>94.9</v>
          </cell>
          <cell r="BU757">
            <v>94.9</v>
          </cell>
          <cell r="BV757">
            <v>94.9</v>
          </cell>
          <cell r="BW757">
            <v>94.9</v>
          </cell>
          <cell r="BX757">
            <v>94.9</v>
          </cell>
          <cell r="BY757">
            <v>93.7</v>
          </cell>
          <cell r="BZ757">
            <v>93.3</v>
          </cell>
          <cell r="CA757">
            <v>93.3</v>
          </cell>
          <cell r="CB757">
            <v>93.3</v>
          </cell>
          <cell r="CC757">
            <v>93.3</v>
          </cell>
          <cell r="CD757">
            <v>93.3</v>
          </cell>
          <cell r="CE757">
            <v>93.3</v>
          </cell>
          <cell r="CF757">
            <v>93.3</v>
          </cell>
          <cell r="CG757">
            <v>93.3</v>
          </cell>
          <cell r="CH757">
            <v>93.3</v>
          </cell>
          <cell r="CI757">
            <v>93.3</v>
          </cell>
          <cell r="CJ757">
            <v>93.3</v>
          </cell>
          <cell r="CK757">
            <v>93.3</v>
          </cell>
          <cell r="CL757">
            <v>93.3</v>
          </cell>
        </row>
        <row r="758">
          <cell r="A758" t="str">
            <v>l.  COMMUNICATION EQUIPMENTS</v>
          </cell>
          <cell r="B758" t="str">
            <v>1311120000</v>
          </cell>
          <cell r="C758">
            <v>0.11821</v>
          </cell>
          <cell r="D758">
            <v>99.7</v>
          </cell>
          <cell r="E758">
            <v>99.7</v>
          </cell>
          <cell r="F758">
            <v>99.3</v>
          </cell>
          <cell r="G758">
            <v>97</v>
          </cell>
          <cell r="H758">
            <v>97</v>
          </cell>
          <cell r="I758">
            <v>97</v>
          </cell>
          <cell r="J758">
            <v>97</v>
          </cell>
          <cell r="K758">
            <v>97</v>
          </cell>
          <cell r="L758">
            <v>97</v>
          </cell>
          <cell r="M758">
            <v>97</v>
          </cell>
          <cell r="N758">
            <v>97</v>
          </cell>
          <cell r="O758">
            <v>97</v>
          </cell>
          <cell r="P758">
            <v>94.2</v>
          </cell>
          <cell r="Q758">
            <v>94.2</v>
          </cell>
          <cell r="R758">
            <v>94.2</v>
          </cell>
          <cell r="S758">
            <v>92.8</v>
          </cell>
          <cell r="T758">
            <v>92.8</v>
          </cell>
          <cell r="U758">
            <v>92.8</v>
          </cell>
          <cell r="V758">
            <v>92.8</v>
          </cell>
          <cell r="W758">
            <v>92.8</v>
          </cell>
          <cell r="X758">
            <v>92.8</v>
          </cell>
          <cell r="Y758">
            <v>92.8</v>
          </cell>
          <cell r="Z758">
            <v>92.8</v>
          </cell>
          <cell r="AA758">
            <v>92.8</v>
          </cell>
          <cell r="AB758">
            <v>93.5</v>
          </cell>
          <cell r="AC758">
            <v>93.5</v>
          </cell>
          <cell r="AD758">
            <v>93.3</v>
          </cell>
          <cell r="AE758">
            <v>95.5</v>
          </cell>
          <cell r="AF758">
            <v>95.5</v>
          </cell>
          <cell r="AG758">
            <v>95.5</v>
          </cell>
          <cell r="AH758">
            <v>95.5</v>
          </cell>
          <cell r="AI758">
            <v>95.5</v>
          </cell>
          <cell r="AJ758">
            <v>95.5</v>
          </cell>
          <cell r="AK758">
            <v>95.5</v>
          </cell>
          <cell r="AL758">
            <v>95.4</v>
          </cell>
          <cell r="AM758">
            <v>95.3</v>
          </cell>
          <cell r="AN758">
            <v>95.6</v>
          </cell>
          <cell r="AO758">
            <v>95.9</v>
          </cell>
          <cell r="AP758">
            <v>95.8</v>
          </cell>
          <cell r="AQ758">
            <v>95.8</v>
          </cell>
          <cell r="AR758">
            <v>95.8</v>
          </cell>
          <cell r="AS758">
            <v>95.8</v>
          </cell>
          <cell r="AT758">
            <v>95.8</v>
          </cell>
          <cell r="AU758">
            <v>95.8</v>
          </cell>
          <cell r="AV758">
            <v>95.8</v>
          </cell>
          <cell r="AW758">
            <v>95.8</v>
          </cell>
          <cell r="AX758">
            <v>95.8</v>
          </cell>
          <cell r="AY758">
            <v>95.8</v>
          </cell>
          <cell r="AZ758">
            <v>95.8</v>
          </cell>
          <cell r="BA758">
            <v>95.8</v>
          </cell>
          <cell r="BB758">
            <v>95.8</v>
          </cell>
          <cell r="BC758">
            <v>95.8</v>
          </cell>
          <cell r="BD758">
            <v>95.8</v>
          </cell>
          <cell r="BE758">
            <v>95.8</v>
          </cell>
          <cell r="BF758">
            <v>95.8</v>
          </cell>
          <cell r="BG758">
            <v>95.8</v>
          </cell>
          <cell r="BH758">
            <v>95.8</v>
          </cell>
          <cell r="BI758">
            <v>95.8</v>
          </cell>
          <cell r="BJ758">
            <v>95.7</v>
          </cell>
          <cell r="BK758">
            <v>95.8</v>
          </cell>
          <cell r="BL758">
            <v>95.8</v>
          </cell>
          <cell r="BM758">
            <v>95</v>
          </cell>
          <cell r="BN758">
            <v>95</v>
          </cell>
          <cell r="BO758">
            <v>92.3</v>
          </cell>
          <cell r="BP758">
            <v>91.9</v>
          </cell>
          <cell r="BQ758">
            <v>91.9</v>
          </cell>
          <cell r="BR758">
            <v>91.9</v>
          </cell>
          <cell r="BS758">
            <v>91.9</v>
          </cell>
          <cell r="BT758">
            <v>91.9</v>
          </cell>
          <cell r="BU758">
            <v>91.9</v>
          </cell>
          <cell r="BV758">
            <v>91.9</v>
          </cell>
          <cell r="BW758">
            <v>91.9</v>
          </cell>
          <cell r="BX758">
            <v>91.9</v>
          </cell>
          <cell r="BY758">
            <v>92</v>
          </cell>
          <cell r="BZ758">
            <v>92.5</v>
          </cell>
          <cell r="CA758">
            <v>92.7</v>
          </cell>
          <cell r="CB758">
            <v>94.2</v>
          </cell>
          <cell r="CC758">
            <v>94.2</v>
          </cell>
          <cell r="CD758">
            <v>94.2</v>
          </cell>
          <cell r="CE758">
            <v>94.2</v>
          </cell>
          <cell r="CF758">
            <v>94.2</v>
          </cell>
          <cell r="CG758">
            <v>94.2</v>
          </cell>
          <cell r="CH758">
            <v>94.2</v>
          </cell>
          <cell r="CI758">
            <v>94.2</v>
          </cell>
          <cell r="CJ758">
            <v>94.2</v>
          </cell>
          <cell r="CK758">
            <v>94.4</v>
          </cell>
          <cell r="CL758">
            <v>95.1</v>
          </cell>
        </row>
        <row r="759">
          <cell r="A759" t="str">
            <v>Telecommunication Exchange</v>
          </cell>
          <cell r="B759" t="str">
            <v>1311120001</v>
          </cell>
          <cell r="C759">
            <v>4.197E-2</v>
          </cell>
          <cell r="D759">
            <v>100</v>
          </cell>
          <cell r="E759">
            <v>100</v>
          </cell>
          <cell r="F759">
            <v>100</v>
          </cell>
          <cell r="G759">
            <v>97.7</v>
          </cell>
          <cell r="H759">
            <v>97.7</v>
          </cell>
          <cell r="I759">
            <v>97.7</v>
          </cell>
          <cell r="J759">
            <v>97.7</v>
          </cell>
          <cell r="K759">
            <v>97.7</v>
          </cell>
          <cell r="L759">
            <v>97.7</v>
          </cell>
          <cell r="M759">
            <v>97.7</v>
          </cell>
          <cell r="N759">
            <v>97.7</v>
          </cell>
          <cell r="O759">
            <v>97.7</v>
          </cell>
          <cell r="P759">
            <v>95.7</v>
          </cell>
          <cell r="Q759">
            <v>95.7</v>
          </cell>
          <cell r="R759">
            <v>95.7</v>
          </cell>
          <cell r="S759">
            <v>94.7</v>
          </cell>
          <cell r="T759">
            <v>94.7</v>
          </cell>
          <cell r="U759">
            <v>94.7</v>
          </cell>
          <cell r="V759">
            <v>94.7</v>
          </cell>
          <cell r="W759">
            <v>94.7</v>
          </cell>
          <cell r="X759">
            <v>94.7</v>
          </cell>
          <cell r="Y759">
            <v>94.7</v>
          </cell>
          <cell r="Z759">
            <v>94.7</v>
          </cell>
          <cell r="AA759">
            <v>94.7</v>
          </cell>
          <cell r="AB759">
            <v>96.6</v>
          </cell>
          <cell r="AC759">
            <v>96.6</v>
          </cell>
          <cell r="AD759">
            <v>96.6</v>
          </cell>
          <cell r="AE759">
            <v>100.2</v>
          </cell>
          <cell r="AF759">
            <v>100.2</v>
          </cell>
          <cell r="AG759">
            <v>100.2</v>
          </cell>
          <cell r="AH759">
            <v>100.2</v>
          </cell>
          <cell r="AI759">
            <v>100.2</v>
          </cell>
          <cell r="AJ759">
            <v>100.2</v>
          </cell>
          <cell r="AK759">
            <v>100.2</v>
          </cell>
          <cell r="AL759">
            <v>100.2</v>
          </cell>
          <cell r="AM759">
            <v>100.2</v>
          </cell>
          <cell r="AN759">
            <v>100.2</v>
          </cell>
          <cell r="AO759">
            <v>100.2</v>
          </cell>
          <cell r="AP759">
            <v>100.2</v>
          </cell>
          <cell r="AQ759">
            <v>100.2</v>
          </cell>
          <cell r="AR759">
            <v>100.2</v>
          </cell>
          <cell r="AS759">
            <v>100.2</v>
          </cell>
          <cell r="AT759">
            <v>100.2</v>
          </cell>
          <cell r="AU759">
            <v>100.2</v>
          </cell>
          <cell r="AV759">
            <v>100.2</v>
          </cell>
          <cell r="AW759">
            <v>100.2</v>
          </cell>
          <cell r="AX759">
            <v>100.2</v>
          </cell>
          <cell r="AY759">
            <v>100.2</v>
          </cell>
          <cell r="AZ759">
            <v>100.2</v>
          </cell>
          <cell r="BA759">
            <v>100.2</v>
          </cell>
          <cell r="BB759">
            <v>100.2</v>
          </cell>
          <cell r="BC759">
            <v>100.2</v>
          </cell>
          <cell r="BD759">
            <v>100.2</v>
          </cell>
          <cell r="BE759">
            <v>100.2</v>
          </cell>
          <cell r="BF759">
            <v>100.2</v>
          </cell>
          <cell r="BG759">
            <v>100.2</v>
          </cell>
          <cell r="BH759">
            <v>100.2</v>
          </cell>
          <cell r="BI759">
            <v>100.2</v>
          </cell>
          <cell r="BJ759">
            <v>100.2</v>
          </cell>
          <cell r="BK759">
            <v>100.2</v>
          </cell>
          <cell r="BL759">
            <v>100.2</v>
          </cell>
          <cell r="BM759">
            <v>97.9</v>
          </cell>
          <cell r="BN759">
            <v>97.9</v>
          </cell>
          <cell r="BO759">
            <v>97.9</v>
          </cell>
          <cell r="BP759">
            <v>97.9</v>
          </cell>
          <cell r="BQ759">
            <v>97.9</v>
          </cell>
          <cell r="BR759">
            <v>97.9</v>
          </cell>
          <cell r="BS759">
            <v>97.9</v>
          </cell>
          <cell r="BT759">
            <v>97.9</v>
          </cell>
          <cell r="BU759">
            <v>97.9</v>
          </cell>
          <cell r="BV759">
            <v>97.9</v>
          </cell>
          <cell r="BW759">
            <v>97.9</v>
          </cell>
          <cell r="BX759">
            <v>97.9</v>
          </cell>
          <cell r="BY759">
            <v>97.9</v>
          </cell>
          <cell r="BZ759">
            <v>97.9</v>
          </cell>
          <cell r="CA759">
            <v>97.9</v>
          </cell>
          <cell r="CB759">
            <v>97.9</v>
          </cell>
          <cell r="CC759">
            <v>97.9</v>
          </cell>
          <cell r="CD759">
            <v>97.9</v>
          </cell>
          <cell r="CE759">
            <v>97.9</v>
          </cell>
          <cell r="CF759">
            <v>97.9</v>
          </cell>
          <cell r="CG759">
            <v>97.9</v>
          </cell>
          <cell r="CH759">
            <v>97.9</v>
          </cell>
          <cell r="CI759">
            <v>97.9</v>
          </cell>
          <cell r="CJ759">
            <v>97.9</v>
          </cell>
          <cell r="CK759">
            <v>98.5</v>
          </cell>
          <cell r="CL759">
            <v>100.4</v>
          </cell>
        </row>
        <row r="760">
          <cell r="A760" t="str">
            <v>Dish Antenna</v>
          </cell>
          <cell r="B760" t="str">
            <v>1311120002</v>
          </cell>
          <cell r="C760">
            <v>7.8100000000000001E-3</v>
          </cell>
          <cell r="D760">
            <v>100</v>
          </cell>
          <cell r="E760">
            <v>100</v>
          </cell>
          <cell r="F760">
            <v>100</v>
          </cell>
          <cell r="G760">
            <v>98.1</v>
          </cell>
          <cell r="H760">
            <v>98.1</v>
          </cell>
          <cell r="I760">
            <v>98.1</v>
          </cell>
          <cell r="J760">
            <v>98.1</v>
          </cell>
          <cell r="K760">
            <v>98.1</v>
          </cell>
          <cell r="L760">
            <v>98.1</v>
          </cell>
          <cell r="M760">
            <v>98.1</v>
          </cell>
          <cell r="N760">
            <v>98.1</v>
          </cell>
          <cell r="O760">
            <v>98.1</v>
          </cell>
          <cell r="P760">
            <v>98.1</v>
          </cell>
          <cell r="Q760">
            <v>98.1</v>
          </cell>
          <cell r="R760">
            <v>98.1</v>
          </cell>
          <cell r="S760">
            <v>98.1</v>
          </cell>
          <cell r="T760">
            <v>98.1</v>
          </cell>
          <cell r="U760">
            <v>98.1</v>
          </cell>
          <cell r="V760">
            <v>98.1</v>
          </cell>
          <cell r="W760">
            <v>98.1</v>
          </cell>
          <cell r="X760">
            <v>98.1</v>
          </cell>
          <cell r="Y760">
            <v>98.1</v>
          </cell>
          <cell r="Z760">
            <v>98.1</v>
          </cell>
          <cell r="AA760">
            <v>98.1</v>
          </cell>
          <cell r="AB760">
            <v>98.1</v>
          </cell>
          <cell r="AC760">
            <v>98.1</v>
          </cell>
          <cell r="AD760">
            <v>98.1</v>
          </cell>
          <cell r="AE760">
            <v>98.1</v>
          </cell>
          <cell r="AF760">
            <v>98.1</v>
          </cell>
          <cell r="AG760">
            <v>98.1</v>
          </cell>
          <cell r="AH760">
            <v>98.1</v>
          </cell>
          <cell r="AI760">
            <v>98.1</v>
          </cell>
          <cell r="AJ760">
            <v>98.1</v>
          </cell>
          <cell r="AK760">
            <v>98.1</v>
          </cell>
          <cell r="AL760">
            <v>98.1</v>
          </cell>
          <cell r="AM760">
            <v>96.4</v>
          </cell>
          <cell r="AN760">
            <v>96.4</v>
          </cell>
          <cell r="AO760">
            <v>96.4</v>
          </cell>
          <cell r="AP760">
            <v>96.4</v>
          </cell>
          <cell r="AQ760">
            <v>96.4</v>
          </cell>
          <cell r="AR760">
            <v>96.4</v>
          </cell>
          <cell r="AS760">
            <v>96.4</v>
          </cell>
          <cell r="AT760">
            <v>96.4</v>
          </cell>
          <cell r="AU760">
            <v>96.4</v>
          </cell>
          <cell r="AV760">
            <v>96.4</v>
          </cell>
          <cell r="AW760">
            <v>96.4</v>
          </cell>
          <cell r="AX760">
            <v>96.4</v>
          </cell>
          <cell r="AY760">
            <v>96.4</v>
          </cell>
          <cell r="AZ760">
            <v>96.4</v>
          </cell>
          <cell r="BA760">
            <v>96.4</v>
          </cell>
          <cell r="BB760">
            <v>96.4</v>
          </cell>
          <cell r="BC760">
            <v>96.4</v>
          </cell>
          <cell r="BD760">
            <v>96.4</v>
          </cell>
          <cell r="BE760">
            <v>96.4</v>
          </cell>
          <cell r="BF760">
            <v>96.4</v>
          </cell>
          <cell r="BG760">
            <v>96.4</v>
          </cell>
          <cell r="BH760">
            <v>96.4</v>
          </cell>
          <cell r="BI760">
            <v>96.4</v>
          </cell>
          <cell r="BJ760">
            <v>98.7</v>
          </cell>
          <cell r="BK760">
            <v>100.9</v>
          </cell>
          <cell r="BL760">
            <v>100.9</v>
          </cell>
          <cell r="BM760">
            <v>100.9</v>
          </cell>
          <cell r="BN760">
            <v>100.9</v>
          </cell>
          <cell r="BO760">
            <v>100.9</v>
          </cell>
          <cell r="BP760">
            <v>100.9</v>
          </cell>
          <cell r="BQ760">
            <v>100.9</v>
          </cell>
          <cell r="BR760">
            <v>100.9</v>
          </cell>
          <cell r="BS760">
            <v>100.9</v>
          </cell>
          <cell r="BT760">
            <v>100.9</v>
          </cell>
          <cell r="BU760">
            <v>100.9</v>
          </cell>
          <cell r="BV760">
            <v>100.9</v>
          </cell>
          <cell r="BW760">
            <v>100.9</v>
          </cell>
          <cell r="BX760">
            <v>100.9</v>
          </cell>
          <cell r="BY760">
            <v>102.1</v>
          </cell>
          <cell r="BZ760">
            <v>105.6</v>
          </cell>
          <cell r="CA760">
            <v>105.6</v>
          </cell>
          <cell r="CB760">
            <v>105.6</v>
          </cell>
          <cell r="CC760">
            <v>105.6</v>
          </cell>
          <cell r="CD760">
            <v>105.6</v>
          </cell>
          <cell r="CE760">
            <v>105.6</v>
          </cell>
          <cell r="CF760">
            <v>105.6</v>
          </cell>
          <cell r="CG760">
            <v>105.6</v>
          </cell>
          <cell r="CH760">
            <v>105.6</v>
          </cell>
          <cell r="CI760">
            <v>105.6</v>
          </cell>
          <cell r="CJ760">
            <v>105.6</v>
          </cell>
          <cell r="CK760">
            <v>105.6</v>
          </cell>
          <cell r="CL760">
            <v>105.6</v>
          </cell>
        </row>
        <row r="761">
          <cell r="A761" t="str">
            <v>Other Communication Equipments</v>
          </cell>
          <cell r="B761" t="str">
            <v>1311120003</v>
          </cell>
          <cell r="C761">
            <v>6.8430000000000005E-2</v>
          </cell>
          <cell r="D761">
            <v>99.4</v>
          </cell>
          <cell r="E761">
            <v>99.4</v>
          </cell>
          <cell r="F761">
            <v>98.7</v>
          </cell>
          <cell r="G761">
            <v>96.5</v>
          </cell>
          <cell r="H761">
            <v>96.5</v>
          </cell>
          <cell r="I761">
            <v>96.5</v>
          </cell>
          <cell r="J761">
            <v>96.5</v>
          </cell>
          <cell r="K761">
            <v>96.5</v>
          </cell>
          <cell r="L761">
            <v>96.5</v>
          </cell>
          <cell r="M761">
            <v>96.5</v>
          </cell>
          <cell r="N761">
            <v>96.5</v>
          </cell>
          <cell r="O761">
            <v>96.5</v>
          </cell>
          <cell r="P761">
            <v>92.9</v>
          </cell>
          <cell r="Q761">
            <v>92.9</v>
          </cell>
          <cell r="R761">
            <v>92.9</v>
          </cell>
          <cell r="S761">
            <v>91</v>
          </cell>
          <cell r="T761">
            <v>91</v>
          </cell>
          <cell r="U761">
            <v>91</v>
          </cell>
          <cell r="V761">
            <v>91</v>
          </cell>
          <cell r="W761">
            <v>91</v>
          </cell>
          <cell r="X761">
            <v>91</v>
          </cell>
          <cell r="Y761">
            <v>91</v>
          </cell>
          <cell r="Z761">
            <v>91</v>
          </cell>
          <cell r="AA761">
            <v>91</v>
          </cell>
          <cell r="AB761">
            <v>91</v>
          </cell>
          <cell r="AC761">
            <v>91</v>
          </cell>
          <cell r="AD761">
            <v>90.8</v>
          </cell>
          <cell r="AE761">
            <v>92.4</v>
          </cell>
          <cell r="AF761">
            <v>92.4</v>
          </cell>
          <cell r="AG761">
            <v>92.4</v>
          </cell>
          <cell r="AH761">
            <v>92.4</v>
          </cell>
          <cell r="AI761">
            <v>92.4</v>
          </cell>
          <cell r="AJ761">
            <v>92.4</v>
          </cell>
          <cell r="AK761">
            <v>92.3</v>
          </cell>
          <cell r="AL761">
            <v>92.1</v>
          </cell>
          <cell r="AM761">
            <v>92.1</v>
          </cell>
          <cell r="AN761">
            <v>92.6</v>
          </cell>
          <cell r="AO761">
            <v>93.2</v>
          </cell>
          <cell r="AP761">
            <v>93.1</v>
          </cell>
          <cell r="AQ761">
            <v>93.1</v>
          </cell>
          <cell r="AR761">
            <v>93.1</v>
          </cell>
          <cell r="AS761">
            <v>93.1</v>
          </cell>
          <cell r="AT761">
            <v>93.1</v>
          </cell>
          <cell r="AU761">
            <v>93.1</v>
          </cell>
          <cell r="AV761">
            <v>93.1</v>
          </cell>
          <cell r="AW761">
            <v>93.1</v>
          </cell>
          <cell r="AX761">
            <v>93.1</v>
          </cell>
          <cell r="AY761">
            <v>93.1</v>
          </cell>
          <cell r="AZ761">
            <v>93.1</v>
          </cell>
          <cell r="BA761">
            <v>93.1</v>
          </cell>
          <cell r="BB761">
            <v>93.1</v>
          </cell>
          <cell r="BC761">
            <v>93.1</v>
          </cell>
          <cell r="BD761">
            <v>93.1</v>
          </cell>
          <cell r="BE761">
            <v>93.1</v>
          </cell>
          <cell r="BF761">
            <v>93.1</v>
          </cell>
          <cell r="BG761">
            <v>93.1</v>
          </cell>
          <cell r="BH761">
            <v>93.1</v>
          </cell>
          <cell r="BI761">
            <v>93.1</v>
          </cell>
          <cell r="BJ761">
            <v>92.7</v>
          </cell>
          <cell r="BK761">
            <v>92.6</v>
          </cell>
          <cell r="BL761">
            <v>92.6</v>
          </cell>
          <cell r="BM761">
            <v>92.6</v>
          </cell>
          <cell r="BN761">
            <v>92.6</v>
          </cell>
          <cell r="BO761">
            <v>87.9</v>
          </cell>
          <cell r="BP761">
            <v>87.2</v>
          </cell>
          <cell r="BQ761">
            <v>87.2</v>
          </cell>
          <cell r="BR761">
            <v>87.2</v>
          </cell>
          <cell r="BS761">
            <v>87.2</v>
          </cell>
          <cell r="BT761">
            <v>87.2</v>
          </cell>
          <cell r="BU761">
            <v>87.2</v>
          </cell>
          <cell r="BV761">
            <v>87.2</v>
          </cell>
          <cell r="BW761">
            <v>87.2</v>
          </cell>
          <cell r="BX761">
            <v>87.2</v>
          </cell>
          <cell r="BY761">
            <v>87.2</v>
          </cell>
          <cell r="BZ761">
            <v>87.7</v>
          </cell>
          <cell r="CA761">
            <v>88.1</v>
          </cell>
          <cell r="CB761">
            <v>90.7</v>
          </cell>
          <cell r="CC761">
            <v>90.7</v>
          </cell>
          <cell r="CD761">
            <v>90.7</v>
          </cell>
          <cell r="CE761">
            <v>90.7</v>
          </cell>
          <cell r="CF761">
            <v>90.7</v>
          </cell>
          <cell r="CG761">
            <v>90.7</v>
          </cell>
          <cell r="CH761">
            <v>90.7</v>
          </cell>
          <cell r="CI761">
            <v>90.7</v>
          </cell>
          <cell r="CJ761">
            <v>90.7</v>
          </cell>
          <cell r="CK761">
            <v>90.7</v>
          </cell>
          <cell r="CL761">
            <v>90.7</v>
          </cell>
        </row>
        <row r="762">
          <cell r="A762" t="str">
            <v>(L)  TRANSPORT, EQUIPMENT &amp; PARTS</v>
          </cell>
          <cell r="B762" t="str">
            <v>1312000000</v>
          </cell>
          <cell r="C762">
            <v>5.2128199999999998</v>
          </cell>
          <cell r="D762">
            <v>100.5</v>
          </cell>
          <cell r="E762">
            <v>100.7</v>
          </cell>
          <cell r="F762">
            <v>100.9</v>
          </cell>
          <cell r="G762">
            <v>101.9</v>
          </cell>
          <cell r="H762">
            <v>102</v>
          </cell>
          <cell r="I762">
            <v>102.1</v>
          </cell>
          <cell r="J762">
            <v>102.4</v>
          </cell>
          <cell r="K762">
            <v>102.3</v>
          </cell>
          <cell r="L762">
            <v>102.4</v>
          </cell>
          <cell r="M762">
            <v>102.5</v>
          </cell>
          <cell r="N762">
            <v>102.8</v>
          </cell>
          <cell r="O762">
            <v>103.2</v>
          </cell>
          <cell r="P762">
            <v>103.6</v>
          </cell>
          <cell r="Q762">
            <v>103.5</v>
          </cell>
          <cell r="R762">
            <v>103.6</v>
          </cell>
          <cell r="S762">
            <v>104</v>
          </cell>
          <cell r="T762">
            <v>104.1</v>
          </cell>
          <cell r="U762">
            <v>104.7</v>
          </cell>
          <cell r="V762">
            <v>104.9</v>
          </cell>
          <cell r="W762">
            <v>105</v>
          </cell>
          <cell r="X762">
            <v>104.8</v>
          </cell>
          <cell r="Y762">
            <v>105.5</v>
          </cell>
          <cell r="Z762">
            <v>104.3</v>
          </cell>
          <cell r="AA762">
            <v>104.6</v>
          </cell>
          <cell r="AB762">
            <v>105.6</v>
          </cell>
          <cell r="AC762">
            <v>106</v>
          </cell>
          <cell r="AD762">
            <v>106.1</v>
          </cell>
          <cell r="AE762">
            <v>106.6</v>
          </cell>
          <cell r="AF762">
            <v>106.8</v>
          </cell>
          <cell r="AG762">
            <v>106.5</v>
          </cell>
          <cell r="AH762">
            <v>106.5</v>
          </cell>
          <cell r="AI762">
            <v>106.8</v>
          </cell>
          <cell r="AJ762">
            <v>106.9</v>
          </cell>
          <cell r="AK762">
            <v>107.1</v>
          </cell>
          <cell r="AL762">
            <v>106.9</v>
          </cell>
          <cell r="AM762">
            <v>107.1</v>
          </cell>
          <cell r="AN762">
            <v>109.6</v>
          </cell>
          <cell r="AO762">
            <v>110.5</v>
          </cell>
          <cell r="AP762">
            <v>109.4</v>
          </cell>
          <cell r="AQ762">
            <v>111</v>
          </cell>
          <cell r="AR762">
            <v>111.3</v>
          </cell>
          <cell r="AS762">
            <v>111.9</v>
          </cell>
          <cell r="AT762">
            <v>112.3</v>
          </cell>
          <cell r="AU762">
            <v>112.5</v>
          </cell>
          <cell r="AV762">
            <v>112.5</v>
          </cell>
          <cell r="AW762">
            <v>112.7</v>
          </cell>
          <cell r="AX762">
            <v>112.8</v>
          </cell>
          <cell r="AY762">
            <v>113.1</v>
          </cell>
          <cell r="AZ762">
            <v>116.7</v>
          </cell>
          <cell r="BA762">
            <v>116.4</v>
          </cell>
          <cell r="BB762">
            <v>116.7</v>
          </cell>
          <cell r="BC762">
            <v>116.9</v>
          </cell>
          <cell r="BD762">
            <v>116.7</v>
          </cell>
          <cell r="BE762">
            <v>116.8</v>
          </cell>
          <cell r="BF762">
            <v>116</v>
          </cell>
          <cell r="BG762">
            <v>115.9</v>
          </cell>
          <cell r="BH762">
            <v>115.9</v>
          </cell>
          <cell r="BI762">
            <v>116.1</v>
          </cell>
          <cell r="BJ762">
            <v>116.5</v>
          </cell>
          <cell r="BK762">
            <v>116.7</v>
          </cell>
          <cell r="BL762">
            <v>118.1</v>
          </cell>
          <cell r="BM762">
            <v>118.1</v>
          </cell>
          <cell r="BN762">
            <v>118.1</v>
          </cell>
          <cell r="BO762">
            <v>120.1</v>
          </cell>
          <cell r="BP762">
            <v>120.1</v>
          </cell>
          <cell r="BQ762">
            <v>120.2</v>
          </cell>
          <cell r="BR762">
            <v>120.4</v>
          </cell>
          <cell r="BS762">
            <v>119.3</v>
          </cell>
          <cell r="BT762">
            <v>119.3</v>
          </cell>
          <cell r="BU762">
            <v>119.6</v>
          </cell>
          <cell r="BV762">
            <v>119.7</v>
          </cell>
          <cell r="BW762">
            <v>119.9</v>
          </cell>
          <cell r="BX762">
            <v>121.5</v>
          </cell>
          <cell r="BY762">
            <v>121.6</v>
          </cell>
          <cell r="BZ762">
            <v>122.4</v>
          </cell>
          <cell r="CA762">
            <v>122.6</v>
          </cell>
          <cell r="CB762">
            <v>121.8</v>
          </cell>
          <cell r="CC762">
            <v>123.8</v>
          </cell>
          <cell r="CD762">
            <v>124.2</v>
          </cell>
          <cell r="CE762">
            <v>124.6</v>
          </cell>
          <cell r="CF762">
            <v>124.8</v>
          </cell>
          <cell r="CG762">
            <v>124.9</v>
          </cell>
          <cell r="CH762">
            <v>125.3</v>
          </cell>
          <cell r="CI762">
            <v>125.3</v>
          </cell>
          <cell r="CJ762">
            <v>125.5</v>
          </cell>
          <cell r="CK762">
            <v>125.8</v>
          </cell>
          <cell r="CL762">
            <v>126.4</v>
          </cell>
        </row>
        <row r="763">
          <cell r="A763" t="str">
            <v>a.  AUTOMOTIVES</v>
          </cell>
          <cell r="B763" t="str">
            <v>1312010000</v>
          </cell>
          <cell r="C763">
            <v>4.2310600000000003</v>
          </cell>
          <cell r="D763">
            <v>100.4</v>
          </cell>
          <cell r="E763">
            <v>100.6</v>
          </cell>
          <cell r="F763">
            <v>100.7</v>
          </cell>
          <cell r="G763">
            <v>101.6</v>
          </cell>
          <cell r="H763">
            <v>101.7</v>
          </cell>
          <cell r="I763">
            <v>101.7</v>
          </cell>
          <cell r="J763">
            <v>102.1</v>
          </cell>
          <cell r="K763">
            <v>101.9</v>
          </cell>
          <cell r="L763">
            <v>101.9</v>
          </cell>
          <cell r="M763">
            <v>102</v>
          </cell>
          <cell r="N763">
            <v>102.4</v>
          </cell>
          <cell r="O763">
            <v>102.8</v>
          </cell>
          <cell r="P763">
            <v>102.8</v>
          </cell>
          <cell r="Q763">
            <v>102.7</v>
          </cell>
          <cell r="R763">
            <v>102.7</v>
          </cell>
          <cell r="S763">
            <v>103.2</v>
          </cell>
          <cell r="T763">
            <v>103.2</v>
          </cell>
          <cell r="U763">
            <v>103.7</v>
          </cell>
          <cell r="V763">
            <v>103.9</v>
          </cell>
          <cell r="W763">
            <v>104.1</v>
          </cell>
          <cell r="X763">
            <v>103.8</v>
          </cell>
          <cell r="Y763">
            <v>104.6</v>
          </cell>
          <cell r="Z763">
            <v>103.1</v>
          </cell>
          <cell r="AA763">
            <v>103.5</v>
          </cell>
          <cell r="AB763">
            <v>104.6</v>
          </cell>
          <cell r="AC763">
            <v>105</v>
          </cell>
          <cell r="AD763">
            <v>105.2</v>
          </cell>
          <cell r="AE763">
            <v>105.2</v>
          </cell>
          <cell r="AF763">
            <v>105.3</v>
          </cell>
          <cell r="AG763">
            <v>105</v>
          </cell>
          <cell r="AH763">
            <v>105</v>
          </cell>
          <cell r="AI763">
            <v>105.3</v>
          </cell>
          <cell r="AJ763">
            <v>105.5</v>
          </cell>
          <cell r="AK763">
            <v>105.6</v>
          </cell>
          <cell r="AL763">
            <v>105.4</v>
          </cell>
          <cell r="AM763">
            <v>105.5</v>
          </cell>
          <cell r="AN763">
            <v>108.2</v>
          </cell>
          <cell r="AO763">
            <v>109.3</v>
          </cell>
          <cell r="AP763">
            <v>107.9</v>
          </cell>
          <cell r="AQ763">
            <v>109.6</v>
          </cell>
          <cell r="AR763">
            <v>109.7</v>
          </cell>
          <cell r="AS763">
            <v>110.4</v>
          </cell>
          <cell r="AT763">
            <v>110.8</v>
          </cell>
          <cell r="AU763">
            <v>110.9</v>
          </cell>
          <cell r="AV763">
            <v>110.9</v>
          </cell>
          <cell r="AW763">
            <v>111.1</v>
          </cell>
          <cell r="AX763">
            <v>111.1</v>
          </cell>
          <cell r="AY763">
            <v>111.6</v>
          </cell>
          <cell r="AZ763">
            <v>115.5</v>
          </cell>
          <cell r="BA763">
            <v>115.2</v>
          </cell>
          <cell r="BB763">
            <v>115.7</v>
          </cell>
          <cell r="BC763">
            <v>115.9</v>
          </cell>
          <cell r="BD763">
            <v>115.7</v>
          </cell>
          <cell r="BE763">
            <v>115.8</v>
          </cell>
          <cell r="BF763">
            <v>114.8</v>
          </cell>
          <cell r="BG763">
            <v>114.8</v>
          </cell>
          <cell r="BH763">
            <v>114.8</v>
          </cell>
          <cell r="BI763">
            <v>115</v>
          </cell>
          <cell r="BJ763">
            <v>115.5</v>
          </cell>
          <cell r="BK763">
            <v>115.8</v>
          </cell>
          <cell r="BL763">
            <v>117.7</v>
          </cell>
          <cell r="BM763">
            <v>117.6</v>
          </cell>
          <cell r="BN763">
            <v>117.6</v>
          </cell>
          <cell r="BO763">
            <v>119.8</v>
          </cell>
          <cell r="BP763">
            <v>120</v>
          </cell>
          <cell r="BQ763">
            <v>120</v>
          </cell>
          <cell r="BR763">
            <v>120.3</v>
          </cell>
          <cell r="BS763">
            <v>119</v>
          </cell>
          <cell r="BT763">
            <v>119</v>
          </cell>
          <cell r="BU763">
            <v>119.3</v>
          </cell>
          <cell r="BV763">
            <v>119.4</v>
          </cell>
          <cell r="BW763">
            <v>119.6</v>
          </cell>
          <cell r="BX763">
            <v>121.1</v>
          </cell>
          <cell r="BY763">
            <v>120.8</v>
          </cell>
          <cell r="BZ763">
            <v>121.6</v>
          </cell>
          <cell r="CA763">
            <v>121.8</v>
          </cell>
          <cell r="CB763">
            <v>120.6</v>
          </cell>
          <cell r="CC763">
            <v>123</v>
          </cell>
          <cell r="CD763">
            <v>123.5</v>
          </cell>
          <cell r="CE763">
            <v>123.9</v>
          </cell>
          <cell r="CF763">
            <v>124.1</v>
          </cell>
          <cell r="CG763">
            <v>124.1</v>
          </cell>
          <cell r="CH763">
            <v>124.5</v>
          </cell>
          <cell r="CI763">
            <v>124.5</v>
          </cell>
          <cell r="CJ763">
            <v>124.8</v>
          </cell>
          <cell r="CK763">
            <v>125</v>
          </cell>
          <cell r="CL763">
            <v>125.6</v>
          </cell>
        </row>
        <row r="764">
          <cell r="A764" t="str">
            <v>Motor Vehicles</v>
          </cell>
          <cell r="B764" t="str">
            <v>1312010001</v>
          </cell>
          <cell r="C764">
            <v>1.8976</v>
          </cell>
          <cell r="D764">
            <v>100.3</v>
          </cell>
          <cell r="E764">
            <v>100.5</v>
          </cell>
          <cell r="F764">
            <v>100.7</v>
          </cell>
          <cell r="G764">
            <v>101.2</v>
          </cell>
          <cell r="H764">
            <v>101.3</v>
          </cell>
          <cell r="I764">
            <v>101.3</v>
          </cell>
          <cell r="J764">
            <v>101.3</v>
          </cell>
          <cell r="K764">
            <v>101.4</v>
          </cell>
          <cell r="L764">
            <v>101.2</v>
          </cell>
          <cell r="M764">
            <v>101</v>
          </cell>
          <cell r="N764">
            <v>101</v>
          </cell>
          <cell r="O764">
            <v>101.5</v>
          </cell>
          <cell r="P764">
            <v>101.6</v>
          </cell>
          <cell r="Q764">
            <v>101.6</v>
          </cell>
          <cell r="R764">
            <v>101.6</v>
          </cell>
          <cell r="S764">
            <v>101.9</v>
          </cell>
          <cell r="T764">
            <v>101.9</v>
          </cell>
          <cell r="U764">
            <v>102.9</v>
          </cell>
          <cell r="V764">
            <v>103.1</v>
          </cell>
          <cell r="W764">
            <v>103.2</v>
          </cell>
          <cell r="X764">
            <v>102.5</v>
          </cell>
          <cell r="Y764">
            <v>103.4</v>
          </cell>
          <cell r="Z764">
            <v>102.7</v>
          </cell>
          <cell r="AA764">
            <v>102.6</v>
          </cell>
          <cell r="AB764">
            <v>104.3</v>
          </cell>
          <cell r="AC764">
            <v>105.2</v>
          </cell>
          <cell r="AD764">
            <v>105.3</v>
          </cell>
          <cell r="AE764">
            <v>104.7</v>
          </cell>
          <cell r="AF764">
            <v>104.7</v>
          </cell>
          <cell r="AG764">
            <v>104</v>
          </cell>
          <cell r="AH764">
            <v>103.9</v>
          </cell>
          <cell r="AI764">
            <v>103.9</v>
          </cell>
          <cell r="AJ764">
            <v>103.9</v>
          </cell>
          <cell r="AK764">
            <v>103.9</v>
          </cell>
          <cell r="AL764">
            <v>103.8</v>
          </cell>
          <cell r="AM764">
            <v>103.9</v>
          </cell>
          <cell r="AN764">
            <v>108.9</v>
          </cell>
          <cell r="AO764">
            <v>108.9</v>
          </cell>
          <cell r="AP764">
            <v>108.8</v>
          </cell>
          <cell r="AQ764">
            <v>108.9</v>
          </cell>
          <cell r="AR764">
            <v>108.9</v>
          </cell>
          <cell r="AS764">
            <v>109</v>
          </cell>
          <cell r="AT764">
            <v>109.7</v>
          </cell>
          <cell r="AU764">
            <v>109.9</v>
          </cell>
          <cell r="AV764">
            <v>109.9</v>
          </cell>
          <cell r="AW764">
            <v>110</v>
          </cell>
          <cell r="AX764">
            <v>110</v>
          </cell>
          <cell r="AY764">
            <v>110.2</v>
          </cell>
          <cell r="AZ764">
            <v>111.8</v>
          </cell>
          <cell r="BA764">
            <v>111.1</v>
          </cell>
          <cell r="BB764">
            <v>111.5</v>
          </cell>
          <cell r="BC764">
            <v>112.2</v>
          </cell>
          <cell r="BD764">
            <v>112.2</v>
          </cell>
          <cell r="BE764">
            <v>112.2</v>
          </cell>
          <cell r="BF764">
            <v>110.2</v>
          </cell>
          <cell r="BG764">
            <v>110.2</v>
          </cell>
          <cell r="BH764">
            <v>110.1</v>
          </cell>
          <cell r="BI764">
            <v>110.1</v>
          </cell>
          <cell r="BJ764">
            <v>110.1</v>
          </cell>
          <cell r="BK764">
            <v>110.1</v>
          </cell>
          <cell r="BL764">
            <v>114.2</v>
          </cell>
          <cell r="BM764">
            <v>114</v>
          </cell>
          <cell r="BN764">
            <v>114</v>
          </cell>
          <cell r="BO764">
            <v>113.7</v>
          </cell>
          <cell r="BP764">
            <v>113.9</v>
          </cell>
          <cell r="BQ764">
            <v>114.1</v>
          </cell>
          <cell r="BR764">
            <v>114.2</v>
          </cell>
          <cell r="BS764">
            <v>114.2</v>
          </cell>
          <cell r="BT764">
            <v>114.2</v>
          </cell>
          <cell r="BU764">
            <v>114.2</v>
          </cell>
          <cell r="BV764">
            <v>114.4</v>
          </cell>
          <cell r="BW764">
            <v>114.3</v>
          </cell>
          <cell r="BX764">
            <v>113.7</v>
          </cell>
          <cell r="BY764">
            <v>112.2</v>
          </cell>
          <cell r="BZ764">
            <v>112.9</v>
          </cell>
          <cell r="CA764">
            <v>112.4</v>
          </cell>
          <cell r="CB764">
            <v>111.8</v>
          </cell>
          <cell r="CC764">
            <v>116.8</v>
          </cell>
          <cell r="CD764">
            <v>117.3</v>
          </cell>
          <cell r="CE764">
            <v>118</v>
          </cell>
          <cell r="CF764">
            <v>118</v>
          </cell>
          <cell r="CG764">
            <v>118</v>
          </cell>
          <cell r="CH764">
            <v>118.1</v>
          </cell>
          <cell r="CI764">
            <v>118.1</v>
          </cell>
          <cell r="CJ764">
            <v>118.3</v>
          </cell>
          <cell r="CK764">
            <v>118.4</v>
          </cell>
          <cell r="CL764">
            <v>118.9</v>
          </cell>
        </row>
        <row r="765">
          <cell r="A765" t="str">
            <v>Tractors</v>
          </cell>
          <cell r="B765" t="str">
            <v>1312010002</v>
          </cell>
          <cell r="C765">
            <v>0.40572000000000003</v>
          </cell>
          <cell r="D765">
            <v>100.6</v>
          </cell>
          <cell r="E765">
            <v>100.8</v>
          </cell>
          <cell r="F765">
            <v>101.1</v>
          </cell>
          <cell r="G765">
            <v>102.2</v>
          </cell>
          <cell r="H765">
            <v>102.2</v>
          </cell>
          <cell r="I765">
            <v>102.7</v>
          </cell>
          <cell r="J765">
            <v>102.7</v>
          </cell>
          <cell r="K765">
            <v>102.7</v>
          </cell>
          <cell r="L765">
            <v>102.7</v>
          </cell>
          <cell r="M765">
            <v>103.8</v>
          </cell>
          <cell r="N765">
            <v>103.9</v>
          </cell>
          <cell r="O765">
            <v>103.9</v>
          </cell>
          <cell r="P765">
            <v>104</v>
          </cell>
          <cell r="Q765">
            <v>104.4</v>
          </cell>
          <cell r="R765">
            <v>104.7</v>
          </cell>
          <cell r="S765">
            <v>105.3</v>
          </cell>
          <cell r="T765">
            <v>105.3</v>
          </cell>
          <cell r="U765">
            <v>105.3</v>
          </cell>
          <cell r="V765">
            <v>106.5</v>
          </cell>
          <cell r="W765">
            <v>107.4</v>
          </cell>
          <cell r="X765">
            <v>107.4</v>
          </cell>
          <cell r="Y765">
            <v>107.4</v>
          </cell>
          <cell r="Z765">
            <v>107.4</v>
          </cell>
          <cell r="AA765">
            <v>107.4</v>
          </cell>
          <cell r="AB765">
            <v>107.4</v>
          </cell>
          <cell r="AC765">
            <v>108</v>
          </cell>
          <cell r="AD765">
            <v>108.7</v>
          </cell>
          <cell r="AE765">
            <v>109.5</v>
          </cell>
          <cell r="AF765">
            <v>109.5</v>
          </cell>
          <cell r="AG765">
            <v>109.5</v>
          </cell>
          <cell r="AH765">
            <v>109.5</v>
          </cell>
          <cell r="AI765">
            <v>110.3</v>
          </cell>
          <cell r="AJ765">
            <v>110.5</v>
          </cell>
          <cell r="AK765">
            <v>110.5</v>
          </cell>
          <cell r="AL765">
            <v>110.5</v>
          </cell>
          <cell r="AM765">
            <v>111.1</v>
          </cell>
          <cell r="AN765">
            <v>111.2</v>
          </cell>
          <cell r="AO765">
            <v>111.2</v>
          </cell>
          <cell r="AP765">
            <v>111.2</v>
          </cell>
          <cell r="AQ765">
            <v>111.9</v>
          </cell>
          <cell r="AR765">
            <v>112.1</v>
          </cell>
          <cell r="AS765">
            <v>112.8</v>
          </cell>
          <cell r="AT765">
            <v>112.8</v>
          </cell>
          <cell r="AU765">
            <v>112.8</v>
          </cell>
          <cell r="AV765">
            <v>112.8</v>
          </cell>
          <cell r="AW765">
            <v>112.8</v>
          </cell>
          <cell r="AX765">
            <v>112.8</v>
          </cell>
          <cell r="AY765">
            <v>112.8</v>
          </cell>
          <cell r="AZ765">
            <v>122</v>
          </cell>
          <cell r="BA765">
            <v>122</v>
          </cell>
          <cell r="BB765">
            <v>122.1</v>
          </cell>
          <cell r="BC765">
            <v>122.6</v>
          </cell>
          <cell r="BD765">
            <v>122.7</v>
          </cell>
          <cell r="BE765">
            <v>122.7</v>
          </cell>
          <cell r="BF765">
            <v>122.7</v>
          </cell>
          <cell r="BG765">
            <v>122.7</v>
          </cell>
          <cell r="BH765">
            <v>122.6</v>
          </cell>
          <cell r="BI765">
            <v>123.2</v>
          </cell>
          <cell r="BJ765">
            <v>123.2</v>
          </cell>
          <cell r="BK765">
            <v>123.2</v>
          </cell>
          <cell r="BL765">
            <v>123.5</v>
          </cell>
          <cell r="BM765">
            <v>123.5</v>
          </cell>
          <cell r="BN765">
            <v>123.7</v>
          </cell>
          <cell r="BO765">
            <v>123.5</v>
          </cell>
          <cell r="BP765">
            <v>123.9</v>
          </cell>
          <cell r="BQ765">
            <v>124</v>
          </cell>
          <cell r="BR765">
            <v>124</v>
          </cell>
          <cell r="BS765">
            <v>124</v>
          </cell>
          <cell r="BT765">
            <v>124.2</v>
          </cell>
          <cell r="BU765">
            <v>125</v>
          </cell>
          <cell r="BV765">
            <v>125.6</v>
          </cell>
          <cell r="BW765">
            <v>125.6</v>
          </cell>
          <cell r="BX765">
            <v>128</v>
          </cell>
          <cell r="BY765">
            <v>128.30000000000001</v>
          </cell>
          <cell r="BZ765">
            <v>128.9</v>
          </cell>
          <cell r="CA765">
            <v>131.4</v>
          </cell>
          <cell r="CB765">
            <v>134.80000000000001</v>
          </cell>
          <cell r="CC765">
            <v>134.80000000000001</v>
          </cell>
          <cell r="CD765">
            <v>136</v>
          </cell>
          <cell r="CE765">
            <v>136.4</v>
          </cell>
          <cell r="CF765">
            <v>137.19999999999999</v>
          </cell>
          <cell r="CG765">
            <v>137.5</v>
          </cell>
          <cell r="CH765">
            <v>137.80000000000001</v>
          </cell>
          <cell r="CI765">
            <v>137.80000000000001</v>
          </cell>
          <cell r="CJ765">
            <v>137.9</v>
          </cell>
          <cell r="CK765">
            <v>138</v>
          </cell>
          <cell r="CL765">
            <v>138.4</v>
          </cell>
        </row>
        <row r="766">
          <cell r="A766" t="str">
            <v>Bus / Mini bus / Truck</v>
          </cell>
          <cell r="B766" t="str">
            <v>1312010003</v>
          </cell>
          <cell r="C766">
            <v>0.74744999999999995</v>
          </cell>
          <cell r="D766">
            <v>101</v>
          </cell>
          <cell r="E766">
            <v>101.3</v>
          </cell>
          <cell r="F766">
            <v>101.3</v>
          </cell>
          <cell r="G766">
            <v>103.7</v>
          </cell>
          <cell r="H766">
            <v>103.7</v>
          </cell>
          <cell r="I766">
            <v>103.6</v>
          </cell>
          <cell r="J766">
            <v>103.4</v>
          </cell>
          <cell r="K766">
            <v>103.4</v>
          </cell>
          <cell r="L766">
            <v>103.3</v>
          </cell>
          <cell r="M766">
            <v>102.8</v>
          </cell>
          <cell r="N766">
            <v>103</v>
          </cell>
          <cell r="O766">
            <v>103.6</v>
          </cell>
          <cell r="P766">
            <v>103.6</v>
          </cell>
          <cell r="Q766">
            <v>102.5</v>
          </cell>
          <cell r="R766">
            <v>102.2</v>
          </cell>
          <cell r="S766">
            <v>104</v>
          </cell>
          <cell r="T766">
            <v>104</v>
          </cell>
          <cell r="U766">
            <v>104.1</v>
          </cell>
          <cell r="V766">
            <v>104.3</v>
          </cell>
          <cell r="W766">
            <v>104.4</v>
          </cell>
          <cell r="X766">
            <v>104.4</v>
          </cell>
          <cell r="Y766">
            <v>104.5</v>
          </cell>
          <cell r="Z766">
            <v>104.5</v>
          </cell>
          <cell r="AA766">
            <v>104.5</v>
          </cell>
          <cell r="AB766">
            <v>104.8</v>
          </cell>
          <cell r="AC766">
            <v>104.8</v>
          </cell>
          <cell r="AD766">
            <v>104.9</v>
          </cell>
          <cell r="AE766">
            <v>106.4</v>
          </cell>
          <cell r="AF766">
            <v>106.5</v>
          </cell>
          <cell r="AG766">
            <v>106.5</v>
          </cell>
          <cell r="AH766">
            <v>106.7</v>
          </cell>
          <cell r="AI766">
            <v>107.8</v>
          </cell>
          <cell r="AJ766">
            <v>109</v>
          </cell>
          <cell r="AK766">
            <v>109.5</v>
          </cell>
          <cell r="AL766">
            <v>108.6</v>
          </cell>
          <cell r="AM766">
            <v>108.5</v>
          </cell>
          <cell r="AN766">
            <v>108.7</v>
          </cell>
          <cell r="AO766">
            <v>111.7</v>
          </cell>
          <cell r="AP766">
            <v>112.3</v>
          </cell>
          <cell r="AQ766">
            <v>115.7</v>
          </cell>
          <cell r="AR766">
            <v>115.7</v>
          </cell>
          <cell r="AS766">
            <v>117.6</v>
          </cell>
          <cell r="AT766">
            <v>117.8</v>
          </cell>
          <cell r="AU766">
            <v>117.9</v>
          </cell>
          <cell r="AV766">
            <v>117.9</v>
          </cell>
          <cell r="AW766">
            <v>118.6</v>
          </cell>
          <cell r="AX766">
            <v>118.6</v>
          </cell>
          <cell r="AY766">
            <v>118.6</v>
          </cell>
          <cell r="AZ766">
            <v>122.9</v>
          </cell>
          <cell r="BA766">
            <v>122.8</v>
          </cell>
          <cell r="BB766">
            <v>121.9</v>
          </cell>
          <cell r="BC766">
            <v>121.9</v>
          </cell>
          <cell r="BD766">
            <v>122.1</v>
          </cell>
          <cell r="BE766">
            <v>122.1</v>
          </cell>
          <cell r="BF766">
            <v>121.5</v>
          </cell>
          <cell r="BG766">
            <v>121.5</v>
          </cell>
          <cell r="BH766">
            <v>122.1</v>
          </cell>
          <cell r="BI766">
            <v>122.1</v>
          </cell>
          <cell r="BJ766">
            <v>124</v>
          </cell>
          <cell r="BK766">
            <v>125.9</v>
          </cell>
          <cell r="BL766">
            <v>125.9</v>
          </cell>
          <cell r="BM766">
            <v>125</v>
          </cell>
          <cell r="BN766">
            <v>125.1</v>
          </cell>
          <cell r="BO766">
            <v>132.30000000000001</v>
          </cell>
          <cell r="BP766">
            <v>132.80000000000001</v>
          </cell>
          <cell r="BQ766">
            <v>132.80000000000001</v>
          </cell>
          <cell r="BR766">
            <v>132.80000000000001</v>
          </cell>
          <cell r="BS766">
            <v>125.1</v>
          </cell>
          <cell r="BT766">
            <v>125.1</v>
          </cell>
          <cell r="BU766">
            <v>125.5</v>
          </cell>
          <cell r="BV766">
            <v>125.6</v>
          </cell>
          <cell r="BW766">
            <v>125.9</v>
          </cell>
          <cell r="BX766">
            <v>128.6</v>
          </cell>
          <cell r="BY766">
            <v>129.19999999999999</v>
          </cell>
          <cell r="BZ766">
            <v>128.5</v>
          </cell>
          <cell r="CA766">
            <v>128.6</v>
          </cell>
          <cell r="CB766">
            <v>121.3</v>
          </cell>
          <cell r="CC766">
            <v>121.4</v>
          </cell>
          <cell r="CD766">
            <v>122.1</v>
          </cell>
          <cell r="CE766">
            <v>122</v>
          </cell>
          <cell r="CF766">
            <v>122.6</v>
          </cell>
          <cell r="CG766">
            <v>122.3</v>
          </cell>
          <cell r="CH766">
            <v>123.3</v>
          </cell>
          <cell r="CI766">
            <v>123.7</v>
          </cell>
          <cell r="CJ766">
            <v>124.4</v>
          </cell>
          <cell r="CK766">
            <v>124.4</v>
          </cell>
          <cell r="CL766">
            <v>124.5</v>
          </cell>
        </row>
        <row r="767">
          <cell r="A767" t="str">
            <v>Auto Rickshaw / Tempo / Matador</v>
          </cell>
          <cell r="B767" t="str">
            <v>1312010004</v>
          </cell>
          <cell r="C767">
            <v>0.29308000000000001</v>
          </cell>
          <cell r="D767">
            <v>99.9</v>
          </cell>
          <cell r="E767">
            <v>99.9</v>
          </cell>
          <cell r="F767">
            <v>100</v>
          </cell>
          <cell r="G767">
            <v>101</v>
          </cell>
          <cell r="H767">
            <v>101</v>
          </cell>
          <cell r="I767">
            <v>101.2</v>
          </cell>
          <cell r="J767">
            <v>101.2</v>
          </cell>
          <cell r="K767">
            <v>101.2</v>
          </cell>
          <cell r="L767">
            <v>101.2</v>
          </cell>
          <cell r="M767">
            <v>101.2</v>
          </cell>
          <cell r="N767">
            <v>101.2</v>
          </cell>
          <cell r="O767">
            <v>101.2</v>
          </cell>
          <cell r="P767">
            <v>101.8</v>
          </cell>
          <cell r="Q767">
            <v>101.8</v>
          </cell>
          <cell r="R767">
            <v>101.8</v>
          </cell>
          <cell r="S767">
            <v>102.5</v>
          </cell>
          <cell r="T767">
            <v>102.5</v>
          </cell>
          <cell r="U767">
            <v>103</v>
          </cell>
          <cell r="V767">
            <v>103.1</v>
          </cell>
          <cell r="W767">
            <v>103.1</v>
          </cell>
          <cell r="X767">
            <v>103.1</v>
          </cell>
          <cell r="Y767">
            <v>103.1</v>
          </cell>
          <cell r="Z767">
            <v>103.1</v>
          </cell>
          <cell r="AA767">
            <v>103.1</v>
          </cell>
          <cell r="AB767">
            <v>104.4</v>
          </cell>
          <cell r="AC767">
            <v>104.4</v>
          </cell>
          <cell r="AD767">
            <v>104.4</v>
          </cell>
          <cell r="AE767">
            <v>105.5</v>
          </cell>
          <cell r="AF767">
            <v>105.7</v>
          </cell>
          <cell r="AG767">
            <v>105.7</v>
          </cell>
          <cell r="AH767">
            <v>105.7</v>
          </cell>
          <cell r="AI767">
            <v>105.7</v>
          </cell>
          <cell r="AJ767">
            <v>105.7</v>
          </cell>
          <cell r="AK767">
            <v>106.1</v>
          </cell>
          <cell r="AL767">
            <v>106.1</v>
          </cell>
          <cell r="AM767">
            <v>106.1</v>
          </cell>
          <cell r="AN767">
            <v>106.1</v>
          </cell>
          <cell r="AO767">
            <v>106.1</v>
          </cell>
          <cell r="AP767">
            <v>106.2</v>
          </cell>
          <cell r="AQ767">
            <v>107</v>
          </cell>
          <cell r="AR767">
            <v>107.8</v>
          </cell>
          <cell r="AS767">
            <v>107.8</v>
          </cell>
          <cell r="AT767">
            <v>107.8</v>
          </cell>
          <cell r="AU767">
            <v>107.8</v>
          </cell>
          <cell r="AV767">
            <v>107.8</v>
          </cell>
          <cell r="AW767">
            <v>107.8</v>
          </cell>
          <cell r="AX767">
            <v>107.8</v>
          </cell>
          <cell r="AY767">
            <v>109.1</v>
          </cell>
          <cell r="AZ767">
            <v>115</v>
          </cell>
          <cell r="BA767">
            <v>115</v>
          </cell>
          <cell r="BB767">
            <v>115</v>
          </cell>
          <cell r="BC767">
            <v>115</v>
          </cell>
          <cell r="BD767">
            <v>115</v>
          </cell>
          <cell r="BE767">
            <v>115</v>
          </cell>
          <cell r="BF767">
            <v>115</v>
          </cell>
          <cell r="BG767">
            <v>115</v>
          </cell>
          <cell r="BH767">
            <v>114.8</v>
          </cell>
          <cell r="BI767">
            <v>115</v>
          </cell>
          <cell r="BJ767">
            <v>115.6</v>
          </cell>
          <cell r="BK767">
            <v>115.6</v>
          </cell>
          <cell r="BL767">
            <v>115.6</v>
          </cell>
          <cell r="BM767">
            <v>115.6</v>
          </cell>
          <cell r="BN767">
            <v>115.6</v>
          </cell>
          <cell r="BO767">
            <v>117.9</v>
          </cell>
          <cell r="BP767">
            <v>117.9</v>
          </cell>
          <cell r="BQ767">
            <v>117.9</v>
          </cell>
          <cell r="BR767">
            <v>117.9</v>
          </cell>
          <cell r="BS767">
            <v>117.9</v>
          </cell>
          <cell r="BT767">
            <v>117.9</v>
          </cell>
          <cell r="BU767">
            <v>117.9</v>
          </cell>
          <cell r="BV767">
            <v>117.9</v>
          </cell>
          <cell r="BW767">
            <v>119.1</v>
          </cell>
          <cell r="BX767">
            <v>121</v>
          </cell>
          <cell r="BY767">
            <v>122.1</v>
          </cell>
          <cell r="BZ767">
            <v>123.4</v>
          </cell>
          <cell r="CA767">
            <v>123.4</v>
          </cell>
          <cell r="CB767">
            <v>123.4</v>
          </cell>
          <cell r="CC767">
            <v>124.1</v>
          </cell>
          <cell r="CD767">
            <v>124.3</v>
          </cell>
          <cell r="CE767">
            <v>124.3</v>
          </cell>
          <cell r="CF767">
            <v>124.4</v>
          </cell>
          <cell r="CG767">
            <v>124.5</v>
          </cell>
          <cell r="CH767">
            <v>124.5</v>
          </cell>
          <cell r="CI767">
            <v>124.5</v>
          </cell>
          <cell r="CJ767">
            <v>124.5</v>
          </cell>
          <cell r="CK767">
            <v>124.5</v>
          </cell>
          <cell r="CL767">
            <v>124.9</v>
          </cell>
        </row>
        <row r="768">
          <cell r="A768" t="str">
            <v>Motor Cycle / Scooter / Moped</v>
          </cell>
          <cell r="B768" t="str">
            <v>1312010005</v>
          </cell>
          <cell r="C768">
            <v>0.88049999999999995</v>
          </cell>
          <cell r="D768">
            <v>100.3</v>
          </cell>
          <cell r="E768">
            <v>100.3</v>
          </cell>
          <cell r="F768">
            <v>100.3</v>
          </cell>
          <cell r="G768">
            <v>100.7</v>
          </cell>
          <cell r="H768">
            <v>100.8</v>
          </cell>
          <cell r="I768">
            <v>100.8</v>
          </cell>
          <cell r="J768">
            <v>102.5</v>
          </cell>
          <cell r="K768">
            <v>101.5</v>
          </cell>
          <cell r="L768">
            <v>102.3</v>
          </cell>
          <cell r="M768">
            <v>103</v>
          </cell>
          <cell r="N768">
            <v>104.7</v>
          </cell>
          <cell r="O768">
            <v>104.7</v>
          </cell>
          <cell r="P768">
            <v>104.7</v>
          </cell>
          <cell r="Q768">
            <v>104.7</v>
          </cell>
          <cell r="R768">
            <v>104.7</v>
          </cell>
          <cell r="S768">
            <v>104.3</v>
          </cell>
          <cell r="T768">
            <v>104.3</v>
          </cell>
          <cell r="U768">
            <v>104.3</v>
          </cell>
          <cell r="V768">
            <v>104.3</v>
          </cell>
          <cell r="W768">
            <v>104.5</v>
          </cell>
          <cell r="X768">
            <v>104.5</v>
          </cell>
          <cell r="Y768">
            <v>106.3</v>
          </cell>
          <cell r="Z768">
            <v>100.5</v>
          </cell>
          <cell r="AA768">
            <v>103</v>
          </cell>
          <cell r="AB768">
            <v>103.5</v>
          </cell>
          <cell r="AC768">
            <v>103.5</v>
          </cell>
          <cell r="AD768">
            <v>103.6</v>
          </cell>
          <cell r="AE768">
            <v>103.3</v>
          </cell>
          <cell r="AF768">
            <v>103.3</v>
          </cell>
          <cell r="AG768">
            <v>103.3</v>
          </cell>
          <cell r="AH768">
            <v>103.4</v>
          </cell>
          <cell r="AI768">
            <v>103.5</v>
          </cell>
          <cell r="AJ768">
            <v>103.5</v>
          </cell>
          <cell r="AK768">
            <v>103.5</v>
          </cell>
          <cell r="AL768">
            <v>103.5</v>
          </cell>
          <cell r="AM768">
            <v>103.5</v>
          </cell>
          <cell r="AN768">
            <v>105.5</v>
          </cell>
          <cell r="AO768">
            <v>108</v>
          </cell>
          <cell r="AP768">
            <v>101.3</v>
          </cell>
          <cell r="AQ768">
            <v>105.8</v>
          </cell>
          <cell r="AR768">
            <v>105.9</v>
          </cell>
          <cell r="AS768">
            <v>107.1</v>
          </cell>
          <cell r="AT768">
            <v>107.1</v>
          </cell>
          <cell r="AU768">
            <v>107.1</v>
          </cell>
          <cell r="AV768">
            <v>107.1</v>
          </cell>
          <cell r="AW768">
            <v>107.1</v>
          </cell>
          <cell r="AX768">
            <v>107.1</v>
          </cell>
          <cell r="AY768">
            <v>108.6</v>
          </cell>
          <cell r="AZ768">
            <v>114.5</v>
          </cell>
          <cell r="BA768">
            <v>114.2</v>
          </cell>
          <cell r="BB768">
            <v>116.5</v>
          </cell>
          <cell r="BC768">
            <v>115.8</v>
          </cell>
          <cell r="BD768">
            <v>114.9</v>
          </cell>
          <cell r="BE768">
            <v>115.3</v>
          </cell>
          <cell r="BF768">
            <v>115.2</v>
          </cell>
          <cell r="BG768">
            <v>115.1</v>
          </cell>
          <cell r="BH768">
            <v>115.1</v>
          </cell>
          <cell r="BI768">
            <v>115.8</v>
          </cell>
          <cell r="BJ768">
            <v>116</v>
          </cell>
          <cell r="BK768">
            <v>116.1</v>
          </cell>
          <cell r="BL768">
            <v>116.4</v>
          </cell>
          <cell r="BM768">
            <v>116.8</v>
          </cell>
          <cell r="BN768">
            <v>116.9</v>
          </cell>
          <cell r="BO768">
            <v>120.9</v>
          </cell>
          <cell r="BP768">
            <v>120.9</v>
          </cell>
          <cell r="BQ768">
            <v>120.6</v>
          </cell>
          <cell r="BR768">
            <v>122</v>
          </cell>
          <cell r="BS768">
            <v>122</v>
          </cell>
          <cell r="BT768">
            <v>122.2</v>
          </cell>
          <cell r="BU768">
            <v>122.8</v>
          </cell>
          <cell r="BV768">
            <v>122.7</v>
          </cell>
          <cell r="BW768">
            <v>123.1</v>
          </cell>
          <cell r="BX768">
            <v>127.6</v>
          </cell>
          <cell r="BY768">
            <v>128.4</v>
          </cell>
          <cell r="BZ768">
            <v>130.5</v>
          </cell>
          <cell r="CA768">
            <v>131.19999999999999</v>
          </cell>
          <cell r="CB768">
            <v>131.4</v>
          </cell>
          <cell r="CC768">
            <v>131.69999999999999</v>
          </cell>
          <cell r="CD768">
            <v>132.1</v>
          </cell>
          <cell r="CE768">
            <v>132.19999999999999</v>
          </cell>
          <cell r="CF768">
            <v>132.19999999999999</v>
          </cell>
          <cell r="CG768">
            <v>132.5</v>
          </cell>
          <cell r="CH768">
            <v>132.9</v>
          </cell>
          <cell r="CI768">
            <v>132.9</v>
          </cell>
          <cell r="CJ768">
            <v>132.9</v>
          </cell>
          <cell r="CK768">
            <v>133.6</v>
          </cell>
          <cell r="CL768">
            <v>135.1</v>
          </cell>
        </row>
        <row r="769">
          <cell r="A769" t="str">
            <v>Trolleys / Tanker</v>
          </cell>
          <cell r="B769" t="str">
            <v>1312010006</v>
          </cell>
          <cell r="C769">
            <v>6.7099999999999998E-3</v>
          </cell>
          <cell r="D769">
            <v>100.4</v>
          </cell>
          <cell r="E769">
            <v>100.4</v>
          </cell>
          <cell r="F769">
            <v>100.4</v>
          </cell>
          <cell r="G769">
            <v>106.7</v>
          </cell>
          <cell r="H769">
            <v>106.7</v>
          </cell>
          <cell r="I769">
            <v>106.7</v>
          </cell>
          <cell r="J769">
            <v>106.7</v>
          </cell>
          <cell r="K769">
            <v>106.2</v>
          </cell>
          <cell r="L769">
            <v>106.2</v>
          </cell>
          <cell r="M769">
            <v>106.4</v>
          </cell>
          <cell r="N769">
            <v>106.8</v>
          </cell>
          <cell r="O769">
            <v>106.8</v>
          </cell>
          <cell r="P769">
            <v>106.8</v>
          </cell>
          <cell r="Q769">
            <v>106.8</v>
          </cell>
          <cell r="R769">
            <v>106.8</v>
          </cell>
          <cell r="S769">
            <v>112.5</v>
          </cell>
          <cell r="T769">
            <v>113.2</v>
          </cell>
          <cell r="U769">
            <v>113.2</v>
          </cell>
          <cell r="V769">
            <v>113.2</v>
          </cell>
          <cell r="W769">
            <v>113.2</v>
          </cell>
          <cell r="X769">
            <v>113.2</v>
          </cell>
          <cell r="Y769">
            <v>114.8</v>
          </cell>
          <cell r="Z769">
            <v>116.4</v>
          </cell>
          <cell r="AA769">
            <v>116.4</v>
          </cell>
          <cell r="AB769">
            <v>116.6</v>
          </cell>
          <cell r="AC769">
            <v>116.6</v>
          </cell>
          <cell r="AD769">
            <v>118</v>
          </cell>
          <cell r="AE769">
            <v>118.4</v>
          </cell>
          <cell r="AF769">
            <v>118.9</v>
          </cell>
          <cell r="AG769">
            <v>118.5</v>
          </cell>
          <cell r="AH769">
            <v>118.4</v>
          </cell>
          <cell r="AI769">
            <v>118.4</v>
          </cell>
          <cell r="AJ769">
            <v>118.4</v>
          </cell>
          <cell r="AK769">
            <v>118.4</v>
          </cell>
          <cell r="AL769">
            <v>119.4</v>
          </cell>
          <cell r="AM769">
            <v>122.1</v>
          </cell>
          <cell r="AN769">
            <v>127.5</v>
          </cell>
          <cell r="AO769">
            <v>127.5</v>
          </cell>
          <cell r="AP769">
            <v>127.5</v>
          </cell>
          <cell r="AQ769">
            <v>127.8</v>
          </cell>
          <cell r="AR769">
            <v>128.19999999999999</v>
          </cell>
          <cell r="AS769">
            <v>128.19999999999999</v>
          </cell>
          <cell r="AT769">
            <v>128.19999999999999</v>
          </cell>
          <cell r="AU769">
            <v>128.19999999999999</v>
          </cell>
          <cell r="AV769">
            <v>128.19999999999999</v>
          </cell>
          <cell r="AW769">
            <v>123.3</v>
          </cell>
          <cell r="AX769">
            <v>123.3</v>
          </cell>
          <cell r="AY769">
            <v>122.7</v>
          </cell>
          <cell r="AZ769">
            <v>123.6</v>
          </cell>
          <cell r="BA769">
            <v>123.8</v>
          </cell>
          <cell r="BB769">
            <v>123.3</v>
          </cell>
          <cell r="BC769">
            <v>123.3</v>
          </cell>
          <cell r="BD769">
            <v>123.3</v>
          </cell>
          <cell r="BE769">
            <v>123.3</v>
          </cell>
          <cell r="BF769">
            <v>123.4</v>
          </cell>
          <cell r="BG769">
            <v>123.4</v>
          </cell>
          <cell r="BH769">
            <v>123.5</v>
          </cell>
          <cell r="BI769">
            <v>123.5</v>
          </cell>
          <cell r="BJ769">
            <v>119.2</v>
          </cell>
          <cell r="BK769">
            <v>119.6</v>
          </cell>
          <cell r="BL769">
            <v>119</v>
          </cell>
          <cell r="BM769">
            <v>119.9</v>
          </cell>
          <cell r="BN769">
            <v>119.9</v>
          </cell>
          <cell r="BO769">
            <v>126.2</v>
          </cell>
          <cell r="BP769">
            <v>126.7</v>
          </cell>
          <cell r="BQ769">
            <v>126.7</v>
          </cell>
          <cell r="BR769">
            <v>126.7</v>
          </cell>
          <cell r="BS769">
            <v>126.7</v>
          </cell>
          <cell r="BT769">
            <v>126.7</v>
          </cell>
          <cell r="BU769">
            <v>126.7</v>
          </cell>
          <cell r="BV769">
            <v>126.7</v>
          </cell>
          <cell r="BW769">
            <v>126.7</v>
          </cell>
          <cell r="BX769">
            <v>132.5</v>
          </cell>
          <cell r="BY769">
            <v>134.80000000000001</v>
          </cell>
          <cell r="BZ769">
            <v>135.5</v>
          </cell>
          <cell r="CA769">
            <v>135.5</v>
          </cell>
          <cell r="CB769">
            <v>134.5</v>
          </cell>
          <cell r="CC769">
            <v>134.5</v>
          </cell>
          <cell r="CD769">
            <v>134.9</v>
          </cell>
          <cell r="CE769">
            <v>135.6</v>
          </cell>
          <cell r="CF769">
            <v>135.5</v>
          </cell>
          <cell r="CG769">
            <v>135.5</v>
          </cell>
          <cell r="CH769">
            <v>136.9</v>
          </cell>
          <cell r="CI769">
            <v>137.4</v>
          </cell>
          <cell r="CJ769">
            <v>137.4</v>
          </cell>
          <cell r="CK769">
            <v>137.4</v>
          </cell>
          <cell r="CL769">
            <v>137.4</v>
          </cell>
        </row>
        <row r="770">
          <cell r="A770" t="str">
            <v>b.  AUTO PARTS</v>
          </cell>
          <cell r="B770" t="str">
            <v>1312020000</v>
          </cell>
          <cell r="C770">
            <v>0.80388000000000004</v>
          </cell>
          <cell r="D770">
            <v>100.8</v>
          </cell>
          <cell r="E770">
            <v>100.8</v>
          </cell>
          <cell r="F770">
            <v>101.3</v>
          </cell>
          <cell r="G770">
            <v>102.5</v>
          </cell>
          <cell r="H770">
            <v>102.5</v>
          </cell>
          <cell r="I770">
            <v>102.8</v>
          </cell>
          <cell r="J770">
            <v>102.8</v>
          </cell>
          <cell r="K770">
            <v>103</v>
          </cell>
          <cell r="L770">
            <v>103.1</v>
          </cell>
          <cell r="M770">
            <v>103.8</v>
          </cell>
          <cell r="N770">
            <v>103.5</v>
          </cell>
          <cell r="O770">
            <v>103.8</v>
          </cell>
          <cell r="P770">
            <v>105.8</v>
          </cell>
          <cell r="Q770">
            <v>106</v>
          </cell>
          <cell r="R770">
            <v>106.3</v>
          </cell>
          <cell r="S770">
            <v>106.4</v>
          </cell>
          <cell r="T770">
            <v>107.1</v>
          </cell>
          <cell r="U770">
            <v>107.9</v>
          </cell>
          <cell r="V770">
            <v>108</v>
          </cell>
          <cell r="W770">
            <v>108</v>
          </cell>
          <cell r="X770">
            <v>108.1</v>
          </cell>
          <cell r="Y770">
            <v>108.3</v>
          </cell>
          <cell r="Z770">
            <v>108.2</v>
          </cell>
          <cell r="AA770">
            <v>108.3</v>
          </cell>
          <cell r="AB770">
            <v>109</v>
          </cell>
          <cell r="AC770">
            <v>109.1</v>
          </cell>
          <cell r="AD770">
            <v>109.2</v>
          </cell>
          <cell r="AE770">
            <v>111.8</v>
          </cell>
          <cell r="AF770">
            <v>112.1</v>
          </cell>
          <cell r="AG770">
            <v>112.1</v>
          </cell>
          <cell r="AH770">
            <v>111.8</v>
          </cell>
          <cell r="AI770">
            <v>112.1</v>
          </cell>
          <cell r="AJ770">
            <v>112</v>
          </cell>
          <cell r="AK770">
            <v>112.2</v>
          </cell>
          <cell r="AL770">
            <v>112.2</v>
          </cell>
          <cell r="AM770">
            <v>112.9</v>
          </cell>
          <cell r="AN770">
            <v>113.8</v>
          </cell>
          <cell r="AO770">
            <v>114.1</v>
          </cell>
          <cell r="AP770">
            <v>114.4</v>
          </cell>
          <cell r="AQ770">
            <v>115.7</v>
          </cell>
          <cell r="AR770">
            <v>116.9</v>
          </cell>
          <cell r="AS770">
            <v>117.3</v>
          </cell>
          <cell r="AT770">
            <v>117.7</v>
          </cell>
          <cell r="AU770">
            <v>118.4</v>
          </cell>
          <cell r="AV770">
            <v>118.4</v>
          </cell>
          <cell r="AW770">
            <v>118.3</v>
          </cell>
          <cell r="AX770">
            <v>119</v>
          </cell>
          <cell r="AY770">
            <v>118.3</v>
          </cell>
          <cell r="AZ770">
            <v>118.6</v>
          </cell>
          <cell r="BA770">
            <v>119</v>
          </cell>
          <cell r="BB770">
            <v>118.4</v>
          </cell>
          <cell r="BC770">
            <v>118.8</v>
          </cell>
          <cell r="BD770">
            <v>118.7</v>
          </cell>
          <cell r="BE770">
            <v>118.7</v>
          </cell>
          <cell r="BF770">
            <v>118.5</v>
          </cell>
          <cell r="BG770">
            <v>118.2</v>
          </cell>
          <cell r="BH770">
            <v>118.1</v>
          </cell>
          <cell r="BI770">
            <v>118.5</v>
          </cell>
          <cell r="BJ770">
            <v>118.4</v>
          </cell>
          <cell r="BK770">
            <v>118.6</v>
          </cell>
          <cell r="BL770">
            <v>118.4</v>
          </cell>
          <cell r="BM770">
            <v>118.7</v>
          </cell>
          <cell r="BN770">
            <v>119</v>
          </cell>
          <cell r="BO770">
            <v>120.4</v>
          </cell>
          <cell r="BP770">
            <v>119.1</v>
          </cell>
          <cell r="BQ770">
            <v>119.2</v>
          </cell>
          <cell r="BR770">
            <v>119.3</v>
          </cell>
          <cell r="BS770">
            <v>119</v>
          </cell>
          <cell r="BT770">
            <v>119.1</v>
          </cell>
          <cell r="BU770">
            <v>119</v>
          </cell>
          <cell r="BV770">
            <v>119.1</v>
          </cell>
          <cell r="BW770">
            <v>119.5</v>
          </cell>
          <cell r="BX770">
            <v>121.4</v>
          </cell>
          <cell r="BY770">
            <v>122.8</v>
          </cell>
          <cell r="BZ770">
            <v>123.8</v>
          </cell>
          <cell r="CA770">
            <v>123.3</v>
          </cell>
          <cell r="CB770">
            <v>124.7</v>
          </cell>
          <cell r="CC770">
            <v>124.6</v>
          </cell>
          <cell r="CD770">
            <v>124.3</v>
          </cell>
          <cell r="CE770">
            <v>124.8</v>
          </cell>
          <cell r="CF770">
            <v>125.1</v>
          </cell>
          <cell r="CG770">
            <v>125.6</v>
          </cell>
          <cell r="CH770">
            <v>125.9</v>
          </cell>
          <cell r="CI770">
            <v>126</v>
          </cell>
          <cell r="CJ770">
            <v>126.1</v>
          </cell>
          <cell r="CK770">
            <v>126.5</v>
          </cell>
          <cell r="CL770">
            <v>127</v>
          </cell>
        </row>
        <row r="771">
          <cell r="A771" t="str">
            <v>Gear Boxes &amp; Parts</v>
          </cell>
          <cell r="B771" t="str">
            <v>1312020001</v>
          </cell>
          <cell r="C771">
            <v>0.18625</v>
          </cell>
          <cell r="D771">
            <v>99.4</v>
          </cell>
          <cell r="E771">
            <v>99.6</v>
          </cell>
          <cell r="F771">
            <v>99.9</v>
          </cell>
          <cell r="G771">
            <v>103.5</v>
          </cell>
          <cell r="H771">
            <v>103.6</v>
          </cell>
          <cell r="I771">
            <v>104</v>
          </cell>
          <cell r="J771">
            <v>103.6</v>
          </cell>
          <cell r="K771">
            <v>103.8</v>
          </cell>
          <cell r="L771">
            <v>103.5</v>
          </cell>
          <cell r="M771">
            <v>103.5</v>
          </cell>
          <cell r="N771">
            <v>103.5</v>
          </cell>
          <cell r="O771">
            <v>103.7</v>
          </cell>
          <cell r="P771">
            <v>104.9</v>
          </cell>
          <cell r="Q771">
            <v>104.9</v>
          </cell>
          <cell r="R771">
            <v>105</v>
          </cell>
          <cell r="S771">
            <v>105.6</v>
          </cell>
          <cell r="T771">
            <v>105.6</v>
          </cell>
          <cell r="U771">
            <v>105.4</v>
          </cell>
          <cell r="V771">
            <v>105.9</v>
          </cell>
          <cell r="W771">
            <v>105.9</v>
          </cell>
          <cell r="X771">
            <v>105.7</v>
          </cell>
          <cell r="Y771">
            <v>105.5</v>
          </cell>
          <cell r="Z771">
            <v>105.5</v>
          </cell>
          <cell r="AA771">
            <v>105.7</v>
          </cell>
          <cell r="AB771">
            <v>107.7</v>
          </cell>
          <cell r="AC771">
            <v>107.8</v>
          </cell>
          <cell r="AD771">
            <v>107.6</v>
          </cell>
          <cell r="AE771">
            <v>110.4</v>
          </cell>
          <cell r="AF771">
            <v>110.7</v>
          </cell>
          <cell r="AG771">
            <v>110.8</v>
          </cell>
          <cell r="AH771">
            <v>110.8</v>
          </cell>
          <cell r="AI771">
            <v>111.7</v>
          </cell>
          <cell r="AJ771">
            <v>111.6</v>
          </cell>
          <cell r="AK771">
            <v>112.3</v>
          </cell>
          <cell r="AL771">
            <v>112.2</v>
          </cell>
          <cell r="AM771">
            <v>112.5</v>
          </cell>
          <cell r="AN771">
            <v>112.7</v>
          </cell>
          <cell r="AO771">
            <v>112.9</v>
          </cell>
          <cell r="AP771">
            <v>113.2</v>
          </cell>
          <cell r="AQ771">
            <v>115.4</v>
          </cell>
          <cell r="AR771">
            <v>115.2</v>
          </cell>
          <cell r="AS771">
            <v>115.6</v>
          </cell>
          <cell r="AT771">
            <v>116.1</v>
          </cell>
          <cell r="AU771">
            <v>117.6</v>
          </cell>
          <cell r="AV771">
            <v>117.6</v>
          </cell>
          <cell r="AW771">
            <v>117.6</v>
          </cell>
          <cell r="AX771">
            <v>117.5</v>
          </cell>
          <cell r="AY771">
            <v>117.4</v>
          </cell>
          <cell r="AZ771">
            <v>120.8</v>
          </cell>
          <cell r="BA771">
            <v>124.5</v>
          </cell>
          <cell r="BB771">
            <v>124.4</v>
          </cell>
          <cell r="BC771">
            <v>124</v>
          </cell>
          <cell r="BD771">
            <v>123.9</v>
          </cell>
          <cell r="BE771">
            <v>123.9</v>
          </cell>
          <cell r="BF771">
            <v>123.9</v>
          </cell>
          <cell r="BG771">
            <v>123.5</v>
          </cell>
          <cell r="BH771">
            <v>123.4</v>
          </cell>
          <cell r="BI771">
            <v>125</v>
          </cell>
          <cell r="BJ771">
            <v>125.6</v>
          </cell>
          <cell r="BK771">
            <v>125.8</v>
          </cell>
          <cell r="BL771">
            <v>124.8</v>
          </cell>
          <cell r="BM771">
            <v>125.1</v>
          </cell>
          <cell r="BN771">
            <v>125.4</v>
          </cell>
          <cell r="BO771">
            <v>124.3</v>
          </cell>
          <cell r="BP771">
            <v>124.1</v>
          </cell>
          <cell r="BQ771">
            <v>123.9</v>
          </cell>
          <cell r="BR771">
            <v>123.7</v>
          </cell>
          <cell r="BS771">
            <v>122.9</v>
          </cell>
          <cell r="BT771">
            <v>123.4</v>
          </cell>
          <cell r="BU771">
            <v>123.6</v>
          </cell>
          <cell r="BV771">
            <v>123.7</v>
          </cell>
          <cell r="BW771">
            <v>123.8</v>
          </cell>
          <cell r="BX771">
            <v>125.1</v>
          </cell>
          <cell r="BY771">
            <v>126</v>
          </cell>
          <cell r="BZ771">
            <v>126.3</v>
          </cell>
          <cell r="CA771">
            <v>124.3</v>
          </cell>
          <cell r="CB771">
            <v>127.2</v>
          </cell>
          <cell r="CC771">
            <v>127</v>
          </cell>
          <cell r="CD771">
            <v>127.4</v>
          </cell>
          <cell r="CE771">
            <v>126.4</v>
          </cell>
          <cell r="CF771">
            <v>126.6</v>
          </cell>
          <cell r="CG771">
            <v>127.6</v>
          </cell>
          <cell r="CH771">
            <v>128</v>
          </cell>
          <cell r="CI771">
            <v>128.69999999999999</v>
          </cell>
          <cell r="CJ771">
            <v>128.4</v>
          </cell>
          <cell r="CK771">
            <v>128.6</v>
          </cell>
          <cell r="CL771">
            <v>128.80000000000001</v>
          </cell>
        </row>
        <row r="772">
          <cell r="A772" t="str">
            <v>Steering Gears</v>
          </cell>
          <cell r="B772" t="str">
            <v>1312020002</v>
          </cell>
          <cell r="C772">
            <v>2.478E-2</v>
          </cell>
          <cell r="D772">
            <v>99.4</v>
          </cell>
          <cell r="E772">
            <v>99.4</v>
          </cell>
          <cell r="F772">
            <v>99.5</v>
          </cell>
          <cell r="G772">
            <v>96.4</v>
          </cell>
          <cell r="H772">
            <v>95.6</v>
          </cell>
          <cell r="I772">
            <v>95.6</v>
          </cell>
          <cell r="J772">
            <v>95.6</v>
          </cell>
          <cell r="K772">
            <v>94.2</v>
          </cell>
          <cell r="L772">
            <v>94.2</v>
          </cell>
          <cell r="M772">
            <v>93</v>
          </cell>
          <cell r="N772">
            <v>93</v>
          </cell>
          <cell r="O772">
            <v>94</v>
          </cell>
          <cell r="P772">
            <v>94</v>
          </cell>
          <cell r="Q772">
            <v>94</v>
          </cell>
          <cell r="R772">
            <v>94</v>
          </cell>
          <cell r="S772">
            <v>98.9</v>
          </cell>
          <cell r="T772">
            <v>98.9</v>
          </cell>
          <cell r="U772">
            <v>99.8</v>
          </cell>
          <cell r="V772">
            <v>99.8</v>
          </cell>
          <cell r="W772">
            <v>99.8</v>
          </cell>
          <cell r="X772">
            <v>99.8</v>
          </cell>
          <cell r="Y772">
            <v>99.8</v>
          </cell>
          <cell r="Z772">
            <v>99.8</v>
          </cell>
          <cell r="AA772">
            <v>99.8</v>
          </cell>
          <cell r="AB772">
            <v>104</v>
          </cell>
          <cell r="AC772">
            <v>104</v>
          </cell>
          <cell r="AD772">
            <v>103.6</v>
          </cell>
          <cell r="AE772">
            <v>102.7</v>
          </cell>
          <cell r="AF772">
            <v>103.1</v>
          </cell>
          <cell r="AG772">
            <v>103.1</v>
          </cell>
          <cell r="AH772">
            <v>103.2</v>
          </cell>
          <cell r="AI772">
            <v>103.2</v>
          </cell>
          <cell r="AJ772">
            <v>103.2</v>
          </cell>
          <cell r="AK772">
            <v>103.2</v>
          </cell>
          <cell r="AL772">
            <v>103.2</v>
          </cell>
          <cell r="AM772">
            <v>103.3</v>
          </cell>
          <cell r="AN772">
            <v>98.7</v>
          </cell>
          <cell r="AO772">
            <v>98.7</v>
          </cell>
          <cell r="AP772">
            <v>98.4</v>
          </cell>
          <cell r="AQ772">
            <v>105.5</v>
          </cell>
          <cell r="AR772">
            <v>105.5</v>
          </cell>
          <cell r="AS772">
            <v>105.5</v>
          </cell>
          <cell r="AT772">
            <v>105.5</v>
          </cell>
          <cell r="AU772">
            <v>105.5</v>
          </cell>
          <cell r="AV772">
            <v>105.5</v>
          </cell>
          <cell r="AW772">
            <v>105.5</v>
          </cell>
          <cell r="AX772">
            <v>105.5</v>
          </cell>
          <cell r="AY772">
            <v>104</v>
          </cell>
          <cell r="AZ772">
            <v>102.7</v>
          </cell>
          <cell r="BA772">
            <v>102.4</v>
          </cell>
          <cell r="BB772">
            <v>101.3</v>
          </cell>
          <cell r="BC772">
            <v>101.9</v>
          </cell>
          <cell r="BD772">
            <v>101.9</v>
          </cell>
          <cell r="BE772">
            <v>101.9</v>
          </cell>
          <cell r="BF772">
            <v>101.9</v>
          </cell>
          <cell r="BG772">
            <v>101.9</v>
          </cell>
          <cell r="BH772">
            <v>101.9</v>
          </cell>
          <cell r="BI772">
            <v>104.1</v>
          </cell>
          <cell r="BJ772">
            <v>105.6</v>
          </cell>
          <cell r="BK772">
            <v>105.6</v>
          </cell>
          <cell r="BL772">
            <v>105.6</v>
          </cell>
          <cell r="BM772">
            <v>105.6</v>
          </cell>
          <cell r="BN772">
            <v>105.6</v>
          </cell>
          <cell r="BO772">
            <v>104.5</v>
          </cell>
          <cell r="BP772">
            <v>104.5</v>
          </cell>
          <cell r="BQ772">
            <v>104.5</v>
          </cell>
          <cell r="BR772">
            <v>104.5</v>
          </cell>
          <cell r="BS772">
            <v>104.5</v>
          </cell>
          <cell r="BT772">
            <v>104.5</v>
          </cell>
          <cell r="BU772">
            <v>104.5</v>
          </cell>
          <cell r="BV772">
            <v>104.5</v>
          </cell>
          <cell r="BW772">
            <v>104.3</v>
          </cell>
          <cell r="BX772">
            <v>103.7</v>
          </cell>
          <cell r="BY772">
            <v>103.7</v>
          </cell>
          <cell r="BZ772">
            <v>103.7</v>
          </cell>
          <cell r="CA772">
            <v>104.7</v>
          </cell>
          <cell r="CB772">
            <v>104.7</v>
          </cell>
          <cell r="CC772">
            <v>105.6</v>
          </cell>
          <cell r="CD772">
            <v>105.6</v>
          </cell>
          <cell r="CE772">
            <v>105.6</v>
          </cell>
          <cell r="CF772">
            <v>105.6</v>
          </cell>
          <cell r="CG772">
            <v>105.6</v>
          </cell>
          <cell r="CH772">
            <v>105.6</v>
          </cell>
          <cell r="CI772">
            <v>105.4</v>
          </cell>
          <cell r="CJ772">
            <v>104.7</v>
          </cell>
          <cell r="CK772">
            <v>104.7</v>
          </cell>
          <cell r="CL772">
            <v>104.7</v>
          </cell>
        </row>
        <row r="773">
          <cell r="A773" t="str">
            <v>Carburetors</v>
          </cell>
          <cell r="B773" t="str">
            <v>1312020003</v>
          </cell>
          <cell r="C773">
            <v>1.6899999999999998E-2</v>
          </cell>
          <cell r="D773">
            <v>100.4</v>
          </cell>
          <cell r="E773">
            <v>100.4</v>
          </cell>
          <cell r="F773">
            <v>100.4</v>
          </cell>
          <cell r="G773">
            <v>105.1</v>
          </cell>
          <cell r="H773">
            <v>105.1</v>
          </cell>
          <cell r="I773">
            <v>105.1</v>
          </cell>
          <cell r="J773">
            <v>105.1</v>
          </cell>
          <cell r="K773">
            <v>105.1</v>
          </cell>
          <cell r="L773">
            <v>105.1</v>
          </cell>
          <cell r="M773">
            <v>105.1</v>
          </cell>
          <cell r="N773">
            <v>105.1</v>
          </cell>
          <cell r="O773">
            <v>105.1</v>
          </cell>
          <cell r="P773">
            <v>109.4</v>
          </cell>
          <cell r="Q773">
            <v>109.4</v>
          </cell>
          <cell r="R773">
            <v>109.4</v>
          </cell>
          <cell r="S773">
            <v>112.9</v>
          </cell>
          <cell r="T773">
            <v>112.9</v>
          </cell>
          <cell r="U773">
            <v>114</v>
          </cell>
          <cell r="V773">
            <v>118.1</v>
          </cell>
          <cell r="W773">
            <v>118.1</v>
          </cell>
          <cell r="X773">
            <v>123.4</v>
          </cell>
          <cell r="Y773">
            <v>128.6</v>
          </cell>
          <cell r="Z773">
            <v>128.6</v>
          </cell>
          <cell r="AA773">
            <v>128.6</v>
          </cell>
          <cell r="AB773">
            <v>131.1</v>
          </cell>
          <cell r="AC773">
            <v>131.1</v>
          </cell>
          <cell r="AD773">
            <v>131.1</v>
          </cell>
          <cell r="AE773">
            <v>129.9</v>
          </cell>
          <cell r="AF773">
            <v>129.9</v>
          </cell>
          <cell r="AG773">
            <v>131</v>
          </cell>
          <cell r="AH773">
            <v>130.69999999999999</v>
          </cell>
          <cell r="AI773">
            <v>130.69999999999999</v>
          </cell>
          <cell r="AJ773">
            <v>130.69999999999999</v>
          </cell>
          <cell r="AK773">
            <v>129</v>
          </cell>
          <cell r="AL773">
            <v>129</v>
          </cell>
          <cell r="AM773">
            <v>129</v>
          </cell>
          <cell r="AN773">
            <v>128.1</v>
          </cell>
          <cell r="AO773">
            <v>124.3</v>
          </cell>
          <cell r="AP773">
            <v>123.7</v>
          </cell>
          <cell r="AQ773">
            <v>123.7</v>
          </cell>
          <cell r="AR773">
            <v>123.7</v>
          </cell>
          <cell r="AS773">
            <v>123.7</v>
          </cell>
          <cell r="AT773">
            <v>123.7</v>
          </cell>
          <cell r="AU773">
            <v>123.7</v>
          </cell>
          <cell r="AV773">
            <v>123.3</v>
          </cell>
          <cell r="AW773">
            <v>124.2</v>
          </cell>
          <cell r="AX773">
            <v>124</v>
          </cell>
          <cell r="AY773">
            <v>122.6</v>
          </cell>
          <cell r="AZ773">
            <v>121.2</v>
          </cell>
          <cell r="BA773">
            <v>121.6</v>
          </cell>
          <cell r="BB773">
            <v>122.1</v>
          </cell>
          <cell r="BC773">
            <v>121.5</v>
          </cell>
          <cell r="BD773">
            <v>121.5</v>
          </cell>
          <cell r="BE773">
            <v>121.5</v>
          </cell>
          <cell r="BF773">
            <v>121.5</v>
          </cell>
          <cell r="BG773">
            <v>121.5</v>
          </cell>
          <cell r="BH773">
            <v>121.5</v>
          </cell>
          <cell r="BI773">
            <v>121.2</v>
          </cell>
          <cell r="BJ773">
            <v>121.5</v>
          </cell>
          <cell r="BK773">
            <v>121.8</v>
          </cell>
          <cell r="BL773">
            <v>121.8</v>
          </cell>
          <cell r="BM773">
            <v>121.8</v>
          </cell>
          <cell r="BN773">
            <v>122.3</v>
          </cell>
          <cell r="BO773">
            <v>122.9</v>
          </cell>
          <cell r="BP773">
            <v>120.6</v>
          </cell>
          <cell r="BQ773">
            <v>120.6</v>
          </cell>
          <cell r="BR773">
            <v>120.6</v>
          </cell>
          <cell r="BS773">
            <v>120.1</v>
          </cell>
          <cell r="BT773">
            <v>119.7</v>
          </cell>
          <cell r="BU773">
            <v>119.7</v>
          </cell>
          <cell r="BV773">
            <v>119.7</v>
          </cell>
          <cell r="BW773">
            <v>120.5</v>
          </cell>
          <cell r="BX773">
            <v>125.3</v>
          </cell>
          <cell r="BY773">
            <v>125.4</v>
          </cell>
          <cell r="BZ773">
            <v>125.4</v>
          </cell>
          <cell r="CA773">
            <v>128.19999999999999</v>
          </cell>
          <cell r="CB773">
            <v>128.5</v>
          </cell>
          <cell r="CC773">
            <v>130.30000000000001</v>
          </cell>
          <cell r="CD773">
            <v>130</v>
          </cell>
          <cell r="CE773">
            <v>130.30000000000001</v>
          </cell>
          <cell r="CF773">
            <v>128.30000000000001</v>
          </cell>
          <cell r="CG773">
            <v>127.4</v>
          </cell>
          <cell r="CH773">
            <v>127</v>
          </cell>
          <cell r="CI773">
            <v>126.7</v>
          </cell>
          <cell r="CJ773">
            <v>127.8</v>
          </cell>
          <cell r="CK773">
            <v>130.4</v>
          </cell>
          <cell r="CL773">
            <v>130.6</v>
          </cell>
        </row>
        <row r="774">
          <cell r="A774" t="str">
            <v>Clutch &amp; Clutch Plates</v>
          </cell>
          <cell r="B774" t="str">
            <v>1312020004</v>
          </cell>
          <cell r="C774">
            <v>2.9919999999999999E-2</v>
          </cell>
          <cell r="D774">
            <v>100.4</v>
          </cell>
          <cell r="E774">
            <v>100.7</v>
          </cell>
          <cell r="F774">
            <v>100.7</v>
          </cell>
          <cell r="G774">
            <v>100.6</v>
          </cell>
          <cell r="H774">
            <v>100.5</v>
          </cell>
          <cell r="I774">
            <v>100.5</v>
          </cell>
          <cell r="J774">
            <v>100.5</v>
          </cell>
          <cell r="K774">
            <v>100.5</v>
          </cell>
          <cell r="L774">
            <v>100.5</v>
          </cell>
          <cell r="M774">
            <v>100.5</v>
          </cell>
          <cell r="N774">
            <v>99.1</v>
          </cell>
          <cell r="O774">
            <v>99.5</v>
          </cell>
          <cell r="P774">
            <v>99.8</v>
          </cell>
          <cell r="Q774">
            <v>100.9</v>
          </cell>
          <cell r="R774">
            <v>101</v>
          </cell>
          <cell r="S774">
            <v>101</v>
          </cell>
          <cell r="T774">
            <v>102.1</v>
          </cell>
          <cell r="U774">
            <v>100.8</v>
          </cell>
          <cell r="V774">
            <v>100.2</v>
          </cell>
          <cell r="W774">
            <v>100.5</v>
          </cell>
          <cell r="X774">
            <v>100.7</v>
          </cell>
          <cell r="Y774">
            <v>100.7</v>
          </cell>
          <cell r="Z774">
            <v>100.7</v>
          </cell>
          <cell r="AA774">
            <v>100.7</v>
          </cell>
          <cell r="AB774">
            <v>100.7</v>
          </cell>
          <cell r="AC774">
            <v>100.6</v>
          </cell>
          <cell r="AD774">
            <v>101.4</v>
          </cell>
          <cell r="AE774">
            <v>103.8</v>
          </cell>
          <cell r="AF774">
            <v>103.8</v>
          </cell>
          <cell r="AG774">
            <v>103.8</v>
          </cell>
          <cell r="AH774">
            <v>103.7</v>
          </cell>
          <cell r="AI774">
            <v>103.7</v>
          </cell>
          <cell r="AJ774">
            <v>103.7</v>
          </cell>
          <cell r="AK774">
            <v>103.7</v>
          </cell>
          <cell r="AL774">
            <v>104.7</v>
          </cell>
          <cell r="AM774">
            <v>104.8</v>
          </cell>
          <cell r="AN774">
            <v>104.8</v>
          </cell>
          <cell r="AO774">
            <v>104.7</v>
          </cell>
          <cell r="AP774">
            <v>106</v>
          </cell>
          <cell r="AQ774">
            <v>106.4</v>
          </cell>
          <cell r="AR774">
            <v>107.2</v>
          </cell>
          <cell r="AS774">
            <v>108.4</v>
          </cell>
          <cell r="AT774">
            <v>107.4</v>
          </cell>
          <cell r="AU774">
            <v>107.1</v>
          </cell>
          <cell r="AV774">
            <v>107.1</v>
          </cell>
          <cell r="AW774">
            <v>107.1</v>
          </cell>
          <cell r="AX774">
            <v>107.1</v>
          </cell>
          <cell r="AY774">
            <v>107.1</v>
          </cell>
          <cell r="AZ774">
            <v>106.5</v>
          </cell>
          <cell r="BA774">
            <v>106.4</v>
          </cell>
          <cell r="BB774">
            <v>105.9</v>
          </cell>
          <cell r="BC774">
            <v>105.7</v>
          </cell>
          <cell r="BD774">
            <v>105.7</v>
          </cell>
          <cell r="BE774">
            <v>105.7</v>
          </cell>
          <cell r="BF774">
            <v>105.7</v>
          </cell>
          <cell r="BG774">
            <v>105.7</v>
          </cell>
          <cell r="BH774">
            <v>105.7</v>
          </cell>
          <cell r="BI774">
            <v>105.7</v>
          </cell>
          <cell r="BJ774">
            <v>103</v>
          </cell>
          <cell r="BK774">
            <v>106.6</v>
          </cell>
          <cell r="BL774">
            <v>106</v>
          </cell>
          <cell r="BM774">
            <v>106.4</v>
          </cell>
          <cell r="BN774">
            <v>107.5</v>
          </cell>
          <cell r="BO774">
            <v>105.3</v>
          </cell>
          <cell r="BP774">
            <v>95.9</v>
          </cell>
          <cell r="BQ774">
            <v>95.9</v>
          </cell>
          <cell r="BR774">
            <v>95.9</v>
          </cell>
          <cell r="BS774">
            <v>95.9</v>
          </cell>
          <cell r="BT774">
            <v>95.9</v>
          </cell>
          <cell r="BU774">
            <v>95.9</v>
          </cell>
          <cell r="BV774">
            <v>95.9</v>
          </cell>
          <cell r="BW774">
            <v>98.3</v>
          </cell>
          <cell r="BX774">
            <v>100.9</v>
          </cell>
          <cell r="BY774">
            <v>103.1</v>
          </cell>
          <cell r="BZ774">
            <v>103.3</v>
          </cell>
          <cell r="CA774">
            <v>105.3</v>
          </cell>
          <cell r="CB774">
            <v>105.6</v>
          </cell>
          <cell r="CC774">
            <v>105.9</v>
          </cell>
          <cell r="CD774">
            <v>106.2</v>
          </cell>
          <cell r="CE774">
            <v>106.2</v>
          </cell>
          <cell r="CF774">
            <v>103.1</v>
          </cell>
          <cell r="CG774">
            <v>103.1</v>
          </cell>
          <cell r="CH774">
            <v>103</v>
          </cell>
          <cell r="CI774">
            <v>103</v>
          </cell>
          <cell r="CJ774">
            <v>103</v>
          </cell>
          <cell r="CK774">
            <v>103</v>
          </cell>
          <cell r="CL774">
            <v>103.3</v>
          </cell>
        </row>
        <row r="775">
          <cell r="A775" t="str">
            <v>Crankshafts</v>
          </cell>
          <cell r="B775" t="str">
            <v>1312020005</v>
          </cell>
          <cell r="C775">
            <v>2.2270000000000002E-2</v>
          </cell>
          <cell r="D775">
            <v>101.8</v>
          </cell>
          <cell r="E775">
            <v>100.8</v>
          </cell>
          <cell r="F775">
            <v>100.8</v>
          </cell>
          <cell r="G775">
            <v>101.8</v>
          </cell>
          <cell r="H775">
            <v>101.8</v>
          </cell>
          <cell r="I775">
            <v>102.8</v>
          </cell>
          <cell r="J775">
            <v>104</v>
          </cell>
          <cell r="K775">
            <v>109.4</v>
          </cell>
          <cell r="L775">
            <v>109.4</v>
          </cell>
          <cell r="M775">
            <v>109.2</v>
          </cell>
          <cell r="N775">
            <v>109.2</v>
          </cell>
          <cell r="O775">
            <v>109.5</v>
          </cell>
          <cell r="P775">
            <v>110.5</v>
          </cell>
          <cell r="Q775">
            <v>110</v>
          </cell>
          <cell r="R775">
            <v>110.1</v>
          </cell>
          <cell r="S775">
            <v>116.1</v>
          </cell>
          <cell r="T775">
            <v>113.2</v>
          </cell>
          <cell r="U775">
            <v>113.2</v>
          </cell>
          <cell r="V775">
            <v>119.1</v>
          </cell>
          <cell r="W775">
            <v>116.7</v>
          </cell>
          <cell r="X775">
            <v>117</v>
          </cell>
          <cell r="Y775">
            <v>117.2</v>
          </cell>
          <cell r="Z775">
            <v>117.2</v>
          </cell>
          <cell r="AA775">
            <v>117.2</v>
          </cell>
          <cell r="AB775">
            <v>117.2</v>
          </cell>
          <cell r="AC775">
            <v>117.2</v>
          </cell>
          <cell r="AD775">
            <v>117.2</v>
          </cell>
          <cell r="AE775">
            <v>119</v>
          </cell>
          <cell r="AF775">
            <v>118.9</v>
          </cell>
          <cell r="AG775">
            <v>119.1</v>
          </cell>
          <cell r="AH775">
            <v>119.1</v>
          </cell>
          <cell r="AI775">
            <v>120.1</v>
          </cell>
          <cell r="AJ775">
            <v>120.1</v>
          </cell>
          <cell r="AK775">
            <v>120.1</v>
          </cell>
          <cell r="AL775">
            <v>120.1</v>
          </cell>
          <cell r="AM775">
            <v>121.2</v>
          </cell>
          <cell r="AN775">
            <v>125.8</v>
          </cell>
          <cell r="AO775">
            <v>125.8</v>
          </cell>
          <cell r="AP775">
            <v>125.5</v>
          </cell>
          <cell r="AQ775">
            <v>125.5</v>
          </cell>
          <cell r="AR775">
            <v>125.5</v>
          </cell>
          <cell r="AS775">
            <v>125.5</v>
          </cell>
          <cell r="AT775">
            <v>125.5</v>
          </cell>
          <cell r="AU775">
            <v>125.5</v>
          </cell>
          <cell r="AV775">
            <v>125.5</v>
          </cell>
          <cell r="AW775">
            <v>125.5</v>
          </cell>
          <cell r="AX775">
            <v>125.5</v>
          </cell>
          <cell r="AY775">
            <v>125.5</v>
          </cell>
          <cell r="AZ775">
            <v>131.4</v>
          </cell>
          <cell r="BA775">
            <v>131.30000000000001</v>
          </cell>
          <cell r="BB775">
            <v>130.9</v>
          </cell>
          <cell r="BC775">
            <v>127</v>
          </cell>
          <cell r="BD775">
            <v>127</v>
          </cell>
          <cell r="BE775">
            <v>127</v>
          </cell>
          <cell r="BF775">
            <v>126</v>
          </cell>
          <cell r="BG775">
            <v>126</v>
          </cell>
          <cell r="BH775">
            <v>126</v>
          </cell>
          <cell r="BI775">
            <v>126</v>
          </cell>
          <cell r="BJ775">
            <v>126</v>
          </cell>
          <cell r="BK775">
            <v>126.6</v>
          </cell>
          <cell r="BL775">
            <v>126.6</v>
          </cell>
          <cell r="BM775">
            <v>126.6</v>
          </cell>
          <cell r="BN775">
            <v>128.30000000000001</v>
          </cell>
          <cell r="BO775">
            <v>128.80000000000001</v>
          </cell>
          <cell r="BP775">
            <v>128.80000000000001</v>
          </cell>
          <cell r="BQ775">
            <v>128.80000000000001</v>
          </cell>
          <cell r="BR775">
            <v>128.80000000000001</v>
          </cell>
          <cell r="BS775">
            <v>128.80000000000001</v>
          </cell>
          <cell r="BT775">
            <v>128.80000000000001</v>
          </cell>
          <cell r="BU775">
            <v>128.80000000000001</v>
          </cell>
          <cell r="BV775">
            <v>128.80000000000001</v>
          </cell>
          <cell r="BW775">
            <v>129.4</v>
          </cell>
          <cell r="BX775">
            <v>142.19999999999999</v>
          </cell>
          <cell r="BY775">
            <v>140.1</v>
          </cell>
          <cell r="BZ775">
            <v>148.19999999999999</v>
          </cell>
          <cell r="CA775">
            <v>141.1</v>
          </cell>
          <cell r="CB775">
            <v>142.6</v>
          </cell>
          <cell r="CC775">
            <v>143.1</v>
          </cell>
          <cell r="CD775">
            <v>144</v>
          </cell>
          <cell r="CE775">
            <v>144.30000000000001</v>
          </cell>
          <cell r="CF775">
            <v>144.30000000000001</v>
          </cell>
          <cell r="CG775">
            <v>148.19999999999999</v>
          </cell>
          <cell r="CH775">
            <v>150.6</v>
          </cell>
          <cell r="CI775">
            <v>150.6</v>
          </cell>
          <cell r="CJ775">
            <v>150.6</v>
          </cell>
          <cell r="CK775">
            <v>150.6</v>
          </cell>
          <cell r="CL775">
            <v>150.6</v>
          </cell>
        </row>
        <row r="776">
          <cell r="A776" t="str">
            <v>Suspension</v>
          </cell>
          <cell r="B776" t="str">
            <v>1312020006</v>
          </cell>
          <cell r="C776">
            <v>4.4729999999999999E-2</v>
          </cell>
          <cell r="D776">
            <v>98.9</v>
          </cell>
          <cell r="E776">
            <v>98.9</v>
          </cell>
          <cell r="F776">
            <v>99</v>
          </cell>
          <cell r="G776">
            <v>101.5</v>
          </cell>
          <cell r="H776">
            <v>101.5</v>
          </cell>
          <cell r="I776">
            <v>101.5</v>
          </cell>
          <cell r="J776">
            <v>102</v>
          </cell>
          <cell r="K776">
            <v>102.2</v>
          </cell>
          <cell r="L776">
            <v>104.3</v>
          </cell>
          <cell r="M776">
            <v>104.3</v>
          </cell>
          <cell r="N776">
            <v>104.3</v>
          </cell>
          <cell r="O776">
            <v>104.3</v>
          </cell>
          <cell r="P776">
            <v>104.2</v>
          </cell>
          <cell r="Q776">
            <v>104.2</v>
          </cell>
          <cell r="R776">
            <v>104.2</v>
          </cell>
          <cell r="S776">
            <v>105.7</v>
          </cell>
          <cell r="T776">
            <v>105.7</v>
          </cell>
          <cell r="U776">
            <v>105.7</v>
          </cell>
          <cell r="V776">
            <v>105.7</v>
          </cell>
          <cell r="W776">
            <v>105.7</v>
          </cell>
          <cell r="X776">
            <v>105.7</v>
          </cell>
          <cell r="Y776">
            <v>105.6</v>
          </cell>
          <cell r="Z776">
            <v>105.8</v>
          </cell>
          <cell r="AA776">
            <v>105.5</v>
          </cell>
          <cell r="AB776">
            <v>105.5</v>
          </cell>
          <cell r="AC776">
            <v>105.5</v>
          </cell>
          <cell r="AD776">
            <v>106.2</v>
          </cell>
          <cell r="AE776">
            <v>107.5</v>
          </cell>
          <cell r="AF776">
            <v>107.5</v>
          </cell>
          <cell r="AG776">
            <v>107.5</v>
          </cell>
          <cell r="AH776">
            <v>107.6</v>
          </cell>
          <cell r="AI776">
            <v>107.6</v>
          </cell>
          <cell r="AJ776">
            <v>107.6</v>
          </cell>
          <cell r="AK776">
            <v>107.6</v>
          </cell>
          <cell r="AL776">
            <v>107.6</v>
          </cell>
          <cell r="AM776">
            <v>107.6</v>
          </cell>
          <cell r="AN776">
            <v>107.3</v>
          </cell>
          <cell r="AO776">
            <v>107.3</v>
          </cell>
          <cell r="AP776">
            <v>107.3</v>
          </cell>
          <cell r="AQ776">
            <v>108.5</v>
          </cell>
          <cell r="AR776">
            <v>106.3</v>
          </cell>
          <cell r="AS776">
            <v>106.3</v>
          </cell>
          <cell r="AT776">
            <v>106.3</v>
          </cell>
          <cell r="AU776">
            <v>106.3</v>
          </cell>
          <cell r="AV776">
            <v>106.4</v>
          </cell>
          <cell r="AW776">
            <v>106.4</v>
          </cell>
          <cell r="AX776">
            <v>106.4</v>
          </cell>
          <cell r="AY776">
            <v>105.8</v>
          </cell>
          <cell r="AZ776">
            <v>102.2</v>
          </cell>
          <cell r="BA776">
            <v>102.1</v>
          </cell>
          <cell r="BB776">
            <v>101.8</v>
          </cell>
          <cell r="BC776">
            <v>101.8</v>
          </cell>
          <cell r="BD776">
            <v>101.8</v>
          </cell>
          <cell r="BE776">
            <v>101.8</v>
          </cell>
          <cell r="BF776">
            <v>101.8</v>
          </cell>
          <cell r="BG776">
            <v>101.8</v>
          </cell>
          <cell r="BH776">
            <v>101.8</v>
          </cell>
          <cell r="BI776">
            <v>101.8</v>
          </cell>
          <cell r="BJ776">
            <v>98</v>
          </cell>
          <cell r="BK776">
            <v>96.7</v>
          </cell>
          <cell r="BL776">
            <v>96.8</v>
          </cell>
          <cell r="BM776">
            <v>96.8</v>
          </cell>
          <cell r="BN776">
            <v>96.8</v>
          </cell>
          <cell r="BO776">
            <v>114.9</v>
          </cell>
          <cell r="BP776">
            <v>105.4</v>
          </cell>
          <cell r="BQ776">
            <v>102.6</v>
          </cell>
          <cell r="BR776">
            <v>102.6</v>
          </cell>
          <cell r="BS776">
            <v>102.6</v>
          </cell>
          <cell r="BT776">
            <v>102.6</v>
          </cell>
          <cell r="BU776">
            <v>102.6</v>
          </cell>
          <cell r="BV776">
            <v>102.6</v>
          </cell>
          <cell r="BW776">
            <v>102.6</v>
          </cell>
          <cell r="BX776">
            <v>104</v>
          </cell>
          <cell r="BY776">
            <v>103.5</v>
          </cell>
          <cell r="BZ776">
            <v>103.2</v>
          </cell>
          <cell r="CA776">
            <v>104.2</v>
          </cell>
          <cell r="CB776">
            <v>104.2</v>
          </cell>
          <cell r="CC776">
            <v>104.8</v>
          </cell>
          <cell r="CD776">
            <v>105.2</v>
          </cell>
          <cell r="CE776">
            <v>105.2</v>
          </cell>
          <cell r="CF776">
            <v>105.7</v>
          </cell>
          <cell r="CG776">
            <v>105.7</v>
          </cell>
          <cell r="CH776">
            <v>105.7</v>
          </cell>
          <cell r="CI776">
            <v>105.6</v>
          </cell>
          <cell r="CJ776">
            <v>105</v>
          </cell>
          <cell r="CK776">
            <v>105</v>
          </cell>
          <cell r="CL776">
            <v>105.8</v>
          </cell>
        </row>
        <row r="777">
          <cell r="A777" t="str">
            <v>Axle</v>
          </cell>
          <cell r="B777" t="str">
            <v>1312020007</v>
          </cell>
          <cell r="C777">
            <v>7.1599999999999997E-2</v>
          </cell>
          <cell r="D777">
            <v>107.4</v>
          </cell>
          <cell r="E777">
            <v>107.4</v>
          </cell>
          <cell r="F777">
            <v>107.4</v>
          </cell>
          <cell r="G777">
            <v>107.6</v>
          </cell>
          <cell r="H777">
            <v>107</v>
          </cell>
          <cell r="I777">
            <v>107</v>
          </cell>
          <cell r="J777">
            <v>107</v>
          </cell>
          <cell r="K777">
            <v>107</v>
          </cell>
          <cell r="L777">
            <v>107</v>
          </cell>
          <cell r="M777">
            <v>107</v>
          </cell>
          <cell r="N777">
            <v>107</v>
          </cell>
          <cell r="O777">
            <v>107</v>
          </cell>
          <cell r="P777">
            <v>121.7</v>
          </cell>
          <cell r="Q777">
            <v>121.7</v>
          </cell>
          <cell r="R777">
            <v>121.7</v>
          </cell>
          <cell r="S777">
            <v>112.6</v>
          </cell>
          <cell r="T777">
            <v>112.6</v>
          </cell>
          <cell r="U777">
            <v>122.7</v>
          </cell>
          <cell r="V777">
            <v>122.7</v>
          </cell>
          <cell r="W777">
            <v>122.7</v>
          </cell>
          <cell r="X777">
            <v>122.7</v>
          </cell>
          <cell r="Y777">
            <v>122.7</v>
          </cell>
          <cell r="Z777">
            <v>122.7</v>
          </cell>
          <cell r="AA777">
            <v>122.7</v>
          </cell>
          <cell r="AB777">
            <v>123.2</v>
          </cell>
          <cell r="AC777">
            <v>123.2</v>
          </cell>
          <cell r="AD777">
            <v>123.2</v>
          </cell>
          <cell r="AE777">
            <v>132.80000000000001</v>
          </cell>
          <cell r="AF777">
            <v>132.80000000000001</v>
          </cell>
          <cell r="AG777">
            <v>132.80000000000001</v>
          </cell>
          <cell r="AH777">
            <v>132.80000000000001</v>
          </cell>
          <cell r="AI777">
            <v>132.80000000000001</v>
          </cell>
          <cell r="AJ777">
            <v>132.80000000000001</v>
          </cell>
          <cell r="AK777">
            <v>132.80000000000001</v>
          </cell>
          <cell r="AL777">
            <v>132.80000000000001</v>
          </cell>
          <cell r="AM777">
            <v>132.80000000000001</v>
          </cell>
          <cell r="AN777">
            <v>137</v>
          </cell>
          <cell r="AO777">
            <v>139.9</v>
          </cell>
          <cell r="AP777">
            <v>139.9</v>
          </cell>
          <cell r="AQ777">
            <v>139.5</v>
          </cell>
          <cell r="AR777">
            <v>151.19999999999999</v>
          </cell>
          <cell r="AS777">
            <v>151.19999999999999</v>
          </cell>
          <cell r="AT777">
            <v>152</v>
          </cell>
          <cell r="AU777">
            <v>154.1</v>
          </cell>
          <cell r="AV777">
            <v>154.1</v>
          </cell>
          <cell r="AW777">
            <v>154.1</v>
          </cell>
          <cell r="AX777">
            <v>154.1</v>
          </cell>
          <cell r="AY777">
            <v>154.1</v>
          </cell>
          <cell r="AZ777">
            <v>153.30000000000001</v>
          </cell>
          <cell r="BA777">
            <v>145.80000000000001</v>
          </cell>
          <cell r="BB777">
            <v>144.80000000000001</v>
          </cell>
          <cell r="BC777">
            <v>144.80000000000001</v>
          </cell>
          <cell r="BD777">
            <v>144.80000000000001</v>
          </cell>
          <cell r="BE777">
            <v>144.80000000000001</v>
          </cell>
          <cell r="BF777">
            <v>144.80000000000001</v>
          </cell>
          <cell r="BG777">
            <v>144.80000000000001</v>
          </cell>
          <cell r="BH777">
            <v>140.30000000000001</v>
          </cell>
          <cell r="BI777">
            <v>138.9</v>
          </cell>
          <cell r="BJ777">
            <v>138.9</v>
          </cell>
          <cell r="BK777">
            <v>138.80000000000001</v>
          </cell>
          <cell r="BL777">
            <v>138.80000000000001</v>
          </cell>
          <cell r="BM777">
            <v>139</v>
          </cell>
          <cell r="BN777">
            <v>139.4</v>
          </cell>
          <cell r="BO777">
            <v>140.30000000000001</v>
          </cell>
          <cell r="BP777">
            <v>139.1</v>
          </cell>
          <cell r="BQ777">
            <v>137.30000000000001</v>
          </cell>
          <cell r="BR777">
            <v>137.30000000000001</v>
          </cell>
          <cell r="BS777">
            <v>137.30000000000001</v>
          </cell>
          <cell r="BT777">
            <v>137.30000000000001</v>
          </cell>
          <cell r="BU777">
            <v>137.30000000000001</v>
          </cell>
          <cell r="BV777">
            <v>137.30000000000001</v>
          </cell>
          <cell r="BW777">
            <v>137.30000000000001</v>
          </cell>
          <cell r="BX777">
            <v>154</v>
          </cell>
          <cell r="BY777">
            <v>160.4</v>
          </cell>
          <cell r="BZ777">
            <v>161.5</v>
          </cell>
          <cell r="CA777">
            <v>161.5</v>
          </cell>
          <cell r="CB777">
            <v>164.2</v>
          </cell>
          <cell r="CC777">
            <v>161.69999999999999</v>
          </cell>
          <cell r="CD777">
            <v>161.69999999999999</v>
          </cell>
          <cell r="CE777">
            <v>162.5</v>
          </cell>
          <cell r="CF777">
            <v>163.1</v>
          </cell>
          <cell r="CG777">
            <v>163.1</v>
          </cell>
          <cell r="CH777">
            <v>163.1</v>
          </cell>
          <cell r="CI777">
            <v>163.1</v>
          </cell>
          <cell r="CJ777">
            <v>163.1</v>
          </cell>
          <cell r="CK777">
            <v>163.1</v>
          </cell>
          <cell r="CL777">
            <v>163.1</v>
          </cell>
        </row>
        <row r="778">
          <cell r="A778" t="str">
            <v>Wheels &amp; Parts</v>
          </cell>
          <cell r="B778" t="str">
            <v>1312020008</v>
          </cell>
          <cell r="C778">
            <v>4.3979999999999998E-2</v>
          </cell>
          <cell r="D778">
            <v>100.7</v>
          </cell>
          <cell r="E778">
            <v>101</v>
          </cell>
          <cell r="F778">
            <v>102.1</v>
          </cell>
          <cell r="G778">
            <v>105.6</v>
          </cell>
          <cell r="H778">
            <v>105.8</v>
          </cell>
          <cell r="I778">
            <v>106.2</v>
          </cell>
          <cell r="J778">
            <v>106.5</v>
          </cell>
          <cell r="K778">
            <v>107.3</v>
          </cell>
          <cell r="L778">
            <v>107.8</v>
          </cell>
          <cell r="M778">
            <v>107.7</v>
          </cell>
          <cell r="N778">
            <v>107.3</v>
          </cell>
          <cell r="O778">
            <v>107.1</v>
          </cell>
          <cell r="P778">
            <v>107.1</v>
          </cell>
          <cell r="Q778">
            <v>107.3</v>
          </cell>
          <cell r="R778">
            <v>107.8</v>
          </cell>
          <cell r="S778">
            <v>108.1</v>
          </cell>
          <cell r="T778">
            <v>108.5</v>
          </cell>
          <cell r="U778">
            <v>109</v>
          </cell>
          <cell r="V778">
            <v>110</v>
          </cell>
          <cell r="W778">
            <v>110.6</v>
          </cell>
          <cell r="X778">
            <v>111.5</v>
          </cell>
          <cell r="Y778">
            <v>113.3</v>
          </cell>
          <cell r="Z778">
            <v>114.2</v>
          </cell>
          <cell r="AA778">
            <v>116.3</v>
          </cell>
          <cell r="AB778">
            <v>118.4</v>
          </cell>
          <cell r="AC778">
            <v>118.3</v>
          </cell>
          <cell r="AD778">
            <v>119.3</v>
          </cell>
          <cell r="AE778">
            <v>122.1</v>
          </cell>
          <cell r="AF778">
            <v>122.6</v>
          </cell>
          <cell r="AG778">
            <v>122.4</v>
          </cell>
          <cell r="AH778">
            <v>121.6</v>
          </cell>
          <cell r="AI778">
            <v>122</v>
          </cell>
          <cell r="AJ778">
            <v>121.1</v>
          </cell>
          <cell r="AK778">
            <v>123.2</v>
          </cell>
          <cell r="AL778">
            <v>123.2</v>
          </cell>
          <cell r="AM778">
            <v>124.4</v>
          </cell>
          <cell r="AN778">
            <v>126.8</v>
          </cell>
          <cell r="AO778">
            <v>125.7</v>
          </cell>
          <cell r="AP778">
            <v>125.4</v>
          </cell>
          <cell r="AQ778">
            <v>130.6</v>
          </cell>
          <cell r="AR778">
            <v>130.9</v>
          </cell>
          <cell r="AS778">
            <v>131.1</v>
          </cell>
          <cell r="AT778">
            <v>131.69999999999999</v>
          </cell>
          <cell r="AU778">
            <v>133.69999999999999</v>
          </cell>
          <cell r="AV778">
            <v>133.80000000000001</v>
          </cell>
          <cell r="AW778">
            <v>132.6</v>
          </cell>
          <cell r="AX778">
            <v>136.19999999999999</v>
          </cell>
          <cell r="AY778">
            <v>135.9</v>
          </cell>
          <cell r="AZ778">
            <v>133.30000000000001</v>
          </cell>
          <cell r="BA778">
            <v>134.9</v>
          </cell>
          <cell r="BB778">
            <v>133.80000000000001</v>
          </cell>
          <cell r="BC778">
            <v>132.69999999999999</v>
          </cell>
          <cell r="BD778">
            <v>133.5</v>
          </cell>
          <cell r="BE778">
            <v>131.69999999999999</v>
          </cell>
          <cell r="BF778">
            <v>131.4</v>
          </cell>
          <cell r="BG778">
            <v>131.4</v>
          </cell>
          <cell r="BH778">
            <v>131.30000000000001</v>
          </cell>
          <cell r="BI778">
            <v>131.9</v>
          </cell>
          <cell r="BJ778">
            <v>133.19999999999999</v>
          </cell>
          <cell r="BK778">
            <v>134.4</v>
          </cell>
          <cell r="BL778">
            <v>133.9</v>
          </cell>
          <cell r="BM778">
            <v>134</v>
          </cell>
          <cell r="BN778">
            <v>134.30000000000001</v>
          </cell>
          <cell r="BO778">
            <v>134.69999999999999</v>
          </cell>
          <cell r="BP778">
            <v>134.80000000000001</v>
          </cell>
          <cell r="BQ778">
            <v>135.1</v>
          </cell>
          <cell r="BR778">
            <v>135.1</v>
          </cell>
          <cell r="BS778">
            <v>134.69999999999999</v>
          </cell>
          <cell r="BT778">
            <v>134.5</v>
          </cell>
          <cell r="BU778">
            <v>134.5</v>
          </cell>
          <cell r="BV778">
            <v>134.5</v>
          </cell>
          <cell r="BW778">
            <v>135.9</v>
          </cell>
          <cell r="BX778">
            <v>141.1</v>
          </cell>
          <cell r="BY778">
            <v>141.9</v>
          </cell>
          <cell r="BZ778">
            <v>141.5</v>
          </cell>
          <cell r="CA778">
            <v>142.30000000000001</v>
          </cell>
          <cell r="CB778">
            <v>142.6</v>
          </cell>
          <cell r="CC778">
            <v>144.4</v>
          </cell>
          <cell r="CD778">
            <v>144</v>
          </cell>
          <cell r="CE778">
            <v>143.6</v>
          </cell>
          <cell r="CF778">
            <v>142.19999999999999</v>
          </cell>
          <cell r="CG778">
            <v>144.6</v>
          </cell>
          <cell r="CH778">
            <v>145.5</v>
          </cell>
          <cell r="CI778">
            <v>145.5</v>
          </cell>
          <cell r="CJ778">
            <v>145.5</v>
          </cell>
          <cell r="CK778">
            <v>145.6</v>
          </cell>
          <cell r="CL778">
            <v>145.6</v>
          </cell>
        </row>
        <row r="779">
          <cell r="A779" t="str">
            <v>Fuel Injection Equipments</v>
          </cell>
          <cell r="B779" t="str">
            <v>1312020009</v>
          </cell>
          <cell r="C779">
            <v>0.10538</v>
          </cell>
          <cell r="D779">
            <v>99.7</v>
          </cell>
          <cell r="E779">
            <v>99.8</v>
          </cell>
          <cell r="F779">
            <v>102.8</v>
          </cell>
          <cell r="G779">
            <v>100.6</v>
          </cell>
          <cell r="H779">
            <v>100.7</v>
          </cell>
          <cell r="I779">
            <v>100.9</v>
          </cell>
          <cell r="J779">
            <v>101.6</v>
          </cell>
          <cell r="K779">
            <v>101.5</v>
          </cell>
          <cell r="L779">
            <v>101.5</v>
          </cell>
          <cell r="M779">
            <v>101.4</v>
          </cell>
          <cell r="N779">
            <v>101.3</v>
          </cell>
          <cell r="O779">
            <v>101.3</v>
          </cell>
          <cell r="P779">
            <v>102.6</v>
          </cell>
          <cell r="Q779">
            <v>102.9</v>
          </cell>
          <cell r="R779">
            <v>103.7</v>
          </cell>
          <cell r="S779">
            <v>102.6</v>
          </cell>
          <cell r="T779">
            <v>102.6</v>
          </cell>
          <cell r="U779">
            <v>103.4</v>
          </cell>
          <cell r="V779">
            <v>103.4</v>
          </cell>
          <cell r="W779">
            <v>103.4</v>
          </cell>
          <cell r="X779">
            <v>103.4</v>
          </cell>
          <cell r="Y779">
            <v>102.6</v>
          </cell>
          <cell r="Z779">
            <v>101.5</v>
          </cell>
          <cell r="AA779">
            <v>100.7</v>
          </cell>
          <cell r="AB779">
            <v>100.7</v>
          </cell>
          <cell r="AC779">
            <v>100.7</v>
          </cell>
          <cell r="AD779">
            <v>100.7</v>
          </cell>
          <cell r="AE779">
            <v>101.6</v>
          </cell>
          <cell r="AF779">
            <v>102.5</v>
          </cell>
          <cell r="AG779">
            <v>102.5</v>
          </cell>
          <cell r="AH779">
            <v>102.5</v>
          </cell>
          <cell r="AI779">
            <v>102.5</v>
          </cell>
          <cell r="AJ779">
            <v>102.5</v>
          </cell>
          <cell r="AK779">
            <v>102.5</v>
          </cell>
          <cell r="AL779">
            <v>102.2</v>
          </cell>
          <cell r="AM779">
            <v>102.2</v>
          </cell>
          <cell r="AN779">
            <v>102.2</v>
          </cell>
          <cell r="AO779">
            <v>102.2</v>
          </cell>
          <cell r="AP779">
            <v>102.2</v>
          </cell>
          <cell r="AQ779">
            <v>101.6</v>
          </cell>
          <cell r="AR779">
            <v>101.6</v>
          </cell>
          <cell r="AS779">
            <v>101.6</v>
          </cell>
          <cell r="AT779">
            <v>101.6</v>
          </cell>
          <cell r="AU779">
            <v>101.6</v>
          </cell>
          <cell r="AV779">
            <v>101.6</v>
          </cell>
          <cell r="AW779">
            <v>101.6</v>
          </cell>
          <cell r="AX779">
            <v>102.7</v>
          </cell>
          <cell r="AY779">
            <v>101.6</v>
          </cell>
          <cell r="AZ779">
            <v>102</v>
          </cell>
          <cell r="BA779">
            <v>102.2</v>
          </cell>
          <cell r="BB779">
            <v>102.2</v>
          </cell>
          <cell r="BC779">
            <v>106.6</v>
          </cell>
          <cell r="BD779">
            <v>106.6</v>
          </cell>
          <cell r="BE779">
            <v>106.6</v>
          </cell>
          <cell r="BF779">
            <v>106.6</v>
          </cell>
          <cell r="BG779">
            <v>106.6</v>
          </cell>
          <cell r="BH779">
            <v>107.6</v>
          </cell>
          <cell r="BI779">
            <v>107.9</v>
          </cell>
          <cell r="BJ779">
            <v>107.8</v>
          </cell>
          <cell r="BK779">
            <v>107.5</v>
          </cell>
          <cell r="BL779">
            <v>107.4</v>
          </cell>
          <cell r="BM779">
            <v>107.6</v>
          </cell>
          <cell r="BN779">
            <v>108.3</v>
          </cell>
          <cell r="BO779">
            <v>106.5</v>
          </cell>
          <cell r="BP779">
            <v>106.3</v>
          </cell>
          <cell r="BQ779">
            <v>108.3</v>
          </cell>
          <cell r="BR779">
            <v>109</v>
          </cell>
          <cell r="BS779">
            <v>109</v>
          </cell>
          <cell r="BT779">
            <v>109</v>
          </cell>
          <cell r="BU779">
            <v>109</v>
          </cell>
          <cell r="BV779">
            <v>109</v>
          </cell>
          <cell r="BW779">
            <v>109</v>
          </cell>
          <cell r="BX779">
            <v>100.3</v>
          </cell>
          <cell r="BY779">
            <v>99.4</v>
          </cell>
          <cell r="BZ779">
            <v>107.7</v>
          </cell>
          <cell r="CA779">
            <v>106.4</v>
          </cell>
          <cell r="CB779">
            <v>106.4</v>
          </cell>
          <cell r="CC779">
            <v>105.5</v>
          </cell>
          <cell r="CD779">
            <v>107</v>
          </cell>
          <cell r="CE779">
            <v>108.3</v>
          </cell>
          <cell r="CF779">
            <v>109.7</v>
          </cell>
          <cell r="CG779">
            <v>109.9</v>
          </cell>
          <cell r="CH779">
            <v>109.8</v>
          </cell>
          <cell r="CI779">
            <v>110.1</v>
          </cell>
          <cell r="CJ779">
            <v>109.8</v>
          </cell>
          <cell r="CK779">
            <v>109.1</v>
          </cell>
          <cell r="CL779">
            <v>110.5</v>
          </cell>
        </row>
        <row r="780">
          <cell r="A780" t="str">
            <v>Silencer &amp; Damper</v>
          </cell>
          <cell r="B780" t="str">
            <v>1312020010</v>
          </cell>
          <cell r="C780">
            <v>1.422E-2</v>
          </cell>
          <cell r="D780">
            <v>101.4</v>
          </cell>
          <cell r="E780">
            <v>101.4</v>
          </cell>
          <cell r="F780">
            <v>101.4</v>
          </cell>
          <cell r="G780">
            <v>100.1</v>
          </cell>
          <cell r="H780">
            <v>100.1</v>
          </cell>
          <cell r="I780">
            <v>100.1</v>
          </cell>
          <cell r="J780">
            <v>101.5</v>
          </cell>
          <cell r="K780">
            <v>101.5</v>
          </cell>
          <cell r="L780">
            <v>101.5</v>
          </cell>
          <cell r="M780">
            <v>101.5</v>
          </cell>
          <cell r="N780">
            <v>101.5</v>
          </cell>
          <cell r="O780">
            <v>101.2</v>
          </cell>
          <cell r="P780">
            <v>100.2</v>
          </cell>
          <cell r="Q780">
            <v>100.2</v>
          </cell>
          <cell r="R780">
            <v>100.2</v>
          </cell>
          <cell r="S780">
            <v>100.3</v>
          </cell>
          <cell r="T780">
            <v>100.3</v>
          </cell>
          <cell r="U780">
            <v>100.3</v>
          </cell>
          <cell r="V780">
            <v>100.3</v>
          </cell>
          <cell r="W780">
            <v>100.3</v>
          </cell>
          <cell r="X780">
            <v>100.4</v>
          </cell>
          <cell r="Y780">
            <v>100.6</v>
          </cell>
          <cell r="Z780">
            <v>100.6</v>
          </cell>
          <cell r="AA780">
            <v>100.6</v>
          </cell>
          <cell r="AB780">
            <v>99.8</v>
          </cell>
          <cell r="AC780">
            <v>99.8</v>
          </cell>
          <cell r="AD780">
            <v>99.9</v>
          </cell>
          <cell r="AE780">
            <v>104</v>
          </cell>
          <cell r="AF780">
            <v>104</v>
          </cell>
          <cell r="AG780">
            <v>104</v>
          </cell>
          <cell r="AH780">
            <v>104.2</v>
          </cell>
          <cell r="AI780">
            <v>104.2</v>
          </cell>
          <cell r="AJ780">
            <v>104.2</v>
          </cell>
          <cell r="AK780">
            <v>104.4</v>
          </cell>
          <cell r="AL780">
            <v>104.4</v>
          </cell>
          <cell r="AM780">
            <v>104.4</v>
          </cell>
          <cell r="AN780">
            <v>105</v>
          </cell>
          <cell r="AO780">
            <v>105</v>
          </cell>
          <cell r="AP780">
            <v>105</v>
          </cell>
          <cell r="AQ780">
            <v>105</v>
          </cell>
          <cell r="AR780">
            <v>105</v>
          </cell>
          <cell r="AS780">
            <v>105</v>
          </cell>
          <cell r="AT780">
            <v>111.1</v>
          </cell>
          <cell r="AU780">
            <v>111.1</v>
          </cell>
          <cell r="AV780">
            <v>111.1</v>
          </cell>
          <cell r="AW780">
            <v>112.5</v>
          </cell>
          <cell r="AX780">
            <v>112.5</v>
          </cell>
          <cell r="AY780">
            <v>111.5</v>
          </cell>
          <cell r="AZ780">
            <v>113.1</v>
          </cell>
          <cell r="BA780">
            <v>110.1</v>
          </cell>
          <cell r="BB780">
            <v>106.1</v>
          </cell>
          <cell r="BC780">
            <v>103</v>
          </cell>
          <cell r="BD780">
            <v>103.5</v>
          </cell>
          <cell r="BE780">
            <v>103.9</v>
          </cell>
          <cell r="BF780">
            <v>105.8</v>
          </cell>
          <cell r="BG780">
            <v>105.7</v>
          </cell>
          <cell r="BH780">
            <v>105.1</v>
          </cell>
          <cell r="BI780">
            <v>106</v>
          </cell>
          <cell r="BJ780">
            <v>107.2</v>
          </cell>
          <cell r="BK780">
            <v>111</v>
          </cell>
          <cell r="BL780">
            <v>118.1</v>
          </cell>
          <cell r="BM780">
            <v>119.7</v>
          </cell>
          <cell r="BN780">
            <v>119.3</v>
          </cell>
          <cell r="BO780">
            <v>121.7</v>
          </cell>
          <cell r="BP780">
            <v>119.1</v>
          </cell>
          <cell r="BQ780">
            <v>118.4</v>
          </cell>
          <cell r="BR780">
            <v>118.4</v>
          </cell>
          <cell r="BS780">
            <v>118.4</v>
          </cell>
          <cell r="BT780">
            <v>119.7</v>
          </cell>
          <cell r="BU780">
            <v>120.3</v>
          </cell>
          <cell r="BV780">
            <v>120.2</v>
          </cell>
          <cell r="BW780">
            <v>120.5</v>
          </cell>
          <cell r="BX780">
            <v>120.2</v>
          </cell>
          <cell r="BY780">
            <v>120.1</v>
          </cell>
          <cell r="BZ780">
            <v>123.3</v>
          </cell>
          <cell r="CA780">
            <v>125.1</v>
          </cell>
          <cell r="CB780">
            <v>129.19999999999999</v>
          </cell>
          <cell r="CC780">
            <v>129.19999999999999</v>
          </cell>
          <cell r="CD780">
            <v>129.19999999999999</v>
          </cell>
          <cell r="CE780">
            <v>129.19999999999999</v>
          </cell>
          <cell r="CF780">
            <v>129.19999999999999</v>
          </cell>
          <cell r="CG780">
            <v>129.4</v>
          </cell>
          <cell r="CH780">
            <v>129.6</v>
          </cell>
          <cell r="CI780">
            <v>129.6</v>
          </cell>
          <cell r="CJ780">
            <v>128</v>
          </cell>
          <cell r="CK780">
            <v>128.80000000000001</v>
          </cell>
          <cell r="CL780">
            <v>128.69999999999999</v>
          </cell>
        </row>
        <row r="781">
          <cell r="A781" t="str">
            <v>Wiper/Blade/Arm etc</v>
          </cell>
          <cell r="B781" t="str">
            <v>1312020011</v>
          </cell>
          <cell r="C781">
            <v>3.6800000000000001E-3</v>
          </cell>
          <cell r="D781">
            <v>100</v>
          </cell>
          <cell r="E781">
            <v>100</v>
          </cell>
          <cell r="F781">
            <v>100</v>
          </cell>
          <cell r="G781">
            <v>101.8</v>
          </cell>
          <cell r="H781">
            <v>101.8</v>
          </cell>
          <cell r="I781">
            <v>101.8</v>
          </cell>
          <cell r="J781">
            <v>101.8</v>
          </cell>
          <cell r="K781">
            <v>101.8</v>
          </cell>
          <cell r="L781">
            <v>101.8</v>
          </cell>
          <cell r="M781">
            <v>101.8</v>
          </cell>
          <cell r="N781">
            <v>101.8</v>
          </cell>
          <cell r="O781">
            <v>101.8</v>
          </cell>
          <cell r="P781">
            <v>104.7</v>
          </cell>
          <cell r="Q781">
            <v>104.7</v>
          </cell>
          <cell r="R781">
            <v>104.7</v>
          </cell>
          <cell r="S781">
            <v>111</v>
          </cell>
          <cell r="T781">
            <v>111</v>
          </cell>
          <cell r="U781">
            <v>111</v>
          </cell>
          <cell r="V781">
            <v>111</v>
          </cell>
          <cell r="W781">
            <v>111</v>
          </cell>
          <cell r="X781">
            <v>111</v>
          </cell>
          <cell r="Y781">
            <v>111</v>
          </cell>
          <cell r="Z781">
            <v>111</v>
          </cell>
          <cell r="AA781">
            <v>111</v>
          </cell>
          <cell r="AB781">
            <v>111</v>
          </cell>
          <cell r="AC781">
            <v>111</v>
          </cell>
          <cell r="AD781">
            <v>111</v>
          </cell>
          <cell r="AE781">
            <v>110.4</v>
          </cell>
          <cell r="AF781">
            <v>110.4</v>
          </cell>
          <cell r="AG781">
            <v>110.4</v>
          </cell>
          <cell r="AH781">
            <v>110.4</v>
          </cell>
          <cell r="AI781">
            <v>110.4</v>
          </cell>
          <cell r="AJ781">
            <v>110.4</v>
          </cell>
          <cell r="AK781">
            <v>110.4</v>
          </cell>
          <cell r="AL781">
            <v>110.4</v>
          </cell>
          <cell r="AM781">
            <v>110.4</v>
          </cell>
          <cell r="AN781">
            <v>110.4</v>
          </cell>
          <cell r="AO781">
            <v>110.4</v>
          </cell>
          <cell r="AP781">
            <v>110.4</v>
          </cell>
          <cell r="AQ781">
            <v>110.4</v>
          </cell>
          <cell r="AR781">
            <v>117.6</v>
          </cell>
          <cell r="AS781">
            <v>117.6</v>
          </cell>
          <cell r="AT781">
            <v>117.6</v>
          </cell>
          <cell r="AU781">
            <v>117.6</v>
          </cell>
          <cell r="AV781">
            <v>117.6</v>
          </cell>
          <cell r="AW781">
            <v>117.6</v>
          </cell>
          <cell r="AX781">
            <v>117.6</v>
          </cell>
          <cell r="AY781">
            <v>117.1</v>
          </cell>
          <cell r="AZ781">
            <v>125.2</v>
          </cell>
          <cell r="BA781">
            <v>125.1</v>
          </cell>
          <cell r="BB781">
            <v>124.9</v>
          </cell>
          <cell r="BC781">
            <v>124.3</v>
          </cell>
          <cell r="BD781">
            <v>124.3</v>
          </cell>
          <cell r="BE781">
            <v>124.3</v>
          </cell>
          <cell r="BF781">
            <v>122.4</v>
          </cell>
          <cell r="BG781">
            <v>122.4</v>
          </cell>
          <cell r="BH781">
            <v>122.3</v>
          </cell>
          <cell r="BI781">
            <v>122.3</v>
          </cell>
          <cell r="BJ781">
            <v>122.3</v>
          </cell>
          <cell r="BK781">
            <v>122.3</v>
          </cell>
          <cell r="BL781">
            <v>119.8</v>
          </cell>
          <cell r="BM781">
            <v>119.8</v>
          </cell>
          <cell r="BN781">
            <v>119.8</v>
          </cell>
          <cell r="BO781">
            <v>120.1</v>
          </cell>
          <cell r="BP781">
            <v>120.1</v>
          </cell>
          <cell r="BQ781">
            <v>120.3</v>
          </cell>
          <cell r="BR781">
            <v>120.3</v>
          </cell>
          <cell r="BS781">
            <v>120.3</v>
          </cell>
          <cell r="BT781">
            <v>120.3</v>
          </cell>
          <cell r="BU781">
            <v>120.3</v>
          </cell>
          <cell r="BV781">
            <v>120.3</v>
          </cell>
          <cell r="BW781">
            <v>120.4</v>
          </cell>
          <cell r="BX781">
            <v>120.4</v>
          </cell>
          <cell r="BY781">
            <v>120.4</v>
          </cell>
          <cell r="BZ781">
            <v>120.4</v>
          </cell>
          <cell r="CA781">
            <v>120.4</v>
          </cell>
          <cell r="CB781">
            <v>120.4</v>
          </cell>
          <cell r="CC781">
            <v>121.2</v>
          </cell>
          <cell r="CD781">
            <v>123.6</v>
          </cell>
          <cell r="CE781">
            <v>123.6</v>
          </cell>
          <cell r="CF781">
            <v>123.6</v>
          </cell>
          <cell r="CG781">
            <v>123.6</v>
          </cell>
          <cell r="CH781">
            <v>123.6</v>
          </cell>
          <cell r="CI781">
            <v>123.6</v>
          </cell>
          <cell r="CJ781">
            <v>123.6</v>
          </cell>
          <cell r="CK781">
            <v>123.6</v>
          </cell>
          <cell r="CL781">
            <v>123.8</v>
          </cell>
        </row>
        <row r="782">
          <cell r="A782" t="str">
            <v>Piston &amp; Compressor</v>
          </cell>
          <cell r="B782" t="str">
            <v>1312020012</v>
          </cell>
          <cell r="C782">
            <v>6.3229999999999995E-2</v>
          </cell>
          <cell r="D782">
            <v>100.1</v>
          </cell>
          <cell r="E782">
            <v>100.1</v>
          </cell>
          <cell r="F782">
            <v>100.1</v>
          </cell>
          <cell r="G782">
            <v>100.2</v>
          </cell>
          <cell r="H782">
            <v>100.4</v>
          </cell>
          <cell r="I782">
            <v>100.4</v>
          </cell>
          <cell r="J782">
            <v>100.4</v>
          </cell>
          <cell r="K782">
            <v>100.4</v>
          </cell>
          <cell r="L782">
            <v>100.4</v>
          </cell>
          <cell r="M782">
            <v>100.4</v>
          </cell>
          <cell r="N782">
            <v>100.5</v>
          </cell>
          <cell r="O782">
            <v>100.6</v>
          </cell>
          <cell r="P782">
            <v>101</v>
          </cell>
          <cell r="Q782">
            <v>101.3</v>
          </cell>
          <cell r="R782">
            <v>101.5</v>
          </cell>
          <cell r="S782">
            <v>108.4</v>
          </cell>
          <cell r="T782">
            <v>108.8</v>
          </cell>
          <cell r="U782">
            <v>109.2</v>
          </cell>
          <cell r="V782">
            <v>109.3</v>
          </cell>
          <cell r="W782">
            <v>109.3</v>
          </cell>
          <cell r="X782">
            <v>109.3</v>
          </cell>
          <cell r="Y782">
            <v>109.7</v>
          </cell>
          <cell r="Z782">
            <v>109.2</v>
          </cell>
          <cell r="AA782">
            <v>109.2</v>
          </cell>
          <cell r="AB782">
            <v>109.6</v>
          </cell>
          <cell r="AC782">
            <v>109.6</v>
          </cell>
          <cell r="AD782">
            <v>110.4</v>
          </cell>
          <cell r="AE782">
            <v>111</v>
          </cell>
          <cell r="AF782">
            <v>111</v>
          </cell>
          <cell r="AG782">
            <v>111</v>
          </cell>
          <cell r="AH782">
            <v>110.7</v>
          </cell>
          <cell r="AI782">
            <v>110.7</v>
          </cell>
          <cell r="AJ782">
            <v>110.7</v>
          </cell>
          <cell r="AK782">
            <v>110.6</v>
          </cell>
          <cell r="AL782">
            <v>110.6</v>
          </cell>
          <cell r="AM782">
            <v>110.6</v>
          </cell>
          <cell r="AN782">
            <v>118.3</v>
          </cell>
          <cell r="AO782">
            <v>119.5</v>
          </cell>
          <cell r="AP782">
            <v>119.5</v>
          </cell>
          <cell r="AQ782">
            <v>122.9</v>
          </cell>
          <cell r="AR782">
            <v>123.5</v>
          </cell>
          <cell r="AS782">
            <v>125.2</v>
          </cell>
          <cell r="AT782">
            <v>126.5</v>
          </cell>
          <cell r="AU782">
            <v>127.3</v>
          </cell>
          <cell r="AV782">
            <v>127.4</v>
          </cell>
          <cell r="AW782">
            <v>125.3</v>
          </cell>
          <cell r="AX782">
            <v>125.4</v>
          </cell>
          <cell r="AY782">
            <v>124</v>
          </cell>
          <cell r="AZ782">
            <v>123.7</v>
          </cell>
          <cell r="BA782">
            <v>125.7</v>
          </cell>
          <cell r="BB782">
            <v>126.5</v>
          </cell>
          <cell r="BC782">
            <v>126.7</v>
          </cell>
          <cell r="BD782">
            <v>125.2</v>
          </cell>
          <cell r="BE782">
            <v>125.8</v>
          </cell>
          <cell r="BF782">
            <v>124</v>
          </cell>
          <cell r="BG782">
            <v>121.1</v>
          </cell>
          <cell r="BH782">
            <v>122.5</v>
          </cell>
          <cell r="BI782">
            <v>122.9</v>
          </cell>
          <cell r="BJ782">
            <v>122.2</v>
          </cell>
          <cell r="BK782">
            <v>124.2</v>
          </cell>
          <cell r="BL782">
            <v>124.7</v>
          </cell>
          <cell r="BM782">
            <v>122.7</v>
          </cell>
          <cell r="BN782">
            <v>123</v>
          </cell>
          <cell r="BO782">
            <v>137</v>
          </cell>
          <cell r="BP782">
            <v>136</v>
          </cell>
          <cell r="BQ782">
            <v>138</v>
          </cell>
          <cell r="BR782">
            <v>137.5</v>
          </cell>
          <cell r="BS782">
            <v>137.69999999999999</v>
          </cell>
          <cell r="BT782">
            <v>137.80000000000001</v>
          </cell>
          <cell r="BU782">
            <v>137</v>
          </cell>
          <cell r="BV782">
            <v>137.6</v>
          </cell>
          <cell r="BW782">
            <v>137.69999999999999</v>
          </cell>
          <cell r="BX782">
            <v>140</v>
          </cell>
          <cell r="BY782">
            <v>148.19999999999999</v>
          </cell>
          <cell r="BZ782">
            <v>151.30000000000001</v>
          </cell>
          <cell r="CA782">
            <v>150.19999999999999</v>
          </cell>
          <cell r="CB782">
            <v>152.30000000000001</v>
          </cell>
          <cell r="CC782">
            <v>152.19999999999999</v>
          </cell>
          <cell r="CD782">
            <v>145</v>
          </cell>
          <cell r="CE782">
            <v>150.30000000000001</v>
          </cell>
          <cell r="CF782">
            <v>150.6</v>
          </cell>
          <cell r="CG782">
            <v>151.30000000000001</v>
          </cell>
          <cell r="CH782">
            <v>152.19999999999999</v>
          </cell>
          <cell r="CI782">
            <v>151.5</v>
          </cell>
          <cell r="CJ782">
            <v>155.30000000000001</v>
          </cell>
          <cell r="CK782">
            <v>155.80000000000001</v>
          </cell>
          <cell r="CL782">
            <v>156</v>
          </cell>
        </row>
        <row r="783">
          <cell r="A783" t="str">
            <v>Coil Assembly (Ignition)</v>
          </cell>
          <cell r="B783" t="str">
            <v>1312020013</v>
          </cell>
          <cell r="C783">
            <v>9.2999999999999992E-3</v>
          </cell>
          <cell r="D783">
            <v>99.7</v>
          </cell>
          <cell r="E783">
            <v>99.7</v>
          </cell>
          <cell r="F783">
            <v>99.7</v>
          </cell>
          <cell r="G783">
            <v>106.9</v>
          </cell>
          <cell r="H783">
            <v>108.3</v>
          </cell>
          <cell r="I783">
            <v>108.3</v>
          </cell>
          <cell r="J783">
            <v>108.3</v>
          </cell>
          <cell r="K783">
            <v>108.3</v>
          </cell>
          <cell r="L783">
            <v>108.3</v>
          </cell>
          <cell r="M783">
            <v>108.3</v>
          </cell>
          <cell r="N783">
            <v>108.3</v>
          </cell>
          <cell r="O783">
            <v>108.3</v>
          </cell>
          <cell r="P783">
            <v>108.3</v>
          </cell>
          <cell r="Q783">
            <v>108.3</v>
          </cell>
          <cell r="R783">
            <v>108.3</v>
          </cell>
          <cell r="S783">
            <v>134.69999999999999</v>
          </cell>
          <cell r="T783">
            <v>134.9</v>
          </cell>
          <cell r="U783">
            <v>139</v>
          </cell>
          <cell r="V783">
            <v>140.6</v>
          </cell>
          <cell r="W783">
            <v>140.6</v>
          </cell>
          <cell r="X783">
            <v>140.6</v>
          </cell>
          <cell r="Y783">
            <v>140.6</v>
          </cell>
          <cell r="Z783">
            <v>140.6</v>
          </cell>
          <cell r="AA783">
            <v>140.6</v>
          </cell>
          <cell r="AB783">
            <v>140</v>
          </cell>
          <cell r="AC783">
            <v>140</v>
          </cell>
          <cell r="AD783">
            <v>140</v>
          </cell>
          <cell r="AE783">
            <v>154.5</v>
          </cell>
          <cell r="AF783">
            <v>154.5</v>
          </cell>
          <cell r="AG783">
            <v>154.5</v>
          </cell>
          <cell r="AH783">
            <v>154.5</v>
          </cell>
          <cell r="AI783">
            <v>154.5</v>
          </cell>
          <cell r="AJ783">
            <v>154.5</v>
          </cell>
          <cell r="AK783">
            <v>154.5</v>
          </cell>
          <cell r="AL783">
            <v>154.5</v>
          </cell>
          <cell r="AM783">
            <v>154.5</v>
          </cell>
          <cell r="AN783">
            <v>156</v>
          </cell>
          <cell r="AO783">
            <v>156</v>
          </cell>
          <cell r="AP783">
            <v>155.69999999999999</v>
          </cell>
          <cell r="AQ783">
            <v>163.4</v>
          </cell>
          <cell r="AR783">
            <v>163.4</v>
          </cell>
          <cell r="AS783">
            <v>163.4</v>
          </cell>
          <cell r="AT783">
            <v>163.4</v>
          </cell>
          <cell r="AU783">
            <v>163.4</v>
          </cell>
          <cell r="AV783">
            <v>163.4</v>
          </cell>
          <cell r="AW783">
            <v>163.4</v>
          </cell>
          <cell r="AX783">
            <v>163.4</v>
          </cell>
          <cell r="AY783">
            <v>163.4</v>
          </cell>
          <cell r="AZ783">
            <v>159.30000000000001</v>
          </cell>
          <cell r="BA783">
            <v>159.6</v>
          </cell>
          <cell r="BB783">
            <v>158.6</v>
          </cell>
          <cell r="BC783">
            <v>159</v>
          </cell>
          <cell r="BD783">
            <v>159</v>
          </cell>
          <cell r="BE783">
            <v>159.4</v>
          </cell>
          <cell r="BF783">
            <v>158.69999999999999</v>
          </cell>
          <cell r="BG783">
            <v>159.5</v>
          </cell>
          <cell r="BH783">
            <v>166.4</v>
          </cell>
          <cell r="BI783">
            <v>166.5</v>
          </cell>
          <cell r="BJ783">
            <v>157.5</v>
          </cell>
          <cell r="BK783">
            <v>146.9</v>
          </cell>
          <cell r="BL783">
            <v>149.4</v>
          </cell>
          <cell r="BM783">
            <v>159.5</v>
          </cell>
          <cell r="BN783">
            <v>153.80000000000001</v>
          </cell>
          <cell r="BO783">
            <v>143.30000000000001</v>
          </cell>
          <cell r="BP783">
            <v>142.6</v>
          </cell>
          <cell r="BQ783">
            <v>142.6</v>
          </cell>
          <cell r="BR783">
            <v>142.6</v>
          </cell>
          <cell r="BS783">
            <v>142.6</v>
          </cell>
          <cell r="BT783">
            <v>142.6</v>
          </cell>
          <cell r="BU783">
            <v>142.6</v>
          </cell>
          <cell r="BV783">
            <v>142.6</v>
          </cell>
          <cell r="BW783">
            <v>142.6</v>
          </cell>
          <cell r="BX783">
            <v>143.5</v>
          </cell>
          <cell r="BY783">
            <v>143.5</v>
          </cell>
          <cell r="BZ783">
            <v>145.9</v>
          </cell>
          <cell r="CA783">
            <v>145.5</v>
          </cell>
          <cell r="CB783">
            <v>145</v>
          </cell>
          <cell r="CC783">
            <v>145</v>
          </cell>
          <cell r="CD783">
            <v>145</v>
          </cell>
          <cell r="CE783">
            <v>145</v>
          </cell>
          <cell r="CF783">
            <v>145</v>
          </cell>
          <cell r="CG783">
            <v>145</v>
          </cell>
          <cell r="CH783">
            <v>145</v>
          </cell>
          <cell r="CI783">
            <v>145</v>
          </cell>
          <cell r="CJ783">
            <v>145</v>
          </cell>
          <cell r="CK783">
            <v>145</v>
          </cell>
          <cell r="CL783">
            <v>145</v>
          </cell>
        </row>
        <row r="784">
          <cell r="A784" t="str">
            <v>Slider</v>
          </cell>
          <cell r="B784" t="str">
            <v>1312020014</v>
          </cell>
          <cell r="C784">
            <v>1.09E-3</v>
          </cell>
          <cell r="D784">
            <v>100.8</v>
          </cell>
          <cell r="E784">
            <v>100.8</v>
          </cell>
          <cell r="F784">
            <v>100.8</v>
          </cell>
          <cell r="G784">
            <v>104.6</v>
          </cell>
          <cell r="H784">
            <v>104.6</v>
          </cell>
          <cell r="I784">
            <v>104.6</v>
          </cell>
          <cell r="J784">
            <v>104.6</v>
          </cell>
          <cell r="K784">
            <v>104.6</v>
          </cell>
          <cell r="L784">
            <v>104.6</v>
          </cell>
          <cell r="M784">
            <v>104.6</v>
          </cell>
          <cell r="N784">
            <v>104.6</v>
          </cell>
          <cell r="O784">
            <v>104.6</v>
          </cell>
          <cell r="P784">
            <v>122.4</v>
          </cell>
          <cell r="Q784">
            <v>122.4</v>
          </cell>
          <cell r="R784">
            <v>122.4</v>
          </cell>
          <cell r="S784">
            <v>144.80000000000001</v>
          </cell>
          <cell r="T784">
            <v>144.80000000000001</v>
          </cell>
          <cell r="U784">
            <v>144.80000000000001</v>
          </cell>
          <cell r="V784">
            <v>144.80000000000001</v>
          </cell>
          <cell r="W784">
            <v>144.80000000000001</v>
          </cell>
          <cell r="X784">
            <v>144.80000000000001</v>
          </cell>
          <cell r="Y784">
            <v>144.80000000000001</v>
          </cell>
          <cell r="Z784">
            <v>144.80000000000001</v>
          </cell>
          <cell r="AA784">
            <v>144.80000000000001</v>
          </cell>
          <cell r="AB784">
            <v>149.30000000000001</v>
          </cell>
          <cell r="AC784">
            <v>149.30000000000001</v>
          </cell>
          <cell r="AD784">
            <v>149.30000000000001</v>
          </cell>
          <cell r="AE784">
            <v>205</v>
          </cell>
          <cell r="AF784">
            <v>205</v>
          </cell>
          <cell r="AG784">
            <v>205</v>
          </cell>
          <cell r="AH784">
            <v>205</v>
          </cell>
          <cell r="AI784">
            <v>205</v>
          </cell>
          <cell r="AJ784">
            <v>205</v>
          </cell>
          <cell r="AK784">
            <v>205</v>
          </cell>
          <cell r="AL784">
            <v>205</v>
          </cell>
          <cell r="AM784">
            <v>205</v>
          </cell>
          <cell r="AN784">
            <v>203.8</v>
          </cell>
          <cell r="AO784">
            <v>205</v>
          </cell>
          <cell r="AP784">
            <v>205</v>
          </cell>
          <cell r="AQ784">
            <v>205</v>
          </cell>
          <cell r="AR784">
            <v>205</v>
          </cell>
          <cell r="AS784">
            <v>205</v>
          </cell>
          <cell r="AT784">
            <v>205</v>
          </cell>
          <cell r="AU784">
            <v>201.1</v>
          </cell>
          <cell r="AV784">
            <v>201.1</v>
          </cell>
          <cell r="AW784">
            <v>201.1</v>
          </cell>
          <cell r="AX784">
            <v>201.1</v>
          </cell>
          <cell r="AY784">
            <v>201.1</v>
          </cell>
          <cell r="AZ784">
            <v>195.5</v>
          </cell>
          <cell r="BA784">
            <v>195.3</v>
          </cell>
          <cell r="BB784">
            <v>194.5</v>
          </cell>
          <cell r="BC784">
            <v>194.5</v>
          </cell>
          <cell r="BD784">
            <v>194.5</v>
          </cell>
          <cell r="BE784">
            <v>194.5</v>
          </cell>
          <cell r="BF784">
            <v>195.4</v>
          </cell>
          <cell r="BG784">
            <v>195.7</v>
          </cell>
          <cell r="BH784">
            <v>203.5</v>
          </cell>
          <cell r="BI784">
            <v>203.5</v>
          </cell>
          <cell r="BJ784">
            <v>221.4</v>
          </cell>
          <cell r="BK784">
            <v>234.6</v>
          </cell>
          <cell r="BL784">
            <v>234.6</v>
          </cell>
          <cell r="BM784">
            <v>234.6</v>
          </cell>
          <cell r="BN784">
            <v>235.1</v>
          </cell>
          <cell r="BO784">
            <v>235.6</v>
          </cell>
          <cell r="BP784">
            <v>235.6</v>
          </cell>
          <cell r="BQ784">
            <v>235.6</v>
          </cell>
          <cell r="BR784">
            <v>235.6</v>
          </cell>
          <cell r="BS784">
            <v>235.6</v>
          </cell>
          <cell r="BT784">
            <v>235.6</v>
          </cell>
          <cell r="BU784">
            <v>235.6</v>
          </cell>
          <cell r="BV784">
            <v>235.6</v>
          </cell>
          <cell r="BW784">
            <v>235.6</v>
          </cell>
          <cell r="BX784">
            <v>226.2</v>
          </cell>
          <cell r="BY784">
            <v>226.2</v>
          </cell>
          <cell r="BZ784">
            <v>228.8</v>
          </cell>
          <cell r="CA784">
            <v>229.2</v>
          </cell>
          <cell r="CB784">
            <v>226.2</v>
          </cell>
          <cell r="CC784">
            <v>226.2</v>
          </cell>
          <cell r="CD784">
            <v>227.8</v>
          </cell>
          <cell r="CE784">
            <v>227.8</v>
          </cell>
          <cell r="CF784">
            <v>227.8</v>
          </cell>
          <cell r="CG784">
            <v>227.8</v>
          </cell>
          <cell r="CH784">
            <v>227.8</v>
          </cell>
          <cell r="CI784">
            <v>230.4</v>
          </cell>
          <cell r="CJ784">
            <v>230.4</v>
          </cell>
          <cell r="CK784">
            <v>230.4</v>
          </cell>
          <cell r="CL784">
            <v>231.7</v>
          </cell>
        </row>
        <row r="785">
          <cell r="A785" t="str">
            <v>Engine Assembly &amp; Chassis</v>
          </cell>
          <cell r="B785" t="str">
            <v>1312020015</v>
          </cell>
          <cell r="C785">
            <v>8.5800000000000001E-2</v>
          </cell>
          <cell r="D785">
            <v>101.5</v>
          </cell>
          <cell r="E785">
            <v>100.8</v>
          </cell>
          <cell r="F785">
            <v>99.8</v>
          </cell>
          <cell r="G785">
            <v>100.8</v>
          </cell>
          <cell r="H785">
            <v>101.1</v>
          </cell>
          <cell r="I785">
            <v>102.9</v>
          </cell>
          <cell r="J785">
            <v>102.5</v>
          </cell>
          <cell r="K785">
            <v>102.4</v>
          </cell>
          <cell r="L785">
            <v>102.4</v>
          </cell>
          <cell r="M785">
            <v>102.6</v>
          </cell>
          <cell r="N785">
            <v>101.2</v>
          </cell>
          <cell r="O785">
            <v>103.1</v>
          </cell>
          <cell r="P785">
            <v>102.7</v>
          </cell>
          <cell r="Q785">
            <v>102</v>
          </cell>
          <cell r="R785">
            <v>102</v>
          </cell>
          <cell r="S785">
            <v>100.7</v>
          </cell>
          <cell r="T785">
            <v>102.3</v>
          </cell>
          <cell r="U785">
            <v>101.4</v>
          </cell>
          <cell r="V785">
            <v>101.7</v>
          </cell>
          <cell r="W785">
            <v>102.2</v>
          </cell>
          <cell r="X785">
            <v>102.1</v>
          </cell>
          <cell r="Y785">
            <v>101.8</v>
          </cell>
          <cell r="Z785">
            <v>102.3</v>
          </cell>
          <cell r="AA785">
            <v>101.6</v>
          </cell>
          <cell r="AB785">
            <v>101.3</v>
          </cell>
          <cell r="AC785">
            <v>101.2</v>
          </cell>
          <cell r="AD785">
            <v>101.3</v>
          </cell>
          <cell r="AE785">
            <v>103.1</v>
          </cell>
          <cell r="AF785">
            <v>102.9</v>
          </cell>
          <cell r="AG785">
            <v>102.7</v>
          </cell>
          <cell r="AH785">
            <v>101.8</v>
          </cell>
          <cell r="AI785">
            <v>101.6</v>
          </cell>
          <cell r="AJ785">
            <v>101.7</v>
          </cell>
          <cell r="AK785">
            <v>100.6</v>
          </cell>
          <cell r="AL785">
            <v>100.8</v>
          </cell>
          <cell r="AM785">
            <v>101.3</v>
          </cell>
          <cell r="AN785">
            <v>102.2</v>
          </cell>
          <cell r="AO785">
            <v>102.2</v>
          </cell>
          <cell r="AP785">
            <v>104.3</v>
          </cell>
          <cell r="AQ785">
            <v>104.3</v>
          </cell>
          <cell r="AR785">
            <v>105</v>
          </cell>
          <cell r="AS785">
            <v>105</v>
          </cell>
          <cell r="AT785">
            <v>105</v>
          </cell>
          <cell r="AU785">
            <v>105</v>
          </cell>
          <cell r="AV785">
            <v>105</v>
          </cell>
          <cell r="AW785">
            <v>105</v>
          </cell>
          <cell r="AX785">
            <v>105</v>
          </cell>
          <cell r="AY785">
            <v>105.9</v>
          </cell>
          <cell r="AZ785">
            <v>109.9</v>
          </cell>
          <cell r="BA785">
            <v>109.6</v>
          </cell>
          <cell r="BB785">
            <v>108.6</v>
          </cell>
          <cell r="BC785">
            <v>108.6</v>
          </cell>
          <cell r="BD785">
            <v>108.6</v>
          </cell>
          <cell r="BE785">
            <v>108.6</v>
          </cell>
          <cell r="BF785">
            <v>108.6</v>
          </cell>
          <cell r="BG785">
            <v>108.6</v>
          </cell>
          <cell r="BH785">
            <v>108.6</v>
          </cell>
          <cell r="BI785">
            <v>108.6</v>
          </cell>
          <cell r="BJ785">
            <v>108.6</v>
          </cell>
          <cell r="BK785">
            <v>108.6</v>
          </cell>
          <cell r="BL785">
            <v>106.8</v>
          </cell>
          <cell r="BM785">
            <v>107.3</v>
          </cell>
          <cell r="BN785">
            <v>107.5</v>
          </cell>
          <cell r="BO785">
            <v>106.7</v>
          </cell>
          <cell r="BP785">
            <v>106.2</v>
          </cell>
          <cell r="BQ785">
            <v>106.5</v>
          </cell>
          <cell r="BR785">
            <v>106.5</v>
          </cell>
          <cell r="BS785">
            <v>106.5</v>
          </cell>
          <cell r="BT785">
            <v>106.5</v>
          </cell>
          <cell r="BU785">
            <v>105.7</v>
          </cell>
          <cell r="BV785">
            <v>105.7</v>
          </cell>
          <cell r="BW785">
            <v>106.2</v>
          </cell>
          <cell r="BX785">
            <v>107.1</v>
          </cell>
          <cell r="BY785">
            <v>106.4</v>
          </cell>
          <cell r="BZ785">
            <v>103</v>
          </cell>
          <cell r="CA785">
            <v>103.6</v>
          </cell>
          <cell r="CB785">
            <v>103.5</v>
          </cell>
          <cell r="CC785">
            <v>102.9</v>
          </cell>
          <cell r="CD785">
            <v>102.6</v>
          </cell>
          <cell r="CE785">
            <v>102.5</v>
          </cell>
          <cell r="CF785">
            <v>102.8</v>
          </cell>
          <cell r="CG785">
            <v>102.8</v>
          </cell>
          <cell r="CH785">
            <v>103.1</v>
          </cell>
          <cell r="CI785">
            <v>103</v>
          </cell>
          <cell r="CJ785">
            <v>103</v>
          </cell>
          <cell r="CK785">
            <v>105.5</v>
          </cell>
          <cell r="CL785">
            <v>108</v>
          </cell>
        </row>
        <row r="786">
          <cell r="A786" t="str">
            <v>Gauges</v>
          </cell>
          <cell r="B786" t="str">
            <v>1312020016</v>
          </cell>
          <cell r="C786">
            <v>1.1199999999999999E-3</v>
          </cell>
          <cell r="D786">
            <v>100.2</v>
          </cell>
          <cell r="E786">
            <v>100.2</v>
          </cell>
          <cell r="F786">
            <v>100.2</v>
          </cell>
          <cell r="G786">
            <v>103.7</v>
          </cell>
          <cell r="H786">
            <v>103.7</v>
          </cell>
          <cell r="I786">
            <v>103.7</v>
          </cell>
          <cell r="J786">
            <v>103.7</v>
          </cell>
          <cell r="K786">
            <v>103.7</v>
          </cell>
          <cell r="L786">
            <v>106.7</v>
          </cell>
          <cell r="M786">
            <v>106.7</v>
          </cell>
          <cell r="N786">
            <v>106.7</v>
          </cell>
          <cell r="O786">
            <v>104.6</v>
          </cell>
          <cell r="P786">
            <v>104.6</v>
          </cell>
          <cell r="Q786">
            <v>104.6</v>
          </cell>
          <cell r="R786">
            <v>104.6</v>
          </cell>
          <cell r="S786">
            <v>111.3</v>
          </cell>
          <cell r="T786">
            <v>113.1</v>
          </cell>
          <cell r="U786">
            <v>113.1</v>
          </cell>
          <cell r="V786">
            <v>113.1</v>
          </cell>
          <cell r="W786">
            <v>113.1</v>
          </cell>
          <cell r="X786">
            <v>112.5</v>
          </cell>
          <cell r="Y786">
            <v>112.5</v>
          </cell>
          <cell r="Z786">
            <v>112.5</v>
          </cell>
          <cell r="AA786">
            <v>112.5</v>
          </cell>
          <cell r="AB786">
            <v>112.6</v>
          </cell>
          <cell r="AC786">
            <v>112.6</v>
          </cell>
          <cell r="AD786">
            <v>112.6</v>
          </cell>
          <cell r="AE786">
            <v>114.8</v>
          </cell>
          <cell r="AF786">
            <v>115</v>
          </cell>
          <cell r="AG786">
            <v>115</v>
          </cell>
          <cell r="AH786">
            <v>115</v>
          </cell>
          <cell r="AI786">
            <v>115.1</v>
          </cell>
          <cell r="AJ786">
            <v>115.1</v>
          </cell>
          <cell r="AK786">
            <v>115.1</v>
          </cell>
          <cell r="AL786">
            <v>114.8</v>
          </cell>
          <cell r="AM786">
            <v>115</v>
          </cell>
          <cell r="AN786">
            <v>117.2</v>
          </cell>
          <cell r="AO786">
            <v>117.2</v>
          </cell>
          <cell r="AP786">
            <v>116.8</v>
          </cell>
          <cell r="AQ786">
            <v>116.8</v>
          </cell>
          <cell r="AR786">
            <v>116.8</v>
          </cell>
          <cell r="AS786">
            <v>116.8</v>
          </cell>
          <cell r="AT786">
            <v>116.8</v>
          </cell>
          <cell r="AU786">
            <v>117.2</v>
          </cell>
          <cell r="AV786">
            <v>117.2</v>
          </cell>
          <cell r="AW786">
            <v>117.2</v>
          </cell>
          <cell r="AX786">
            <v>117.2</v>
          </cell>
          <cell r="AY786">
            <v>117.2</v>
          </cell>
          <cell r="AZ786">
            <v>117.5</v>
          </cell>
          <cell r="BA786">
            <v>117.5</v>
          </cell>
          <cell r="BB786">
            <v>117</v>
          </cell>
          <cell r="BC786">
            <v>117</v>
          </cell>
          <cell r="BD786">
            <v>117</v>
          </cell>
          <cell r="BE786">
            <v>117</v>
          </cell>
          <cell r="BF786">
            <v>113.1</v>
          </cell>
          <cell r="BG786">
            <v>115.7</v>
          </cell>
          <cell r="BH786">
            <v>113.7</v>
          </cell>
          <cell r="BI786">
            <v>113.5</v>
          </cell>
          <cell r="BJ786">
            <v>116.1</v>
          </cell>
          <cell r="BK786">
            <v>116.4</v>
          </cell>
          <cell r="BL786">
            <v>116.4</v>
          </cell>
          <cell r="BM786">
            <v>116.4</v>
          </cell>
          <cell r="BN786">
            <v>116.4</v>
          </cell>
          <cell r="BO786">
            <v>116.4</v>
          </cell>
          <cell r="BP786">
            <v>116.4</v>
          </cell>
          <cell r="BQ786">
            <v>116.4</v>
          </cell>
          <cell r="BR786">
            <v>116.4</v>
          </cell>
          <cell r="BS786">
            <v>116.4</v>
          </cell>
          <cell r="BT786">
            <v>116.4</v>
          </cell>
          <cell r="BU786">
            <v>116.4</v>
          </cell>
          <cell r="BV786">
            <v>116.4</v>
          </cell>
          <cell r="BW786">
            <v>116.4</v>
          </cell>
          <cell r="BX786">
            <v>122.8</v>
          </cell>
          <cell r="BY786">
            <v>122.6</v>
          </cell>
          <cell r="BZ786">
            <v>117</v>
          </cell>
          <cell r="CA786">
            <v>112.1</v>
          </cell>
          <cell r="CB786">
            <v>111.6</v>
          </cell>
          <cell r="CC786">
            <v>112.1</v>
          </cell>
          <cell r="CD786">
            <v>112.1</v>
          </cell>
          <cell r="CE786">
            <v>112.1</v>
          </cell>
          <cell r="CF786">
            <v>112.1</v>
          </cell>
          <cell r="CG786">
            <v>112.1</v>
          </cell>
          <cell r="CH786">
            <v>112.8</v>
          </cell>
          <cell r="CI786">
            <v>113.1</v>
          </cell>
          <cell r="CJ786">
            <v>113</v>
          </cell>
          <cell r="CK786">
            <v>113</v>
          </cell>
          <cell r="CL786">
            <v>113</v>
          </cell>
        </row>
        <row r="787">
          <cell r="A787" t="str">
            <v>Geared Motor</v>
          </cell>
          <cell r="B787" t="str">
            <v>1312020017</v>
          </cell>
          <cell r="C787">
            <v>5.9800000000000001E-3</v>
          </cell>
          <cell r="D787">
            <v>105.9</v>
          </cell>
          <cell r="E787">
            <v>105.9</v>
          </cell>
          <cell r="F787">
            <v>105.9</v>
          </cell>
          <cell r="G787">
            <v>120.3</v>
          </cell>
          <cell r="H787">
            <v>120.3</v>
          </cell>
          <cell r="I787">
            <v>120.3</v>
          </cell>
          <cell r="J787">
            <v>120.3</v>
          </cell>
          <cell r="K787">
            <v>120.3</v>
          </cell>
          <cell r="L787">
            <v>120.3</v>
          </cell>
          <cell r="M787">
            <v>120.3</v>
          </cell>
          <cell r="N787">
            <v>120.3</v>
          </cell>
          <cell r="O787">
            <v>120.3</v>
          </cell>
          <cell r="P787">
            <v>126.5</v>
          </cell>
          <cell r="Q787">
            <v>126.5</v>
          </cell>
          <cell r="R787">
            <v>126.5</v>
          </cell>
          <cell r="S787">
            <v>143.1</v>
          </cell>
          <cell r="T787">
            <v>143.1</v>
          </cell>
          <cell r="U787">
            <v>143.1</v>
          </cell>
          <cell r="V787">
            <v>143.1</v>
          </cell>
          <cell r="W787">
            <v>143.1</v>
          </cell>
          <cell r="X787">
            <v>143.1</v>
          </cell>
          <cell r="Y787">
            <v>143.1</v>
          </cell>
          <cell r="Z787">
            <v>143.1</v>
          </cell>
          <cell r="AA787">
            <v>143.1</v>
          </cell>
          <cell r="AB787">
            <v>147.9</v>
          </cell>
          <cell r="AC787">
            <v>147.9</v>
          </cell>
          <cell r="AD787">
            <v>147.9</v>
          </cell>
          <cell r="AE787">
            <v>153.19999999999999</v>
          </cell>
          <cell r="AF787">
            <v>153.19999999999999</v>
          </cell>
          <cell r="AG787">
            <v>153.19999999999999</v>
          </cell>
          <cell r="AH787">
            <v>153.19999999999999</v>
          </cell>
          <cell r="AI787">
            <v>153.19999999999999</v>
          </cell>
          <cell r="AJ787">
            <v>153.19999999999999</v>
          </cell>
          <cell r="AK787">
            <v>153.19999999999999</v>
          </cell>
          <cell r="AL787">
            <v>153.19999999999999</v>
          </cell>
          <cell r="AM787">
            <v>153.19999999999999</v>
          </cell>
          <cell r="AN787">
            <v>131.4</v>
          </cell>
          <cell r="AO787">
            <v>131.4</v>
          </cell>
          <cell r="AP787">
            <v>131.4</v>
          </cell>
          <cell r="AQ787">
            <v>123.1</v>
          </cell>
          <cell r="AR787">
            <v>123.1</v>
          </cell>
          <cell r="AS787">
            <v>123.1</v>
          </cell>
          <cell r="AT787">
            <v>123.1</v>
          </cell>
          <cell r="AU787">
            <v>123.1</v>
          </cell>
          <cell r="AV787">
            <v>123.1</v>
          </cell>
          <cell r="AW787">
            <v>123.1</v>
          </cell>
          <cell r="AX787">
            <v>123.1</v>
          </cell>
          <cell r="AY787">
            <v>123.1</v>
          </cell>
          <cell r="AZ787">
            <v>123.1</v>
          </cell>
          <cell r="BA787">
            <v>123.3</v>
          </cell>
          <cell r="BB787">
            <v>124.1</v>
          </cell>
          <cell r="BC787">
            <v>122.9</v>
          </cell>
          <cell r="BD787">
            <v>122.9</v>
          </cell>
          <cell r="BE787">
            <v>122.9</v>
          </cell>
          <cell r="BF787">
            <v>122.9</v>
          </cell>
          <cell r="BG787">
            <v>122.9</v>
          </cell>
          <cell r="BH787">
            <v>122.9</v>
          </cell>
          <cell r="BI787">
            <v>122.9</v>
          </cell>
          <cell r="BJ787">
            <v>122.8</v>
          </cell>
          <cell r="BK787">
            <v>122.8</v>
          </cell>
          <cell r="BL787">
            <v>134.19999999999999</v>
          </cell>
          <cell r="BM787">
            <v>136.4</v>
          </cell>
          <cell r="BN787">
            <v>135.4</v>
          </cell>
          <cell r="BO787">
            <v>132.6</v>
          </cell>
          <cell r="BP787">
            <v>132.6</v>
          </cell>
          <cell r="BQ787">
            <v>132.6</v>
          </cell>
          <cell r="BR787">
            <v>132.6</v>
          </cell>
          <cell r="BS787">
            <v>132.6</v>
          </cell>
          <cell r="BT787">
            <v>132.6</v>
          </cell>
          <cell r="BU787">
            <v>132.6</v>
          </cell>
          <cell r="BV787">
            <v>132.6</v>
          </cell>
          <cell r="BW787">
            <v>132.6</v>
          </cell>
          <cell r="BX787">
            <v>136</v>
          </cell>
          <cell r="BY787">
            <v>136</v>
          </cell>
          <cell r="BZ787">
            <v>133.30000000000001</v>
          </cell>
          <cell r="CA787">
            <v>129.5</v>
          </cell>
          <cell r="CB787">
            <v>140.19999999999999</v>
          </cell>
          <cell r="CC787">
            <v>140.19999999999999</v>
          </cell>
          <cell r="CD787">
            <v>140.19999999999999</v>
          </cell>
          <cell r="CE787">
            <v>140.19999999999999</v>
          </cell>
          <cell r="CF787">
            <v>140.19999999999999</v>
          </cell>
          <cell r="CG787">
            <v>140.19999999999999</v>
          </cell>
          <cell r="CH787">
            <v>140.19999999999999</v>
          </cell>
          <cell r="CI787">
            <v>133</v>
          </cell>
          <cell r="CJ787">
            <v>131.19999999999999</v>
          </cell>
          <cell r="CK787">
            <v>131.19999999999999</v>
          </cell>
          <cell r="CL787">
            <v>131.19999999999999</v>
          </cell>
        </row>
        <row r="788">
          <cell r="A788" t="str">
            <v>Radiator &amp; Coolers</v>
          </cell>
          <cell r="B788" t="str">
            <v>1312020018</v>
          </cell>
          <cell r="C788">
            <v>3.9010000000000003E-2</v>
          </cell>
          <cell r="D788">
            <v>100</v>
          </cell>
          <cell r="E788">
            <v>100</v>
          </cell>
          <cell r="F788">
            <v>100</v>
          </cell>
          <cell r="G788">
            <v>100</v>
          </cell>
          <cell r="H788">
            <v>100</v>
          </cell>
          <cell r="I788">
            <v>100</v>
          </cell>
          <cell r="J788">
            <v>100</v>
          </cell>
          <cell r="K788">
            <v>100</v>
          </cell>
          <cell r="L788">
            <v>100</v>
          </cell>
          <cell r="M788">
            <v>100</v>
          </cell>
          <cell r="N788">
            <v>100</v>
          </cell>
          <cell r="O788">
            <v>100</v>
          </cell>
          <cell r="P788">
            <v>100</v>
          </cell>
          <cell r="Q788">
            <v>100</v>
          </cell>
          <cell r="R788">
            <v>100</v>
          </cell>
          <cell r="S788">
            <v>103.3</v>
          </cell>
          <cell r="T788">
            <v>103.3</v>
          </cell>
          <cell r="U788">
            <v>103.3</v>
          </cell>
          <cell r="V788">
            <v>103.3</v>
          </cell>
          <cell r="W788">
            <v>103.3</v>
          </cell>
          <cell r="X788">
            <v>103.3</v>
          </cell>
          <cell r="Y788">
            <v>103.3</v>
          </cell>
          <cell r="Z788">
            <v>103.3</v>
          </cell>
          <cell r="AA788">
            <v>103.3</v>
          </cell>
          <cell r="AB788">
            <v>103.3</v>
          </cell>
          <cell r="AC788">
            <v>103.3</v>
          </cell>
          <cell r="AD788">
            <v>103.3</v>
          </cell>
          <cell r="AE788">
            <v>107.4</v>
          </cell>
          <cell r="AF788">
            <v>107.4</v>
          </cell>
          <cell r="AG788">
            <v>107.4</v>
          </cell>
          <cell r="AH788">
            <v>107.4</v>
          </cell>
          <cell r="AI788">
            <v>107.4</v>
          </cell>
          <cell r="AJ788">
            <v>107.4</v>
          </cell>
          <cell r="AK788">
            <v>107.4</v>
          </cell>
          <cell r="AL788">
            <v>107.4</v>
          </cell>
          <cell r="AM788">
            <v>107.4</v>
          </cell>
          <cell r="AN788">
            <v>107.4</v>
          </cell>
          <cell r="AO788">
            <v>107.4</v>
          </cell>
          <cell r="AP788">
            <v>107.4</v>
          </cell>
          <cell r="AQ788">
            <v>108.6</v>
          </cell>
          <cell r="AR788">
            <v>109.6</v>
          </cell>
          <cell r="AS788">
            <v>111.4</v>
          </cell>
          <cell r="AT788">
            <v>112.4</v>
          </cell>
          <cell r="AU788">
            <v>113.9</v>
          </cell>
          <cell r="AV788">
            <v>112.7</v>
          </cell>
          <cell r="AW788">
            <v>112.9</v>
          </cell>
          <cell r="AX788">
            <v>122.5</v>
          </cell>
          <cell r="AY788">
            <v>114.5</v>
          </cell>
          <cell r="AZ788">
            <v>101.3</v>
          </cell>
          <cell r="BA788">
            <v>102</v>
          </cell>
          <cell r="BB788">
            <v>97.9</v>
          </cell>
          <cell r="BC788">
            <v>97.9</v>
          </cell>
          <cell r="BD788">
            <v>98.1</v>
          </cell>
          <cell r="BE788">
            <v>98.1</v>
          </cell>
          <cell r="BF788">
            <v>98.1</v>
          </cell>
          <cell r="BG788">
            <v>98.1</v>
          </cell>
          <cell r="BH788">
            <v>98.1</v>
          </cell>
          <cell r="BI788">
            <v>98.1</v>
          </cell>
          <cell r="BJ788">
            <v>98.1</v>
          </cell>
          <cell r="BK788">
            <v>98.1</v>
          </cell>
          <cell r="BL788">
            <v>98.1</v>
          </cell>
          <cell r="BM788">
            <v>98.5</v>
          </cell>
          <cell r="BN788">
            <v>98.9</v>
          </cell>
          <cell r="BO788">
            <v>98.9</v>
          </cell>
          <cell r="BP788">
            <v>98.9</v>
          </cell>
          <cell r="BQ788">
            <v>98.9</v>
          </cell>
          <cell r="BR788">
            <v>98.9</v>
          </cell>
          <cell r="BS788">
            <v>98.9</v>
          </cell>
          <cell r="BT788">
            <v>98.6</v>
          </cell>
          <cell r="BU788">
            <v>97.7</v>
          </cell>
          <cell r="BV788">
            <v>97.7</v>
          </cell>
          <cell r="BW788">
            <v>100.1</v>
          </cell>
          <cell r="BX788">
            <v>101.7</v>
          </cell>
          <cell r="BY788">
            <v>105</v>
          </cell>
          <cell r="BZ788">
            <v>107.4</v>
          </cell>
          <cell r="CA788">
            <v>107.4</v>
          </cell>
          <cell r="CB788">
            <v>107.4</v>
          </cell>
          <cell r="CC788">
            <v>107.4</v>
          </cell>
          <cell r="CD788">
            <v>107.4</v>
          </cell>
          <cell r="CE788">
            <v>107.4</v>
          </cell>
          <cell r="CF788">
            <v>111.5</v>
          </cell>
          <cell r="CG788">
            <v>111.5</v>
          </cell>
          <cell r="CH788">
            <v>111.5</v>
          </cell>
          <cell r="CI788">
            <v>111.4</v>
          </cell>
          <cell r="CJ788">
            <v>111.4</v>
          </cell>
          <cell r="CK788">
            <v>111.4</v>
          </cell>
          <cell r="CL788">
            <v>111.6</v>
          </cell>
        </row>
        <row r="789">
          <cell r="A789" t="str">
            <v>Electric Magnet Brakes</v>
          </cell>
          <cell r="B789" t="str">
            <v>1312020019</v>
          </cell>
          <cell r="C789">
            <v>7.9000000000000008E-3</v>
          </cell>
          <cell r="D789">
            <v>99.7</v>
          </cell>
          <cell r="E789">
            <v>99.7</v>
          </cell>
          <cell r="F789">
            <v>104.2</v>
          </cell>
          <cell r="G789">
            <v>105.8</v>
          </cell>
          <cell r="H789">
            <v>100</v>
          </cell>
          <cell r="I789">
            <v>94.3</v>
          </cell>
          <cell r="J789">
            <v>94.3</v>
          </cell>
          <cell r="K789">
            <v>94.3</v>
          </cell>
          <cell r="L789">
            <v>94.3</v>
          </cell>
          <cell r="M789">
            <v>94.3</v>
          </cell>
          <cell r="N789">
            <v>94.3</v>
          </cell>
          <cell r="O789">
            <v>94.3</v>
          </cell>
          <cell r="P789">
            <v>94.3</v>
          </cell>
          <cell r="Q789">
            <v>94.3</v>
          </cell>
          <cell r="R789">
            <v>94.3</v>
          </cell>
          <cell r="S789">
            <v>96.3</v>
          </cell>
          <cell r="T789">
            <v>96.3</v>
          </cell>
          <cell r="U789">
            <v>96.4</v>
          </cell>
          <cell r="V789">
            <v>96.6</v>
          </cell>
          <cell r="W789">
            <v>96.6</v>
          </cell>
          <cell r="X789">
            <v>95.8</v>
          </cell>
          <cell r="Y789">
            <v>94.6</v>
          </cell>
          <cell r="Z789">
            <v>95.2</v>
          </cell>
          <cell r="AA789">
            <v>95.8</v>
          </cell>
          <cell r="AB789">
            <v>95.8</v>
          </cell>
          <cell r="AC789">
            <v>95.8</v>
          </cell>
          <cell r="AD789">
            <v>95.8</v>
          </cell>
          <cell r="AE789">
            <v>103.3</v>
          </cell>
          <cell r="AF789">
            <v>106.7</v>
          </cell>
          <cell r="AG789">
            <v>106.7</v>
          </cell>
          <cell r="AH789">
            <v>105.6</v>
          </cell>
          <cell r="AI789">
            <v>105.6</v>
          </cell>
          <cell r="AJ789">
            <v>105.6</v>
          </cell>
          <cell r="AK789">
            <v>105.6</v>
          </cell>
          <cell r="AL789">
            <v>110.9</v>
          </cell>
          <cell r="AM789">
            <v>110.9</v>
          </cell>
          <cell r="AN789">
            <v>110.9</v>
          </cell>
          <cell r="AO789">
            <v>107.8</v>
          </cell>
          <cell r="AP789">
            <v>106.2</v>
          </cell>
          <cell r="AQ789">
            <v>111</v>
          </cell>
          <cell r="AR789">
            <v>112.7</v>
          </cell>
          <cell r="AS789">
            <v>112.7</v>
          </cell>
          <cell r="AT789">
            <v>112.7</v>
          </cell>
          <cell r="AU789">
            <v>112.7</v>
          </cell>
          <cell r="AV789">
            <v>112.7</v>
          </cell>
          <cell r="AW789">
            <v>112.7</v>
          </cell>
          <cell r="AX789">
            <v>112.7</v>
          </cell>
          <cell r="AY789">
            <v>112.7</v>
          </cell>
          <cell r="AZ789">
            <v>112.7</v>
          </cell>
          <cell r="BA789">
            <v>112.7</v>
          </cell>
          <cell r="BB789">
            <v>112.7</v>
          </cell>
          <cell r="BC789">
            <v>134.4</v>
          </cell>
          <cell r="BD789">
            <v>134.4</v>
          </cell>
          <cell r="BE789">
            <v>134.4</v>
          </cell>
          <cell r="BF789">
            <v>134.4</v>
          </cell>
          <cell r="BG789">
            <v>134.4</v>
          </cell>
          <cell r="BH789">
            <v>134.4</v>
          </cell>
          <cell r="BI789">
            <v>134.4</v>
          </cell>
          <cell r="BJ789">
            <v>134.4</v>
          </cell>
          <cell r="BK789">
            <v>134.4</v>
          </cell>
          <cell r="BL789">
            <v>134.4</v>
          </cell>
          <cell r="BM789">
            <v>134.4</v>
          </cell>
          <cell r="BN789">
            <v>134.4</v>
          </cell>
          <cell r="BO789">
            <v>134.80000000000001</v>
          </cell>
          <cell r="BP789">
            <v>134.80000000000001</v>
          </cell>
          <cell r="BQ789">
            <v>134.80000000000001</v>
          </cell>
          <cell r="BR789">
            <v>134.80000000000001</v>
          </cell>
          <cell r="BS789">
            <v>134.80000000000001</v>
          </cell>
          <cell r="BT789">
            <v>134.80000000000001</v>
          </cell>
          <cell r="BU789">
            <v>134.80000000000001</v>
          </cell>
          <cell r="BV789">
            <v>134.80000000000001</v>
          </cell>
          <cell r="BW789">
            <v>134.80000000000001</v>
          </cell>
          <cell r="BX789">
            <v>134.80000000000001</v>
          </cell>
          <cell r="BY789">
            <v>134.80000000000001</v>
          </cell>
          <cell r="BZ789">
            <v>134.80000000000001</v>
          </cell>
          <cell r="CA789">
            <v>143</v>
          </cell>
          <cell r="CB789">
            <v>143</v>
          </cell>
          <cell r="CC789">
            <v>143</v>
          </cell>
          <cell r="CD789">
            <v>143</v>
          </cell>
          <cell r="CE789">
            <v>143</v>
          </cell>
          <cell r="CF789">
            <v>143</v>
          </cell>
          <cell r="CG789">
            <v>143</v>
          </cell>
          <cell r="CH789">
            <v>143</v>
          </cell>
          <cell r="CI789">
            <v>143</v>
          </cell>
          <cell r="CJ789">
            <v>143</v>
          </cell>
          <cell r="CK789">
            <v>143</v>
          </cell>
          <cell r="CL789">
            <v>143.19999999999999</v>
          </cell>
        </row>
        <row r="790">
          <cell r="A790" t="str">
            <v>Lamp</v>
          </cell>
          <cell r="B790" t="str">
            <v>1312020020</v>
          </cell>
          <cell r="C790">
            <v>2.1360000000000001E-2</v>
          </cell>
          <cell r="D790">
            <v>101.3</v>
          </cell>
          <cell r="E790">
            <v>102.6</v>
          </cell>
          <cell r="F790">
            <v>102.7</v>
          </cell>
          <cell r="G790">
            <v>103.7</v>
          </cell>
          <cell r="H790">
            <v>102.9</v>
          </cell>
          <cell r="I790">
            <v>103.3</v>
          </cell>
          <cell r="J790">
            <v>103.4</v>
          </cell>
          <cell r="K790">
            <v>103.4</v>
          </cell>
          <cell r="L790">
            <v>103.3</v>
          </cell>
          <cell r="M790">
            <v>128.5</v>
          </cell>
          <cell r="N790">
            <v>128.30000000000001</v>
          </cell>
          <cell r="O790">
            <v>129.19999999999999</v>
          </cell>
          <cell r="P790">
            <v>128.9</v>
          </cell>
          <cell r="Q790">
            <v>136.6</v>
          </cell>
          <cell r="R790">
            <v>142.19999999999999</v>
          </cell>
          <cell r="S790">
            <v>116.3</v>
          </cell>
          <cell r="T790">
            <v>136.80000000000001</v>
          </cell>
          <cell r="U790">
            <v>130.69999999999999</v>
          </cell>
          <cell r="V790">
            <v>116.1</v>
          </cell>
          <cell r="W790">
            <v>115.8</v>
          </cell>
          <cell r="X790">
            <v>115.5</v>
          </cell>
          <cell r="Y790">
            <v>119.6</v>
          </cell>
          <cell r="Z790">
            <v>119.9</v>
          </cell>
          <cell r="AA790">
            <v>121.8</v>
          </cell>
          <cell r="AB790">
            <v>117.8</v>
          </cell>
          <cell r="AC790">
            <v>122.4</v>
          </cell>
          <cell r="AD790">
            <v>119.9</v>
          </cell>
          <cell r="AE790">
            <v>111.9</v>
          </cell>
          <cell r="AF790">
            <v>116.3</v>
          </cell>
          <cell r="AG790">
            <v>114.8</v>
          </cell>
          <cell r="AH790">
            <v>110.7</v>
          </cell>
          <cell r="AI790">
            <v>111.9</v>
          </cell>
          <cell r="AJ790">
            <v>111.9</v>
          </cell>
          <cell r="AK790">
            <v>114.5</v>
          </cell>
          <cell r="AL790">
            <v>111.9</v>
          </cell>
          <cell r="AM790">
            <v>128.4</v>
          </cell>
          <cell r="AN790">
            <v>125.8</v>
          </cell>
          <cell r="AO790">
            <v>125.8</v>
          </cell>
          <cell r="AP790">
            <v>124.5</v>
          </cell>
          <cell r="AQ790">
            <v>125.5</v>
          </cell>
          <cell r="AR790">
            <v>125.5</v>
          </cell>
          <cell r="AS790">
            <v>125.5</v>
          </cell>
          <cell r="AT790">
            <v>125.5</v>
          </cell>
          <cell r="AU790">
            <v>125.5</v>
          </cell>
          <cell r="AV790">
            <v>125.5</v>
          </cell>
          <cell r="AW790">
            <v>125.5</v>
          </cell>
          <cell r="AX790">
            <v>125.5</v>
          </cell>
          <cell r="AY790">
            <v>124.9</v>
          </cell>
          <cell r="AZ790">
            <v>125.5</v>
          </cell>
          <cell r="BA790">
            <v>125.2</v>
          </cell>
          <cell r="BB790">
            <v>124.2</v>
          </cell>
          <cell r="BC790">
            <v>123.1</v>
          </cell>
          <cell r="BD790">
            <v>123.1</v>
          </cell>
          <cell r="BE790">
            <v>123.1</v>
          </cell>
          <cell r="BF790">
            <v>123.2</v>
          </cell>
          <cell r="BG790">
            <v>123.2</v>
          </cell>
          <cell r="BH790">
            <v>123.2</v>
          </cell>
          <cell r="BI790">
            <v>123.6</v>
          </cell>
          <cell r="BJ790">
            <v>123.6</v>
          </cell>
          <cell r="BK790">
            <v>123.6</v>
          </cell>
          <cell r="BL790">
            <v>123.6</v>
          </cell>
          <cell r="BM790">
            <v>123.6</v>
          </cell>
          <cell r="BN790">
            <v>123.8</v>
          </cell>
          <cell r="BO790">
            <v>124</v>
          </cell>
          <cell r="BP790">
            <v>124</v>
          </cell>
          <cell r="BQ790">
            <v>124.5</v>
          </cell>
          <cell r="BR790">
            <v>124.7</v>
          </cell>
          <cell r="BS790">
            <v>124.3</v>
          </cell>
          <cell r="BT790">
            <v>124.2</v>
          </cell>
          <cell r="BU790">
            <v>124.4</v>
          </cell>
          <cell r="BV790">
            <v>124.8</v>
          </cell>
          <cell r="BW790">
            <v>124.8</v>
          </cell>
          <cell r="BX790">
            <v>124.1</v>
          </cell>
          <cell r="BY790">
            <v>123.1</v>
          </cell>
          <cell r="BZ790">
            <v>103.6</v>
          </cell>
          <cell r="CA790">
            <v>103.6</v>
          </cell>
          <cell r="CB790">
            <v>105.9</v>
          </cell>
          <cell r="CC790">
            <v>113.2</v>
          </cell>
          <cell r="CD790">
            <v>113.2</v>
          </cell>
          <cell r="CE790">
            <v>113.1</v>
          </cell>
          <cell r="CF790">
            <v>113.1</v>
          </cell>
          <cell r="CG790">
            <v>113.1</v>
          </cell>
          <cell r="CH790">
            <v>113.2</v>
          </cell>
          <cell r="CI790">
            <v>113.2</v>
          </cell>
          <cell r="CJ790">
            <v>113.2</v>
          </cell>
          <cell r="CK790">
            <v>113.1</v>
          </cell>
          <cell r="CL790">
            <v>113.9</v>
          </cell>
        </row>
        <row r="791">
          <cell r="A791" t="str">
            <v>Horn</v>
          </cell>
          <cell r="B791" t="str">
            <v>1312020021</v>
          </cell>
          <cell r="C791">
            <v>5.3800000000000002E-3</v>
          </cell>
          <cell r="D791">
            <v>100.2</v>
          </cell>
          <cell r="E791">
            <v>100.2</v>
          </cell>
          <cell r="F791">
            <v>100.2</v>
          </cell>
          <cell r="G791">
            <v>98</v>
          </cell>
          <cell r="H791">
            <v>98</v>
          </cell>
          <cell r="I791">
            <v>98</v>
          </cell>
          <cell r="J791">
            <v>98</v>
          </cell>
          <cell r="K791">
            <v>98</v>
          </cell>
          <cell r="L791">
            <v>98</v>
          </cell>
          <cell r="M791">
            <v>98</v>
          </cell>
          <cell r="N791">
            <v>98</v>
          </cell>
          <cell r="O791">
            <v>98</v>
          </cell>
          <cell r="P791">
            <v>98</v>
          </cell>
          <cell r="Q791">
            <v>98</v>
          </cell>
          <cell r="R791">
            <v>97.5</v>
          </cell>
          <cell r="S791">
            <v>98.4</v>
          </cell>
          <cell r="T791">
            <v>98.4</v>
          </cell>
          <cell r="U791">
            <v>98.8</v>
          </cell>
          <cell r="V791">
            <v>100.2</v>
          </cell>
          <cell r="W791">
            <v>100.2</v>
          </cell>
          <cell r="X791">
            <v>100.2</v>
          </cell>
          <cell r="Y791">
            <v>100.2</v>
          </cell>
          <cell r="Z791">
            <v>100.2</v>
          </cell>
          <cell r="AA791">
            <v>100.2</v>
          </cell>
          <cell r="AB791">
            <v>100.1</v>
          </cell>
          <cell r="AC791">
            <v>100.1</v>
          </cell>
          <cell r="AD791">
            <v>100.1</v>
          </cell>
          <cell r="AE791">
            <v>100.2</v>
          </cell>
          <cell r="AF791">
            <v>100.2</v>
          </cell>
          <cell r="AG791">
            <v>100.2</v>
          </cell>
          <cell r="AH791">
            <v>100.2</v>
          </cell>
          <cell r="AI791">
            <v>100.2</v>
          </cell>
          <cell r="AJ791">
            <v>100.2</v>
          </cell>
          <cell r="AK791">
            <v>100.2</v>
          </cell>
          <cell r="AL791">
            <v>100.2</v>
          </cell>
          <cell r="AM791">
            <v>100.2</v>
          </cell>
          <cell r="AN791">
            <v>99.9</v>
          </cell>
          <cell r="AO791">
            <v>99.9</v>
          </cell>
          <cell r="AP791">
            <v>100.4</v>
          </cell>
          <cell r="AQ791">
            <v>98</v>
          </cell>
          <cell r="AR791">
            <v>100.4</v>
          </cell>
          <cell r="AS791">
            <v>102.1</v>
          </cell>
          <cell r="AT791">
            <v>100.5</v>
          </cell>
          <cell r="AU791">
            <v>100.5</v>
          </cell>
          <cell r="AV791">
            <v>100.5</v>
          </cell>
          <cell r="AW791">
            <v>100.5</v>
          </cell>
          <cell r="AX791">
            <v>100.5</v>
          </cell>
          <cell r="AY791">
            <v>100.9</v>
          </cell>
          <cell r="AZ791">
            <v>102.9</v>
          </cell>
          <cell r="BA791">
            <v>102.9</v>
          </cell>
          <cell r="BB791">
            <v>102.2</v>
          </cell>
          <cell r="BC791">
            <v>102.2</v>
          </cell>
          <cell r="BD791">
            <v>102.2</v>
          </cell>
          <cell r="BE791">
            <v>102.2</v>
          </cell>
          <cell r="BF791">
            <v>102.2</v>
          </cell>
          <cell r="BG791">
            <v>102.2</v>
          </cell>
          <cell r="BH791">
            <v>102.2</v>
          </cell>
          <cell r="BI791">
            <v>102.7</v>
          </cell>
          <cell r="BJ791">
            <v>102.7</v>
          </cell>
          <cell r="BK791">
            <v>102.7</v>
          </cell>
          <cell r="BL791">
            <v>102.2</v>
          </cell>
          <cell r="BM791">
            <v>102.2</v>
          </cell>
          <cell r="BN791">
            <v>102.2</v>
          </cell>
          <cell r="BO791">
            <v>103.4</v>
          </cell>
          <cell r="BP791">
            <v>103.4</v>
          </cell>
          <cell r="BQ791">
            <v>103.4</v>
          </cell>
          <cell r="BR791">
            <v>103.4</v>
          </cell>
          <cell r="BS791">
            <v>104</v>
          </cell>
          <cell r="BT791">
            <v>104.2</v>
          </cell>
          <cell r="BU791">
            <v>104.2</v>
          </cell>
          <cell r="BV791">
            <v>104.2</v>
          </cell>
          <cell r="BW791">
            <v>104.2</v>
          </cell>
          <cell r="BX791">
            <v>104.2</v>
          </cell>
          <cell r="BY791">
            <v>104.7</v>
          </cell>
          <cell r="BZ791">
            <v>104.8</v>
          </cell>
          <cell r="CA791">
            <v>104.8</v>
          </cell>
          <cell r="CB791">
            <v>104.8</v>
          </cell>
          <cell r="CC791">
            <v>106.9</v>
          </cell>
          <cell r="CD791">
            <v>108.7</v>
          </cell>
          <cell r="CE791">
            <v>108.8</v>
          </cell>
          <cell r="CF791">
            <v>108.7</v>
          </cell>
          <cell r="CG791">
            <v>108.7</v>
          </cell>
          <cell r="CH791">
            <v>108.8</v>
          </cell>
          <cell r="CI791">
            <v>108.8</v>
          </cell>
          <cell r="CJ791">
            <v>108.7</v>
          </cell>
          <cell r="CK791">
            <v>108.6</v>
          </cell>
          <cell r="CL791">
            <v>108.8</v>
          </cell>
        </row>
        <row r="792">
          <cell r="A792" t="str">
            <v>c.  OTHER TRANSPORT EQUIPMENTS</v>
          </cell>
          <cell r="B792" t="str">
            <v>1312030000</v>
          </cell>
          <cell r="C792">
            <v>0.17788000000000001</v>
          </cell>
          <cell r="D792">
            <v>102</v>
          </cell>
          <cell r="E792">
            <v>102.5</v>
          </cell>
          <cell r="F792">
            <v>103.1</v>
          </cell>
          <cell r="G792">
            <v>107</v>
          </cell>
          <cell r="H792">
            <v>107</v>
          </cell>
          <cell r="I792">
            <v>108.6</v>
          </cell>
          <cell r="J792">
            <v>108.9</v>
          </cell>
          <cell r="K792">
            <v>108.9</v>
          </cell>
          <cell r="L792">
            <v>108.8</v>
          </cell>
          <cell r="M792">
            <v>108.8</v>
          </cell>
          <cell r="N792">
            <v>108.8</v>
          </cell>
          <cell r="O792">
            <v>108.6</v>
          </cell>
          <cell r="P792">
            <v>110.8</v>
          </cell>
          <cell r="Q792">
            <v>111.4</v>
          </cell>
          <cell r="R792">
            <v>111.9</v>
          </cell>
          <cell r="S792">
            <v>111.9</v>
          </cell>
          <cell r="T792">
            <v>113.1</v>
          </cell>
          <cell r="U792">
            <v>113.5</v>
          </cell>
          <cell r="V792">
            <v>113.6</v>
          </cell>
          <cell r="W792">
            <v>113.9</v>
          </cell>
          <cell r="X792">
            <v>114.1</v>
          </cell>
          <cell r="Y792">
            <v>114.2</v>
          </cell>
          <cell r="Z792">
            <v>114.6</v>
          </cell>
          <cell r="AA792">
            <v>114.3</v>
          </cell>
          <cell r="AB792">
            <v>114.7</v>
          </cell>
          <cell r="AC792">
            <v>114.7</v>
          </cell>
          <cell r="AD792">
            <v>114.5</v>
          </cell>
          <cell r="AE792">
            <v>117.8</v>
          </cell>
          <cell r="AF792">
            <v>117.2</v>
          </cell>
          <cell r="AG792">
            <v>117.4</v>
          </cell>
          <cell r="AH792">
            <v>117.8</v>
          </cell>
          <cell r="AI792">
            <v>117.5</v>
          </cell>
          <cell r="AJ792">
            <v>117.5</v>
          </cell>
          <cell r="AK792">
            <v>118.9</v>
          </cell>
          <cell r="AL792">
            <v>118.9</v>
          </cell>
          <cell r="AM792">
            <v>119.7</v>
          </cell>
          <cell r="AN792">
            <v>122.2</v>
          </cell>
          <cell r="AO792">
            <v>121.6</v>
          </cell>
          <cell r="AP792">
            <v>122</v>
          </cell>
          <cell r="AQ792">
            <v>123.4</v>
          </cell>
          <cell r="AR792">
            <v>123.6</v>
          </cell>
          <cell r="AS792">
            <v>123.2</v>
          </cell>
          <cell r="AT792">
            <v>124.7</v>
          </cell>
          <cell r="AU792">
            <v>125.5</v>
          </cell>
          <cell r="AV792">
            <v>125.1</v>
          </cell>
          <cell r="AW792">
            <v>125.1</v>
          </cell>
          <cell r="AX792">
            <v>125.3</v>
          </cell>
          <cell r="AY792">
            <v>125.6</v>
          </cell>
          <cell r="AZ792">
            <v>135.1</v>
          </cell>
          <cell r="BA792">
            <v>134.6</v>
          </cell>
          <cell r="BB792">
            <v>133.9</v>
          </cell>
          <cell r="BC792">
            <v>132.80000000000001</v>
          </cell>
          <cell r="BD792">
            <v>132.19999999999999</v>
          </cell>
          <cell r="BE792">
            <v>131.9</v>
          </cell>
          <cell r="BF792">
            <v>131.69999999999999</v>
          </cell>
          <cell r="BG792">
            <v>131.5</v>
          </cell>
          <cell r="BH792">
            <v>131.6</v>
          </cell>
          <cell r="BI792">
            <v>131.5</v>
          </cell>
          <cell r="BJ792">
            <v>131.80000000000001</v>
          </cell>
          <cell r="BK792">
            <v>129.6</v>
          </cell>
          <cell r="BL792">
            <v>126.8</v>
          </cell>
          <cell r="BM792">
            <v>126.7</v>
          </cell>
          <cell r="BN792">
            <v>126.8</v>
          </cell>
          <cell r="BO792">
            <v>127.6</v>
          </cell>
          <cell r="BP792">
            <v>127.9</v>
          </cell>
          <cell r="BQ792">
            <v>127.9</v>
          </cell>
          <cell r="BR792">
            <v>127.9</v>
          </cell>
          <cell r="BS792">
            <v>127.9</v>
          </cell>
          <cell r="BT792">
            <v>128.5</v>
          </cell>
          <cell r="BU792">
            <v>128.4</v>
          </cell>
          <cell r="BV792">
            <v>128.4</v>
          </cell>
          <cell r="BW792">
            <v>128.5</v>
          </cell>
          <cell r="BX792">
            <v>130</v>
          </cell>
          <cell r="BY792">
            <v>134.9</v>
          </cell>
          <cell r="BZ792">
            <v>136.6</v>
          </cell>
          <cell r="CA792">
            <v>137.30000000000001</v>
          </cell>
          <cell r="CB792">
            <v>137.9</v>
          </cell>
          <cell r="CC792">
            <v>138.5</v>
          </cell>
          <cell r="CD792">
            <v>139.30000000000001</v>
          </cell>
          <cell r="CE792">
            <v>140</v>
          </cell>
          <cell r="CF792">
            <v>140.4</v>
          </cell>
          <cell r="CG792">
            <v>140.4</v>
          </cell>
          <cell r="CH792">
            <v>140.9</v>
          </cell>
          <cell r="CI792">
            <v>141.80000000000001</v>
          </cell>
          <cell r="CJ792">
            <v>141.6</v>
          </cell>
          <cell r="CK792">
            <v>142.1</v>
          </cell>
          <cell r="CL792">
            <v>142.9</v>
          </cell>
        </row>
        <row r="793">
          <cell r="A793" t="str">
            <v>Railway Brake Gear</v>
          </cell>
          <cell r="B793" t="str">
            <v>1312030001</v>
          </cell>
          <cell r="C793">
            <v>4.1700000000000001E-3</v>
          </cell>
          <cell r="D793">
            <v>100</v>
          </cell>
          <cell r="E793">
            <v>100</v>
          </cell>
          <cell r="F793">
            <v>100.2</v>
          </cell>
          <cell r="G793">
            <v>102.5</v>
          </cell>
          <cell r="H793">
            <v>107.2</v>
          </cell>
          <cell r="I793">
            <v>107.2</v>
          </cell>
          <cell r="J793">
            <v>107.2</v>
          </cell>
          <cell r="K793">
            <v>107.2</v>
          </cell>
          <cell r="L793">
            <v>107.2</v>
          </cell>
          <cell r="M793">
            <v>106.4</v>
          </cell>
          <cell r="N793">
            <v>106.4</v>
          </cell>
          <cell r="O793">
            <v>106.4</v>
          </cell>
          <cell r="P793">
            <v>106</v>
          </cell>
          <cell r="Q793">
            <v>106</v>
          </cell>
          <cell r="R793">
            <v>106</v>
          </cell>
          <cell r="S793">
            <v>108.8</v>
          </cell>
          <cell r="T793">
            <v>108.8</v>
          </cell>
          <cell r="U793">
            <v>108.8</v>
          </cell>
          <cell r="V793">
            <v>108.8</v>
          </cell>
          <cell r="W793">
            <v>108.8</v>
          </cell>
          <cell r="X793">
            <v>108.8</v>
          </cell>
          <cell r="Y793">
            <v>108.8</v>
          </cell>
          <cell r="Z793">
            <v>108.8</v>
          </cell>
          <cell r="AA793">
            <v>108.8</v>
          </cell>
          <cell r="AB793">
            <v>110</v>
          </cell>
          <cell r="AC793">
            <v>110</v>
          </cell>
          <cell r="AD793">
            <v>110</v>
          </cell>
          <cell r="AE793">
            <v>110</v>
          </cell>
          <cell r="AF793">
            <v>110</v>
          </cell>
          <cell r="AG793">
            <v>110</v>
          </cell>
          <cell r="AH793">
            <v>110</v>
          </cell>
          <cell r="AI793">
            <v>110</v>
          </cell>
          <cell r="AJ793">
            <v>110</v>
          </cell>
          <cell r="AK793">
            <v>110</v>
          </cell>
          <cell r="AL793">
            <v>110</v>
          </cell>
          <cell r="AM793">
            <v>110</v>
          </cell>
          <cell r="AN793">
            <v>109.6</v>
          </cell>
          <cell r="AO793">
            <v>109.6</v>
          </cell>
          <cell r="AP793">
            <v>109.6</v>
          </cell>
          <cell r="AQ793">
            <v>113.8</v>
          </cell>
          <cell r="AR793">
            <v>113.8</v>
          </cell>
          <cell r="AS793">
            <v>113.8</v>
          </cell>
          <cell r="AT793">
            <v>113.8</v>
          </cell>
          <cell r="AU793">
            <v>113.8</v>
          </cell>
          <cell r="AV793">
            <v>113.8</v>
          </cell>
          <cell r="AW793">
            <v>113.8</v>
          </cell>
          <cell r="AX793">
            <v>115.6</v>
          </cell>
          <cell r="AY793">
            <v>116.1</v>
          </cell>
          <cell r="AZ793">
            <v>117.9</v>
          </cell>
          <cell r="BA793">
            <v>117.7</v>
          </cell>
          <cell r="BB793">
            <v>117.5</v>
          </cell>
          <cell r="BC793">
            <v>117.2</v>
          </cell>
          <cell r="BD793">
            <v>117.2</v>
          </cell>
          <cell r="BE793">
            <v>117.2</v>
          </cell>
          <cell r="BF793">
            <v>117.2</v>
          </cell>
          <cell r="BG793">
            <v>117.2</v>
          </cell>
          <cell r="BH793">
            <v>116.8</v>
          </cell>
          <cell r="BI793">
            <v>116.8</v>
          </cell>
          <cell r="BJ793">
            <v>117.2</v>
          </cell>
          <cell r="BK793">
            <v>116.8</v>
          </cell>
          <cell r="BL793">
            <v>116.8</v>
          </cell>
          <cell r="BM793">
            <v>116.2</v>
          </cell>
          <cell r="BN793">
            <v>116.6</v>
          </cell>
          <cell r="BO793">
            <v>116.4</v>
          </cell>
          <cell r="BP793">
            <v>116.4</v>
          </cell>
          <cell r="BQ793">
            <v>116.4</v>
          </cell>
          <cell r="BR793">
            <v>116.4</v>
          </cell>
          <cell r="BS793">
            <v>116.4</v>
          </cell>
          <cell r="BT793">
            <v>116.4</v>
          </cell>
          <cell r="BU793">
            <v>116.4</v>
          </cell>
          <cell r="BV793">
            <v>116.4</v>
          </cell>
          <cell r="BW793">
            <v>116.4</v>
          </cell>
          <cell r="BX793">
            <v>118</v>
          </cell>
          <cell r="BY793">
            <v>118.1</v>
          </cell>
          <cell r="BZ793">
            <v>128.1</v>
          </cell>
          <cell r="CA793">
            <v>128.9</v>
          </cell>
          <cell r="CB793">
            <v>125.4</v>
          </cell>
          <cell r="CC793">
            <v>126.2</v>
          </cell>
          <cell r="CD793">
            <v>126.2</v>
          </cell>
          <cell r="CE793">
            <v>126.2</v>
          </cell>
          <cell r="CF793">
            <v>126.1</v>
          </cell>
          <cell r="CG793">
            <v>125.8</v>
          </cell>
          <cell r="CH793">
            <v>125.5</v>
          </cell>
          <cell r="CI793">
            <v>125.5</v>
          </cell>
          <cell r="CJ793">
            <v>125.3</v>
          </cell>
          <cell r="CK793">
            <v>125.2</v>
          </cell>
          <cell r="CL793">
            <v>128.1</v>
          </cell>
        </row>
        <row r="794">
          <cell r="A794" t="str">
            <v>Railway  Axle &amp; wheel</v>
          </cell>
          <cell r="B794" t="str">
            <v>1312030002</v>
          </cell>
          <cell r="C794">
            <v>3.1829999999999997E-2</v>
          </cell>
          <cell r="D794">
            <v>99.3</v>
          </cell>
          <cell r="E794">
            <v>99.3</v>
          </cell>
          <cell r="F794">
            <v>99.3</v>
          </cell>
          <cell r="G794">
            <v>113.6</v>
          </cell>
          <cell r="H794">
            <v>113.6</v>
          </cell>
          <cell r="I794">
            <v>113.6</v>
          </cell>
          <cell r="J794">
            <v>113.6</v>
          </cell>
          <cell r="K794">
            <v>113.2</v>
          </cell>
          <cell r="L794">
            <v>113.2</v>
          </cell>
          <cell r="M794">
            <v>113.2</v>
          </cell>
          <cell r="N794">
            <v>113.2</v>
          </cell>
          <cell r="O794">
            <v>113.2</v>
          </cell>
          <cell r="P794">
            <v>119.3</v>
          </cell>
          <cell r="Q794">
            <v>119.3</v>
          </cell>
          <cell r="R794">
            <v>119.3</v>
          </cell>
          <cell r="S794">
            <v>117.8</v>
          </cell>
          <cell r="T794">
            <v>117.8</v>
          </cell>
          <cell r="U794">
            <v>117.8</v>
          </cell>
          <cell r="V794">
            <v>117.8</v>
          </cell>
          <cell r="W794">
            <v>117.8</v>
          </cell>
          <cell r="X794">
            <v>117.8</v>
          </cell>
          <cell r="Y794">
            <v>117.8</v>
          </cell>
          <cell r="Z794">
            <v>117.8</v>
          </cell>
          <cell r="AA794">
            <v>117.8</v>
          </cell>
          <cell r="AB794">
            <v>117.8</v>
          </cell>
          <cell r="AC794">
            <v>117.8</v>
          </cell>
          <cell r="AD794">
            <v>117.8</v>
          </cell>
          <cell r="AE794">
            <v>122</v>
          </cell>
          <cell r="AF794">
            <v>122</v>
          </cell>
          <cell r="AG794">
            <v>122</v>
          </cell>
          <cell r="AH794">
            <v>122</v>
          </cell>
          <cell r="AI794">
            <v>122</v>
          </cell>
          <cell r="AJ794">
            <v>122</v>
          </cell>
          <cell r="AK794">
            <v>122</v>
          </cell>
          <cell r="AL794">
            <v>122</v>
          </cell>
          <cell r="AM794">
            <v>122</v>
          </cell>
          <cell r="AN794">
            <v>135</v>
          </cell>
          <cell r="AO794">
            <v>135</v>
          </cell>
          <cell r="AP794">
            <v>135</v>
          </cell>
          <cell r="AQ794">
            <v>135</v>
          </cell>
          <cell r="AR794">
            <v>135</v>
          </cell>
          <cell r="AS794">
            <v>135</v>
          </cell>
          <cell r="AT794">
            <v>135</v>
          </cell>
          <cell r="AU794">
            <v>135</v>
          </cell>
          <cell r="AV794">
            <v>135</v>
          </cell>
          <cell r="AW794">
            <v>135</v>
          </cell>
          <cell r="AX794">
            <v>135</v>
          </cell>
          <cell r="AY794">
            <v>135</v>
          </cell>
          <cell r="AZ794">
            <v>151</v>
          </cell>
          <cell r="BA794">
            <v>150.80000000000001</v>
          </cell>
          <cell r="BB794">
            <v>150.30000000000001</v>
          </cell>
          <cell r="BC794">
            <v>138.30000000000001</v>
          </cell>
          <cell r="BD794">
            <v>138.30000000000001</v>
          </cell>
          <cell r="BE794">
            <v>138.30000000000001</v>
          </cell>
          <cell r="BF794">
            <v>138.5</v>
          </cell>
          <cell r="BG794">
            <v>138.5</v>
          </cell>
          <cell r="BH794">
            <v>138.5</v>
          </cell>
          <cell r="BI794">
            <v>138.5</v>
          </cell>
          <cell r="BJ794">
            <v>138.5</v>
          </cell>
          <cell r="BK794">
            <v>126.5</v>
          </cell>
          <cell r="BL794">
            <v>125.9</v>
          </cell>
          <cell r="BM794">
            <v>125.9</v>
          </cell>
          <cell r="BN794">
            <v>126.8</v>
          </cell>
          <cell r="BO794">
            <v>128.5</v>
          </cell>
          <cell r="BP794">
            <v>126.5</v>
          </cell>
          <cell r="BQ794">
            <v>126.5</v>
          </cell>
          <cell r="BR794">
            <v>126.5</v>
          </cell>
          <cell r="BS794">
            <v>126.5</v>
          </cell>
          <cell r="BT794">
            <v>126.5</v>
          </cell>
          <cell r="BU794">
            <v>126.5</v>
          </cell>
          <cell r="BV794">
            <v>126.5</v>
          </cell>
          <cell r="BW794">
            <v>127.3</v>
          </cell>
          <cell r="BX794">
            <v>126.8</v>
          </cell>
          <cell r="BY794">
            <v>129.9</v>
          </cell>
          <cell r="BZ794">
            <v>128.9</v>
          </cell>
          <cell r="CA794">
            <v>133.6</v>
          </cell>
          <cell r="CB794">
            <v>133.6</v>
          </cell>
          <cell r="CC794">
            <v>133.6</v>
          </cell>
          <cell r="CD794">
            <v>133.6</v>
          </cell>
          <cell r="CE794">
            <v>133.6</v>
          </cell>
          <cell r="CF794">
            <v>133.6</v>
          </cell>
          <cell r="CG794">
            <v>133.6</v>
          </cell>
          <cell r="CH794">
            <v>133.6</v>
          </cell>
          <cell r="CI794">
            <v>133.6</v>
          </cell>
          <cell r="CJ794">
            <v>133.6</v>
          </cell>
          <cell r="CK794">
            <v>133.6</v>
          </cell>
          <cell r="CL794">
            <v>133.6</v>
          </cell>
        </row>
        <row r="795">
          <cell r="A795" t="str">
            <v>Other Rail Equipments</v>
          </cell>
          <cell r="B795" t="str">
            <v>1312030003</v>
          </cell>
          <cell r="C795">
            <v>8.1200000000000005E-3</v>
          </cell>
          <cell r="D795">
            <v>100.5</v>
          </cell>
          <cell r="E795">
            <v>100.5</v>
          </cell>
          <cell r="F795">
            <v>100.5</v>
          </cell>
          <cell r="G795">
            <v>104</v>
          </cell>
          <cell r="H795">
            <v>104</v>
          </cell>
          <cell r="I795">
            <v>104</v>
          </cell>
          <cell r="J795">
            <v>104</v>
          </cell>
          <cell r="K795">
            <v>104.9</v>
          </cell>
          <cell r="L795">
            <v>104.9</v>
          </cell>
          <cell r="M795">
            <v>104.9</v>
          </cell>
          <cell r="N795">
            <v>104.9</v>
          </cell>
          <cell r="O795">
            <v>104.9</v>
          </cell>
          <cell r="P795">
            <v>104.9</v>
          </cell>
          <cell r="Q795">
            <v>104.9</v>
          </cell>
          <cell r="R795">
            <v>104.9</v>
          </cell>
          <cell r="S795">
            <v>113</v>
          </cell>
          <cell r="T795">
            <v>113</v>
          </cell>
          <cell r="U795">
            <v>113</v>
          </cell>
          <cell r="V795">
            <v>113.3</v>
          </cell>
          <cell r="W795">
            <v>113.3</v>
          </cell>
          <cell r="X795">
            <v>113.3</v>
          </cell>
          <cell r="Y795">
            <v>113.3</v>
          </cell>
          <cell r="Z795">
            <v>113.3</v>
          </cell>
          <cell r="AA795">
            <v>113.3</v>
          </cell>
          <cell r="AB795">
            <v>113.3</v>
          </cell>
          <cell r="AC795">
            <v>113.3</v>
          </cell>
          <cell r="AD795">
            <v>113.3</v>
          </cell>
          <cell r="AE795">
            <v>107.9</v>
          </cell>
          <cell r="AF795">
            <v>107.9</v>
          </cell>
          <cell r="AG795">
            <v>107.9</v>
          </cell>
          <cell r="AH795">
            <v>107.9</v>
          </cell>
          <cell r="AI795">
            <v>107.9</v>
          </cell>
          <cell r="AJ795">
            <v>107.9</v>
          </cell>
          <cell r="AK795">
            <v>107.9</v>
          </cell>
          <cell r="AL795">
            <v>108.6</v>
          </cell>
          <cell r="AM795">
            <v>108.6</v>
          </cell>
          <cell r="AN795">
            <v>106.4</v>
          </cell>
          <cell r="AO795">
            <v>106.4</v>
          </cell>
          <cell r="AP795">
            <v>106.4</v>
          </cell>
          <cell r="AQ795">
            <v>106.9</v>
          </cell>
          <cell r="AR795">
            <v>106.9</v>
          </cell>
          <cell r="AS795">
            <v>106.9</v>
          </cell>
          <cell r="AT795">
            <v>109.1</v>
          </cell>
          <cell r="AU795">
            <v>109.1</v>
          </cell>
          <cell r="AV795">
            <v>109.1</v>
          </cell>
          <cell r="AW795">
            <v>109.1</v>
          </cell>
          <cell r="AX795">
            <v>109.1</v>
          </cell>
          <cell r="AY795">
            <v>109.1</v>
          </cell>
          <cell r="AZ795">
            <v>109.1</v>
          </cell>
          <cell r="BA795">
            <v>109.1</v>
          </cell>
          <cell r="BB795">
            <v>109.1</v>
          </cell>
          <cell r="BC795">
            <v>109.1</v>
          </cell>
          <cell r="BD795">
            <v>109.1</v>
          </cell>
          <cell r="BE795">
            <v>109.1</v>
          </cell>
          <cell r="BF795">
            <v>109.1</v>
          </cell>
          <cell r="BG795">
            <v>109.1</v>
          </cell>
          <cell r="BH795">
            <v>109.1</v>
          </cell>
          <cell r="BI795">
            <v>109.1</v>
          </cell>
          <cell r="BJ795">
            <v>109.1</v>
          </cell>
          <cell r="BK795">
            <v>109.1</v>
          </cell>
          <cell r="BL795">
            <v>109.1</v>
          </cell>
          <cell r="BM795">
            <v>109.1</v>
          </cell>
          <cell r="BN795">
            <v>109.1</v>
          </cell>
          <cell r="BO795">
            <v>109.1</v>
          </cell>
          <cell r="BP795">
            <v>109.1</v>
          </cell>
          <cell r="BQ795">
            <v>109.1</v>
          </cell>
          <cell r="BR795">
            <v>109.1</v>
          </cell>
          <cell r="BS795">
            <v>109.1</v>
          </cell>
          <cell r="BT795">
            <v>109.1</v>
          </cell>
          <cell r="BU795">
            <v>109.1</v>
          </cell>
          <cell r="BV795">
            <v>109.1</v>
          </cell>
          <cell r="BW795">
            <v>109.1</v>
          </cell>
          <cell r="BX795">
            <v>109.1</v>
          </cell>
          <cell r="BY795">
            <v>109.1</v>
          </cell>
          <cell r="BZ795">
            <v>136.6</v>
          </cell>
          <cell r="CA795">
            <v>136.6</v>
          </cell>
          <cell r="CB795">
            <v>136.6</v>
          </cell>
          <cell r="CC795">
            <v>136.6</v>
          </cell>
          <cell r="CD795">
            <v>136.6</v>
          </cell>
          <cell r="CE795">
            <v>136.6</v>
          </cell>
          <cell r="CF795">
            <v>136.6</v>
          </cell>
          <cell r="CG795">
            <v>136.6</v>
          </cell>
          <cell r="CH795">
            <v>136.6</v>
          </cell>
          <cell r="CI795">
            <v>136.6</v>
          </cell>
          <cell r="CJ795">
            <v>136.6</v>
          </cell>
          <cell r="CK795">
            <v>136.6</v>
          </cell>
          <cell r="CL795">
            <v>137.19999999999999</v>
          </cell>
        </row>
        <row r="796">
          <cell r="A796" t="str">
            <v>Bi-Cycles</v>
          </cell>
          <cell r="B796" t="str">
            <v>1312030004</v>
          </cell>
          <cell r="C796">
            <v>7.7060000000000003E-2</v>
          </cell>
          <cell r="D796">
            <v>100.3</v>
          </cell>
          <cell r="E796">
            <v>101.7</v>
          </cell>
          <cell r="F796">
            <v>101.7</v>
          </cell>
          <cell r="G796">
            <v>102.2</v>
          </cell>
          <cell r="H796">
            <v>102.3</v>
          </cell>
          <cell r="I796">
            <v>105.2</v>
          </cell>
          <cell r="J796">
            <v>105.2</v>
          </cell>
          <cell r="K796">
            <v>105.2</v>
          </cell>
          <cell r="L796">
            <v>105.2</v>
          </cell>
          <cell r="M796">
            <v>105.2</v>
          </cell>
          <cell r="N796">
            <v>105.2</v>
          </cell>
          <cell r="O796">
            <v>105.2</v>
          </cell>
          <cell r="P796">
            <v>105.2</v>
          </cell>
          <cell r="Q796">
            <v>105.2</v>
          </cell>
          <cell r="R796">
            <v>106.5</v>
          </cell>
          <cell r="S796">
            <v>107</v>
          </cell>
          <cell r="T796">
            <v>109</v>
          </cell>
          <cell r="U796">
            <v>109.9</v>
          </cell>
          <cell r="V796">
            <v>110.6</v>
          </cell>
          <cell r="W796">
            <v>111</v>
          </cell>
          <cell r="X796">
            <v>111.4</v>
          </cell>
          <cell r="Y796">
            <v>112.5</v>
          </cell>
          <cell r="Z796">
            <v>112.5</v>
          </cell>
          <cell r="AA796">
            <v>112.5</v>
          </cell>
          <cell r="AB796">
            <v>112.5</v>
          </cell>
          <cell r="AC796">
            <v>112.5</v>
          </cell>
          <cell r="AD796">
            <v>112.5</v>
          </cell>
          <cell r="AE796">
            <v>114.4</v>
          </cell>
          <cell r="AF796">
            <v>115</v>
          </cell>
          <cell r="AG796">
            <v>115</v>
          </cell>
          <cell r="AH796">
            <v>115.2</v>
          </cell>
          <cell r="AI796">
            <v>115.4</v>
          </cell>
          <cell r="AJ796">
            <v>115.4</v>
          </cell>
          <cell r="AK796">
            <v>115.4</v>
          </cell>
          <cell r="AL796">
            <v>116</v>
          </cell>
          <cell r="AM796">
            <v>116.7</v>
          </cell>
          <cell r="AN796">
            <v>117</v>
          </cell>
          <cell r="AO796">
            <v>117</v>
          </cell>
          <cell r="AP796">
            <v>117.8</v>
          </cell>
          <cell r="AQ796">
            <v>119.3</v>
          </cell>
          <cell r="AR796">
            <v>119.3</v>
          </cell>
          <cell r="AS796">
            <v>119.8</v>
          </cell>
          <cell r="AT796">
            <v>120.2</v>
          </cell>
          <cell r="AU796">
            <v>120.4</v>
          </cell>
          <cell r="AV796">
            <v>121.2</v>
          </cell>
          <cell r="AW796">
            <v>121.2</v>
          </cell>
          <cell r="AX796">
            <v>121.2</v>
          </cell>
          <cell r="AY796">
            <v>121.2</v>
          </cell>
          <cell r="AZ796">
            <v>130.19999999999999</v>
          </cell>
          <cell r="BA796">
            <v>130.19999999999999</v>
          </cell>
          <cell r="BB796">
            <v>130.19999999999999</v>
          </cell>
          <cell r="BC796">
            <v>133.80000000000001</v>
          </cell>
          <cell r="BD796">
            <v>133.80000000000001</v>
          </cell>
          <cell r="BE796">
            <v>132.69999999999999</v>
          </cell>
          <cell r="BF796">
            <v>131.80000000000001</v>
          </cell>
          <cell r="BG796">
            <v>131.9</v>
          </cell>
          <cell r="BH796">
            <v>132</v>
          </cell>
          <cell r="BI796">
            <v>132</v>
          </cell>
          <cell r="BJ796">
            <v>132</v>
          </cell>
          <cell r="BK796">
            <v>132.5</v>
          </cell>
          <cell r="BL796">
            <v>134.1</v>
          </cell>
          <cell r="BM796">
            <v>134.1</v>
          </cell>
          <cell r="BN796">
            <v>134.1</v>
          </cell>
          <cell r="BO796">
            <v>134.1</v>
          </cell>
          <cell r="BP796">
            <v>134.1</v>
          </cell>
          <cell r="BQ796">
            <v>134.1</v>
          </cell>
          <cell r="BR796">
            <v>134.1</v>
          </cell>
          <cell r="BS796">
            <v>134.1</v>
          </cell>
          <cell r="BT796">
            <v>134.1</v>
          </cell>
          <cell r="BU796">
            <v>134.1</v>
          </cell>
          <cell r="BV796">
            <v>134.1</v>
          </cell>
          <cell r="BW796">
            <v>134.1</v>
          </cell>
          <cell r="BX796">
            <v>140.19999999999999</v>
          </cell>
          <cell r="BY796">
            <v>150.6</v>
          </cell>
          <cell r="BZ796">
            <v>151.19999999999999</v>
          </cell>
          <cell r="CA796">
            <v>150</v>
          </cell>
          <cell r="CB796">
            <v>151.69999999999999</v>
          </cell>
          <cell r="CC796">
            <v>152</v>
          </cell>
          <cell r="CD796">
            <v>153.69999999999999</v>
          </cell>
          <cell r="CE796">
            <v>155.1</v>
          </cell>
          <cell r="CF796">
            <v>156.1</v>
          </cell>
          <cell r="CG796">
            <v>156</v>
          </cell>
          <cell r="CH796">
            <v>157.30000000000001</v>
          </cell>
          <cell r="CI796">
            <v>157.30000000000001</v>
          </cell>
          <cell r="CJ796">
            <v>157.30000000000001</v>
          </cell>
          <cell r="CK796">
            <v>157.5</v>
          </cell>
          <cell r="CL796">
            <v>158.9</v>
          </cell>
        </row>
        <row r="797">
          <cell r="A797" t="str">
            <v>Parts of Ships/Boats etc.</v>
          </cell>
          <cell r="B797" t="str">
            <v>1312030005</v>
          </cell>
          <cell r="C797">
            <v>1.321E-2</v>
          </cell>
          <cell r="D797">
            <v>117.3</v>
          </cell>
          <cell r="E797">
            <v>117.3</v>
          </cell>
          <cell r="F797">
            <v>117.3</v>
          </cell>
          <cell r="G797">
            <v>117.3</v>
          </cell>
          <cell r="H797">
            <v>117.3</v>
          </cell>
          <cell r="I797">
            <v>117.3</v>
          </cell>
          <cell r="J797">
            <v>117.3</v>
          </cell>
          <cell r="K797">
            <v>117.3</v>
          </cell>
          <cell r="L797">
            <v>117.3</v>
          </cell>
          <cell r="M797">
            <v>117.3</v>
          </cell>
          <cell r="N797">
            <v>113</v>
          </cell>
          <cell r="O797">
            <v>111.5</v>
          </cell>
          <cell r="P797">
            <v>122.3</v>
          </cell>
          <cell r="Q797">
            <v>137</v>
          </cell>
          <cell r="R797">
            <v>137</v>
          </cell>
          <cell r="S797">
            <v>141.69999999999999</v>
          </cell>
          <cell r="T797">
            <v>141.69999999999999</v>
          </cell>
          <cell r="U797">
            <v>141.69999999999999</v>
          </cell>
          <cell r="V797">
            <v>141.69999999999999</v>
          </cell>
          <cell r="W797">
            <v>141.69999999999999</v>
          </cell>
          <cell r="X797">
            <v>141.69999999999999</v>
          </cell>
          <cell r="Y797">
            <v>141.69999999999999</v>
          </cell>
          <cell r="Z797">
            <v>141.69999999999999</v>
          </cell>
          <cell r="AA797">
            <v>141.69999999999999</v>
          </cell>
          <cell r="AB797">
            <v>141.69999999999999</v>
          </cell>
          <cell r="AC797">
            <v>141.69999999999999</v>
          </cell>
          <cell r="AD797">
            <v>141.69999999999999</v>
          </cell>
          <cell r="AE797">
            <v>144.1</v>
          </cell>
          <cell r="AF797">
            <v>144.1</v>
          </cell>
          <cell r="AG797">
            <v>144.1</v>
          </cell>
          <cell r="AH797">
            <v>144.1</v>
          </cell>
          <cell r="AI797">
            <v>144.1</v>
          </cell>
          <cell r="AJ797">
            <v>144.1</v>
          </cell>
          <cell r="AK797">
            <v>144.1</v>
          </cell>
          <cell r="AL797">
            <v>144.1</v>
          </cell>
          <cell r="AM797">
            <v>144.1</v>
          </cell>
          <cell r="AN797">
            <v>145.6</v>
          </cell>
          <cell r="AO797">
            <v>144.69999999999999</v>
          </cell>
          <cell r="AP797">
            <v>144.69999999999999</v>
          </cell>
          <cell r="AQ797">
            <v>144.69999999999999</v>
          </cell>
          <cell r="AR797">
            <v>144.69999999999999</v>
          </cell>
          <cell r="AS797">
            <v>144.69999999999999</v>
          </cell>
          <cell r="AT797">
            <v>158.19999999999999</v>
          </cell>
          <cell r="AU797">
            <v>158.19999999999999</v>
          </cell>
          <cell r="AV797">
            <v>158.19999999999999</v>
          </cell>
          <cell r="AW797">
            <v>158.19999999999999</v>
          </cell>
          <cell r="AX797">
            <v>158.19999999999999</v>
          </cell>
          <cell r="AY797">
            <v>158.19999999999999</v>
          </cell>
          <cell r="AZ797">
            <v>167.5</v>
          </cell>
          <cell r="BA797">
            <v>167.5</v>
          </cell>
          <cell r="BB797">
            <v>167.5</v>
          </cell>
          <cell r="BC797">
            <v>167.5</v>
          </cell>
          <cell r="BD797">
            <v>167.5</v>
          </cell>
          <cell r="BE797">
            <v>167.5</v>
          </cell>
          <cell r="BF797">
            <v>167.5</v>
          </cell>
          <cell r="BG797">
            <v>167.5</v>
          </cell>
          <cell r="BH797">
            <v>167.5</v>
          </cell>
          <cell r="BI797">
            <v>167.5</v>
          </cell>
          <cell r="BJ797">
            <v>167.5</v>
          </cell>
          <cell r="BK797">
            <v>167.5</v>
          </cell>
          <cell r="BL797">
            <v>122.9</v>
          </cell>
          <cell r="BM797">
            <v>122.9</v>
          </cell>
          <cell r="BN797">
            <v>122.9</v>
          </cell>
          <cell r="BO797">
            <v>122.9</v>
          </cell>
          <cell r="BP797">
            <v>122.9</v>
          </cell>
          <cell r="BQ797">
            <v>122.9</v>
          </cell>
          <cell r="BR797">
            <v>122.9</v>
          </cell>
          <cell r="BS797">
            <v>122.9</v>
          </cell>
          <cell r="BT797">
            <v>122.9</v>
          </cell>
          <cell r="BU797">
            <v>122.9</v>
          </cell>
          <cell r="BV797">
            <v>122.9</v>
          </cell>
          <cell r="BW797">
            <v>122.9</v>
          </cell>
          <cell r="BX797">
            <v>107.9</v>
          </cell>
          <cell r="BY797">
            <v>104.9</v>
          </cell>
          <cell r="BZ797">
            <v>104.9</v>
          </cell>
          <cell r="CA797">
            <v>104.9</v>
          </cell>
          <cell r="CB797">
            <v>104.9</v>
          </cell>
          <cell r="CC797">
            <v>112.3</v>
          </cell>
          <cell r="CD797">
            <v>112.3</v>
          </cell>
          <cell r="CE797">
            <v>112.3</v>
          </cell>
          <cell r="CF797">
            <v>112.3</v>
          </cell>
          <cell r="CG797">
            <v>112.3</v>
          </cell>
          <cell r="CH797">
            <v>112.3</v>
          </cell>
          <cell r="CI797">
            <v>112.3</v>
          </cell>
          <cell r="CJ797">
            <v>104.9</v>
          </cell>
          <cell r="CK797">
            <v>104.9</v>
          </cell>
          <cell r="CL797">
            <v>104.9</v>
          </cell>
        </row>
        <row r="798">
          <cell r="A798" t="str">
            <v>Shafts (All Kinds)</v>
          </cell>
          <cell r="B798" t="str">
            <v>1312030006</v>
          </cell>
          <cell r="C798">
            <v>4.3490000000000001E-2</v>
          </cell>
          <cell r="D798">
            <v>102.6</v>
          </cell>
          <cell r="E798">
            <v>102.3</v>
          </cell>
          <cell r="F798">
            <v>104.7</v>
          </cell>
          <cell r="G798">
            <v>108.5</v>
          </cell>
          <cell r="H798">
            <v>107.9</v>
          </cell>
          <cell r="I798">
            <v>109.3</v>
          </cell>
          <cell r="J798">
            <v>110.6</v>
          </cell>
          <cell r="K798">
            <v>110.5</v>
          </cell>
          <cell r="L798">
            <v>110.4</v>
          </cell>
          <cell r="M798">
            <v>110.4</v>
          </cell>
          <cell r="N798">
            <v>111.5</v>
          </cell>
          <cell r="O798">
            <v>111.3</v>
          </cell>
          <cell r="P798">
            <v>112.5</v>
          </cell>
          <cell r="Q798">
            <v>110.4</v>
          </cell>
          <cell r="R798">
            <v>110.2</v>
          </cell>
          <cell r="S798">
            <v>107.3</v>
          </cell>
          <cell r="T798">
            <v>108.8</v>
          </cell>
          <cell r="U798">
            <v>108.8</v>
          </cell>
          <cell r="V798">
            <v>108</v>
          </cell>
          <cell r="W798">
            <v>108.4</v>
          </cell>
          <cell r="X798">
            <v>108.4</v>
          </cell>
          <cell r="Y798">
            <v>107</v>
          </cell>
          <cell r="Z798">
            <v>108.5</v>
          </cell>
          <cell r="AA798">
            <v>107.2</v>
          </cell>
          <cell r="AB798">
            <v>108.9</v>
          </cell>
          <cell r="AC798">
            <v>108.8</v>
          </cell>
          <cell r="AD798">
            <v>107.9</v>
          </cell>
          <cell r="AE798">
            <v>115.4</v>
          </cell>
          <cell r="AF798">
            <v>111.7</v>
          </cell>
          <cell r="AG798">
            <v>112.6</v>
          </cell>
          <cell r="AH798">
            <v>113.9</v>
          </cell>
          <cell r="AI798">
            <v>112.5</v>
          </cell>
          <cell r="AJ798">
            <v>112.5</v>
          </cell>
          <cell r="AK798">
            <v>117.9</v>
          </cell>
          <cell r="AL798">
            <v>116.9</v>
          </cell>
          <cell r="AM798">
            <v>119</v>
          </cell>
          <cell r="AN798">
            <v>119</v>
          </cell>
          <cell r="AO798">
            <v>116.8</v>
          </cell>
          <cell r="AP798">
            <v>117.4</v>
          </cell>
          <cell r="AQ798">
            <v>119.9</v>
          </cell>
          <cell r="AR798">
            <v>120.4</v>
          </cell>
          <cell r="AS798">
            <v>118.3</v>
          </cell>
          <cell r="AT798">
            <v>118.8</v>
          </cell>
          <cell r="AU798">
            <v>121.9</v>
          </cell>
          <cell r="AV798">
            <v>118.6</v>
          </cell>
          <cell r="AW798">
            <v>119</v>
          </cell>
          <cell r="AX798">
            <v>119.4</v>
          </cell>
          <cell r="AY798">
            <v>120.5</v>
          </cell>
          <cell r="AZ798">
            <v>129.1</v>
          </cell>
          <cell r="BA798">
            <v>126.8</v>
          </cell>
          <cell r="BB798">
            <v>124.4</v>
          </cell>
          <cell r="BC798">
            <v>122.4</v>
          </cell>
          <cell r="BD798">
            <v>119.7</v>
          </cell>
          <cell r="BE798">
            <v>120.9</v>
          </cell>
          <cell r="BF798">
            <v>121.2</v>
          </cell>
          <cell r="BG798">
            <v>120.5</v>
          </cell>
          <cell r="BH798">
            <v>120.8</v>
          </cell>
          <cell r="BI798">
            <v>120.1</v>
          </cell>
          <cell r="BJ798">
            <v>121.2</v>
          </cell>
          <cell r="BK798">
            <v>120.4</v>
          </cell>
          <cell r="BL798">
            <v>120.1</v>
          </cell>
          <cell r="BM798">
            <v>119.5</v>
          </cell>
          <cell r="BN798">
            <v>119.4</v>
          </cell>
          <cell r="BO798">
            <v>121.5</v>
          </cell>
          <cell r="BP798">
            <v>124.1</v>
          </cell>
          <cell r="BQ798">
            <v>124.1</v>
          </cell>
          <cell r="BR798">
            <v>124.1</v>
          </cell>
          <cell r="BS798">
            <v>124.1</v>
          </cell>
          <cell r="BT798">
            <v>126.4</v>
          </cell>
          <cell r="BU798">
            <v>126</v>
          </cell>
          <cell r="BV798">
            <v>126</v>
          </cell>
          <cell r="BW798">
            <v>126</v>
          </cell>
          <cell r="BX798">
            <v>126.2</v>
          </cell>
          <cell r="BY798">
            <v>126.4</v>
          </cell>
          <cell r="BZ798">
            <v>126.8</v>
          </cell>
          <cell r="CA798">
            <v>128.30000000000001</v>
          </cell>
          <cell r="CB798">
            <v>128.30000000000001</v>
          </cell>
          <cell r="CC798">
            <v>127.9</v>
          </cell>
          <cell r="CD798">
            <v>127.9</v>
          </cell>
          <cell r="CE798">
            <v>128.30000000000001</v>
          </cell>
          <cell r="CF798">
            <v>128.30000000000001</v>
          </cell>
          <cell r="CG798">
            <v>128.30000000000001</v>
          </cell>
          <cell r="CH798">
            <v>128.30000000000001</v>
          </cell>
          <cell r="CI798">
            <v>131.6</v>
          </cell>
          <cell r="CJ798">
            <v>133.5</v>
          </cell>
          <cell r="CK798">
            <v>135.1</v>
          </cell>
          <cell r="CL798">
            <v>135.4</v>
          </cell>
        </row>
      </sheetData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</sheetNames>
    <sheetDataSet>
      <sheetData sheetId="0" refreshError="1"/>
      <sheetData sheetId="1" refreshError="1"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  <sheetName val="RING"/>
      <sheetName val="PIN-MAST 99-2000"/>
      <sheetName val="PINCOST99"/>
      <sheetName val="Directors"/>
      <sheetName val="POLY"/>
      <sheetName val="new summary"/>
      <sheetName val="MSSL-Presentation, Action, Note"/>
      <sheetName val="Exp"/>
      <sheetName val="Topline trends"/>
      <sheetName val="Grid Descriptions"/>
      <sheetName val="SuperGroupRank"/>
      <sheetName val="TOC"/>
      <sheetName val="GroupRank"/>
      <sheetName val="Group Details"/>
      <sheetName val="Project Details"/>
      <sheetName val="ocean voyage"/>
      <sheetName val="99-2000"/>
      <sheetName val="QH08-83"/>
      <sheetName val="ma-pt"/>
      <sheetName val="dashboard"/>
      <sheetName val="score trends"/>
      <sheetName val="priority analysis"/>
      <sheetName val="standards trend"/>
      <sheetName val="service timing"/>
      <sheetName val="Fix it First Time"/>
      <sheetName val="Product Problems"/>
      <sheetName val="parts"/>
      <sheetName val="Range"/>
      <sheetName val="Sample India"/>
      <sheetName val="Sample Indo"/>
      <sheetName val="Sample MY"/>
      <sheetName val="Sample PH"/>
      <sheetName val="Sample TH"/>
      <sheetName val="cont-june"/>
      <sheetName val="DGP_2002"/>
      <sheetName val="WORKCAP (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jects"/>
      <sheetName val="#REF"/>
      <sheetName val="C &amp; G RHS"/>
      <sheetName val="UK"/>
      <sheetName val="Fin Mar"/>
      <sheetName val="Back_Cal_for OMC"/>
      <sheetName val="factor"/>
      <sheetName val="UNP-NCW "/>
      <sheetName val="L_PM"/>
      <sheetName val="Check_list"/>
      <sheetName val="C_&amp;_G_RHS"/>
      <sheetName val="Fin_Mar"/>
      <sheetName val="iQB_Equity-Custom"/>
      <sheetName val="Setup"/>
      <sheetName val="Sheet1"/>
      <sheetName val="Inputs_&amp;_Summary_Output"/>
      <sheetName val="5_-_CITICORP"/>
      <sheetName val="VISION_2000"/>
      <sheetName val="Control"/>
      <sheetName val="Data"/>
      <sheetName val="COST"/>
      <sheetName val="Challan"/>
      <sheetName val="405"/>
      <sheetName val="427"/>
      <sheetName val="Cover"/>
      <sheetName val="PRECAST_lightconc-II2"/>
      <sheetName val="all_client_IDs"/>
      <sheetName val="CRITERIA1"/>
      <sheetName val="Payroll_reconciliation"/>
      <sheetName val="Assumptions"/>
      <sheetName val="403"/>
      <sheetName val="FORM7"/>
      <sheetName val="Input"/>
      <sheetName val="Market_Num50"/>
      <sheetName val="Market_Num75"/>
      <sheetName val="Perf_Distribution"/>
      <sheetName val="FY01_Model"/>
      <sheetName val="Data_Sheet"/>
      <sheetName val="1-OBJ98_"/>
      <sheetName val="Broad_Refresher_Model"/>
      <sheetName val="Trial_Bal"/>
      <sheetName val="Market_Val50"/>
      <sheetName val="Market_Val75"/>
      <sheetName val="120RECV"/>
      <sheetName val="Valid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tra"/>
      <sheetName val="Partic"/>
      <sheetName val="Sheet3 (2)"/>
      <sheetName val="Monthly"/>
      <sheetName val="#REF"/>
      <sheetName val="FINDRDEC"/>
      <sheetName val="Earnings model"/>
      <sheetName val="Hot"/>
      <sheetName val="INI"/>
      <sheetName val="Assumptions"/>
      <sheetName val="Output"/>
      <sheetName val="Grand"/>
      <sheetName val="C"/>
      <sheetName val="CRITERIA3"/>
      <sheetName val="CRITERIA1"/>
      <sheetName val="A5.201 Consol Profit &amp; Loss "/>
      <sheetName val="Consolidated Monthly"/>
      <sheetName val="Summar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02"/>
      <sheetName val="03"/>
      <sheetName val="04"/>
      <sheetName val="01"/>
      <sheetName val="girder"/>
      <sheetName val="Rocker"/>
      <sheetName val="FitOutConfCentre"/>
      <sheetName val="CASHFLOWS"/>
      <sheetName val="Estimate for approval"/>
      <sheetName val="Lab"/>
      <sheetName val="Sheet3_(2)"/>
      <sheetName val="% Collection Schedule"/>
      <sheetName val="LBO"/>
      <sheetName val="Main"/>
      <sheetName val="Rate Analysis"/>
      <sheetName val="BLK2"/>
      <sheetName val="BLK3"/>
      <sheetName val="E &amp; R"/>
      <sheetName val="radar"/>
      <sheetName val="UG"/>
      <sheetName val="Design"/>
      <sheetName val="98Price"/>
      <sheetName val="BHANDUP"/>
      <sheetName val="Set"/>
      <sheetName val="Stacking Plan &amp; LEP"/>
      <sheetName val="Code"/>
      <sheetName val="Legend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Materials Cost(PCC)"/>
      <sheetName val="Excess Calc"/>
      <sheetName val="office"/>
      <sheetName val="concrete"/>
      <sheetName val="beam-reinft-IIInd floor"/>
      <sheetName val="SPT vs PHI"/>
      <sheetName val="Materials Cost"/>
      <sheetName val="beam-reinft-machine rm"/>
      <sheetName val="jobhist"/>
      <sheetName val="R20_R30_work"/>
      <sheetName val="KG-DWN"/>
      <sheetName val="Commission and Volume MOM(Chart"/>
      <sheetName val="Grouping Master"/>
      <sheetName val="Key assumption"/>
      <sheetName val="Occ"/>
      <sheetName val="Demand"/>
      <sheetName val="MN T.B."/>
      <sheetName val="INDIGINEOUS ITEMS "/>
      <sheetName val="Apartments - 1st Mar"/>
      <sheetName val="BKCSTOCKVAL"/>
      <sheetName val="Earnings_model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1 Market"/>
      <sheetName val="Settings"/>
      <sheetName val="BOQ-1"/>
      <sheetName val="JCF"/>
      <sheetName val="Multiple output"/>
      <sheetName val="유통망계획"/>
      <sheetName val="Rate_Analysis"/>
      <sheetName val="E_&amp;_R"/>
      <sheetName val="EXPENSES"/>
      <sheetName val="Currency"/>
      <sheetName val="Material List "/>
      <sheetName val="STAFFSCHED "/>
      <sheetName val="upa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11-hsd"/>
      <sheetName val="13-septic"/>
      <sheetName val="7-ug"/>
      <sheetName val="2-utility"/>
      <sheetName val="Bin"/>
      <sheetName val="Main School Building"/>
      <sheetName val="CGOI"/>
      <sheetName val="vb 9&amp;10"/>
      <sheetName val="Chembur 1"/>
      <sheetName val="MAHSTOCKVAL"/>
      <sheetName val="Index"/>
      <sheetName val="JE10310X"/>
      <sheetName val="tngst1"/>
      <sheetName val="TB"/>
      <sheetName val="Fee Rate Summary"/>
      <sheetName val="Costcal"/>
      <sheetName val="FOIL"/>
      <sheetName val="Accounts"/>
      <sheetName val="sdrs_mar"/>
      <sheetName val="Summary_Local"/>
      <sheetName val="FY16-17 Cashflow"/>
      <sheetName val="List"/>
      <sheetName val="RR"/>
      <sheetName val="Ten"/>
      <sheetName val="ES"/>
      <sheetName val="segment_topsheet"/>
      <sheetName val="Felix Street Summary"/>
      <sheetName val="Newspapers"/>
      <sheetName val="AccDil"/>
      <sheetName val="Roster"/>
      <sheetName val="BQMPALOC"/>
      <sheetName val="For_Trav-01"/>
      <sheetName val="Rent -01"/>
      <sheetName val="AV"/>
      <sheetName val="Sukuki CDR"/>
      <sheetName val="TRX ADDITION"/>
      <sheetName val="SCHE-MARCH'04"/>
      <sheetName val="FINAL"/>
      <sheetName val="Mar-06"/>
      <sheetName val="Jul-05"/>
      <sheetName val="Bs_dft"/>
      <sheetName val="P&amp;l_dft"/>
      <sheetName val="Sch_dft"/>
      <sheetName val="Wall"/>
      <sheetName val="Labour Rate "/>
      <sheetName val="(M+L)"/>
      <sheetName val="DPR"/>
      <sheetName val="hist&amp;proj"/>
      <sheetName val="입찰내역 발주처 양식"/>
      <sheetName val="Customize Your Purchase Order"/>
      <sheetName val="VARIABLE"/>
      <sheetName val="ESCON"/>
      <sheetName val="NPV"/>
      <sheetName val="B-SHEET"/>
      <sheetName val="GrossMgn 98"/>
      <sheetName val="RATE ANALYSIS."/>
      <sheetName val="MFG"/>
      <sheetName val="Current Bill MB ref"/>
      <sheetName val="Mix Design"/>
      <sheetName val="std-rates"/>
      <sheetName val="Ins &amp; Bonds"/>
      <sheetName val="COLUMN"/>
      <sheetName val="dyes"/>
      <sheetName val="Costing"/>
      <sheetName val=" Vivante MAIN  INFRA  MAR 18"/>
      <sheetName val="col-reinft1"/>
      <sheetName val="Form 6"/>
      <sheetName val="Source Ref."/>
      <sheetName val="COMPLEXALL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SC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TDS Certificate-Format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M-Book for Conc"/>
      <sheetName val="M-Book for FW"/>
      <sheetName val="Schedules PL"/>
      <sheetName val="Schedules BS"/>
      <sheetName val="Div"/>
      <sheetName val="ER10_Old"/>
      <sheetName val="Config"/>
      <sheetName val="Database"/>
      <sheetName val="SCHEDULE"/>
      <sheetName val="schedule nos"/>
      <sheetName val="RA 1"/>
      <sheetName val="Outline Cost - Five star Hotel"/>
      <sheetName val="CC APR04"/>
      <sheetName val="CC MAY04"/>
      <sheetName val="CC JUNE04"/>
      <sheetName val="C1C2"/>
      <sheetName val="LIFE &amp; REP PROVN"/>
      <sheetName val="O&amp;M CREW"/>
      <sheetName val="A"/>
      <sheetName val="Intro"/>
      <sheetName val="Exp"/>
      <sheetName val="18-misc"/>
      <sheetName val="5-pipe"/>
      <sheetName val="Direct cost shed A-2 "/>
      <sheetName val="Annex - 8"/>
      <sheetName val="pcQueryData"/>
      <sheetName val="_pcSlicerSheet1"/>
      <sheetName val="6 TRS"/>
      <sheetName val="2007-01"/>
      <sheetName val="BS SCH A-D"/>
      <sheetName val="PROCTOR"/>
      <sheetName val="ANAL"/>
      <sheetName val="Pur"/>
      <sheetName val="Reconciliation of GL &amp; FAR"/>
      <sheetName val="Instructions"/>
      <sheetName val="costing_ESDV"/>
      <sheetName val="costing_FE"/>
      <sheetName val="costing_Misc"/>
      <sheetName val="costing_MOV"/>
      <sheetName val="costing_Press"/>
      <sheetName val="Price Comparison"/>
      <sheetName val="final abstract"/>
      <sheetName val="Product Details"/>
      <sheetName val="SP Break Up"/>
      <sheetName val="Cash2"/>
      <sheetName val="Z"/>
      <sheetName val="Cover"/>
      <sheetName val="Leg 1-1"/>
      <sheetName val="Preside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Rent_-01"/>
      <sheetName val="PM"/>
      <sheetName val="Item Master"/>
      <sheetName val="Dep - SAP"/>
      <sheetName val="P&amp;L"/>
      <sheetName val="BALANCE-SHEET"/>
      <sheetName val="Note 9-13"/>
      <sheetName val="csd1"/>
      <sheetName val="csd2"/>
      <sheetName val="SAP EMP"/>
      <sheetName val="DF"/>
      <sheetName val="RA-markate"/>
      <sheetName val="opstat"/>
      <sheetName val="costs"/>
      <sheetName val="Elect."/>
      <sheetName val="glsrpt129909e"/>
      <sheetName val="RF Vol"/>
      <sheetName val="ASP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Names&amp;Cases"/>
      <sheetName val="Headings"/>
      <sheetName val="Basic Rate"/>
      <sheetName val="INFLUENCES ON GM"/>
      <sheetName val="validation"/>
      <sheetName val="Rate analysis civil"/>
      <sheetName val="gen ledger data"/>
      <sheetName val="ADD092001_Final"/>
      <sheetName val="TBEAM"/>
      <sheetName val="Boq"/>
      <sheetName val="TBAL9697 -group wise  sdpl"/>
      <sheetName val="WBS"/>
      <sheetName val="A.O.R."/>
      <sheetName val="2nd "/>
      <sheetName val="All Components Report"/>
      <sheetName val="Severity"/>
      <sheetName val="April'00"/>
      <sheetName val="Multiple_output"/>
      <sheetName val="Sukuki_CDR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BUDLDD"/>
      <sheetName val="ICB"/>
      <sheetName val="Data Summary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fixd1"/>
      <sheetName val="fixd2"/>
      <sheetName val="check"/>
      <sheetName val="main1"/>
      <sheetName val="Project Budget Worksheet"/>
      <sheetName val="Builtup Area"/>
      <sheetName val="RF_Vol"/>
      <sheetName val="Oct'19-Feb'20 base file"/>
      <sheetName val="Mar'20-base file"/>
      <sheetName val="April'20-Dec'20 Base File"/>
      <sheetName val="Assum"/>
      <sheetName val="wacc"/>
      <sheetName val="wdr bldg"/>
      <sheetName val="Admin "/>
      <sheetName val="TB WORLI"/>
      <sheetName val="TB APJ"/>
      <sheetName val="H.O."/>
      <sheetName val="B"/>
      <sheetName val="Labor abs-NMR"/>
      <sheetName val="_REF"/>
      <sheetName val="MASTER_RATE ANALYSIS"/>
      <sheetName val="DIVBUD99"/>
      <sheetName val="Cap"/>
      <sheetName val="C_flow 95"/>
      <sheetName val="1201"/>
      <sheetName val="Capital leases"/>
      <sheetName val="FA TB 28-2-2006"/>
      <sheetName val="data 3A|6A"/>
      <sheetName val="D.D"/>
      <sheetName val="Assmp"/>
      <sheetName val="BS-R"/>
      <sheetName val="Billing"/>
      <sheetName val="MNP"/>
      <sheetName val="ITT-R"/>
      <sheetName val="BSSchedules"/>
      <sheetName val="Changes to be made"/>
      <sheetName val="Groupings "/>
      <sheetName val="RA_markate"/>
      <sheetName val="IO"/>
      <sheetName val="SCH4"/>
      <sheetName val="31 July 2005"/>
      <sheetName val="Instruction"/>
      <sheetName val="IGAAP Entity BS PL"/>
      <sheetName val="IGAAP Trial Balance New"/>
      <sheetName val="SAP TB With Grouping"/>
      <sheetName val="SAP Download TB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CAM- Airoli"/>
      <sheetName val="AMC- Airoli"/>
      <sheetName val="CAM - Poch"/>
      <sheetName val="AMC - Poch"/>
      <sheetName val="Complex - Poch"/>
      <sheetName val="CAM - Trion"/>
      <sheetName val="AMC - Trion"/>
      <sheetName val="Complex - Trion"/>
      <sheetName val="Internal Finishes (Unit types)"/>
      <sheetName val="pri-com"/>
      <sheetName val="10. &amp; 11. Rate Code &amp; BQ"/>
      <sheetName val="sept-plan"/>
      <sheetName val="rent paid details"/>
      <sheetName val="DGP-2002"/>
      <sheetName val="bank-int"/>
      <sheetName val="Sheet3_(2)9"/>
      <sheetName val="Estimate_for_approval9"/>
      <sheetName val="Rate_Analysis5"/>
      <sheetName val="Earnings_model5"/>
      <sheetName val="E_&amp;_R5"/>
      <sheetName val="Material_List_4"/>
      <sheetName val="STAFFSCHED_4"/>
      <sheetName val="SPT_vs_PHI4"/>
      <sheetName val="beam-reinft-IIInd_floor4"/>
      <sheetName val="Materials_Cost4"/>
      <sheetName val="MN_T_B_4"/>
      <sheetName val="INDIGINEOUS_ITEMS_4"/>
      <sheetName val="Fee_Rate_Summary4"/>
      <sheetName val="Main_School_Building4"/>
      <sheetName val="Materials_Cost(PCC)4"/>
      <sheetName val="Excess_Calc4"/>
      <sheetName val="Grouping_Master4"/>
      <sheetName val="Commission_and_Volume_MOM(Char4"/>
      <sheetName val="%_Collection_Schedule4"/>
      <sheetName val="Stacking_Plan_&amp;_LEP4"/>
      <sheetName val="beam-reinft-machine_rm4"/>
      <sheetName val="A5_201_Consol_Profit_&amp;_Loss_4"/>
      <sheetName val="Consolidated_Monthly4"/>
      <sheetName val="Balance_Sheet4"/>
      <sheetName val="A5_202_Consol_Balance_Sheet_4"/>
      <sheetName val="Fixed_Assets4"/>
      <sheetName val="Key_assumption4"/>
      <sheetName val="Labour_Rate_1"/>
      <sheetName val="입찰내역_발주처_양식1"/>
      <sheetName val="Customize_Your_Purchase_Order1"/>
      <sheetName val="1_Market4"/>
      <sheetName val="Apartments_-_1st_Mar4"/>
      <sheetName val="Sheet_24"/>
      <sheetName val="schedule_nos"/>
      <sheetName val="Multiple_output1"/>
      <sheetName val="Chembur_11"/>
      <sheetName val="vb_9&amp;101"/>
      <sheetName val="Felix_Street_Summary1"/>
      <sheetName val="B_S-31-3-20061"/>
      <sheetName val="35_D_Annex21"/>
      <sheetName val="H_O1"/>
      <sheetName val="TRIAL_BALANCE1"/>
      <sheetName val="Card_nos_1"/>
      <sheetName val="Statistics_{pbc}1"/>
      <sheetName val="BOD_PL_NEW1"/>
      <sheetName val="Assumptions_(2)1"/>
      <sheetName val="Cntrl_Sheet1"/>
      <sheetName val="B_S1"/>
      <sheetName val="Project_Cost1"/>
      <sheetName val="CAS_P1"/>
      <sheetName val="EXPENDITURE_CYCLE1"/>
      <sheetName val="Fixed_Assets_Top_Sheet-_Consol1"/>
      <sheetName val="VIR_CG1"/>
      <sheetName val="Weighted_Avg1"/>
      <sheetName val="Assumptions_(W)1"/>
      <sheetName val="P_L1"/>
      <sheetName val="NKEL_O&amp;M1"/>
      <sheetName val="ASSUMPTIONS_21"/>
      <sheetName val="_TARIFFS_POST_PCOD1"/>
      <sheetName val="DCF_Valuation_-_FCFF1"/>
      <sheetName val="FA_Leadsheet_&amp;_Movement1"/>
      <sheetName val="Profit_&amp;_Loss1"/>
      <sheetName val="Summary_-_USD1"/>
      <sheetName val="FY16-17_Cashflow1"/>
      <sheetName val="GrossMgn_981"/>
      <sheetName val="Rent_-011"/>
      <sheetName val="Sukuki_CDR1"/>
      <sheetName val="TRX_ADDITION1"/>
      <sheetName val="TDS_Certificate-Format1"/>
      <sheetName val="priority_analysis1"/>
      <sheetName val="standards_trend1"/>
      <sheetName val="service_timing1"/>
      <sheetName val="Product_Problems1"/>
      <sheetName val="score_trends1"/>
      <sheetName val="Fix_it_First_Time1"/>
      <sheetName val="Sample_India1"/>
      <sheetName val="Sample_Indo1"/>
      <sheetName val="Sample_MY1"/>
      <sheetName val="Sample_PH1"/>
      <sheetName val="Sample_TH1"/>
      <sheetName val="Income_Statements1"/>
      <sheetName val="CTbe_tong1"/>
      <sheetName val="CTDZ_0_4+cto1"/>
      <sheetName val="_1"/>
      <sheetName val="450_x_3501"/>
      <sheetName val="Fill_this_out_first___1"/>
      <sheetName val="Approved_MTD_Proj_#'s1"/>
      <sheetName val="RATE_ANALYSIS_1"/>
      <sheetName val="Raw_DCF1"/>
      <sheetName val="Sch_1,2,31"/>
      <sheetName val="Sch_14,15,161"/>
      <sheetName val="profit_&amp;_loss_account1"/>
      <sheetName val="Movement_of_Mutual_Funds1"/>
      <sheetName val="Mix_Design1"/>
      <sheetName val="Ins_&amp;_Bonds1"/>
      <sheetName val="_Vivante_MAIN__INFRA__MAR_181"/>
      <sheetName val="Current_Bill_MB_ref1"/>
      <sheetName val="Form_61"/>
      <sheetName val="M-Book_for_Conc1"/>
      <sheetName val="M-Book_for_FW1"/>
      <sheetName val="Source_Ref_1"/>
      <sheetName val="Schedules_PL1"/>
      <sheetName val="Schedules_BS1"/>
      <sheetName val="RA_11"/>
      <sheetName val="Outline_Cost_-_Five_star_Hotel1"/>
      <sheetName val="CC_APR041"/>
      <sheetName val="CC_MAY041"/>
      <sheetName val="CC_JUNE041"/>
      <sheetName val="LIFE_&amp;_REP_PROVN1"/>
      <sheetName val="O&amp;M_CREW1"/>
      <sheetName val="Direct_cost_shed_A-2_1"/>
      <sheetName val="gen_ledger_data"/>
      <sheetName val="Annex_-_8"/>
      <sheetName val="6_TRS"/>
      <sheetName val="BS_SCH_A-D"/>
      <sheetName val="Elect_"/>
      <sheetName val="Note_9-13"/>
      <sheetName val="Basic_Rate"/>
      <sheetName val="INFLUENCES_ON_GM"/>
      <sheetName val="2nd_"/>
      <sheetName val="final_abstract"/>
      <sheetName val="Product_Details"/>
      <sheetName val="SP_Break_Up"/>
      <sheetName val="Reconciliation_of_GL_&amp;_FAR"/>
      <sheetName val="Price_Comparison"/>
      <sheetName val="Leg_1-1"/>
      <sheetName val="All_Components_Report"/>
      <sheetName val="Rate_analysis_civil"/>
      <sheetName val="A_O_R_"/>
      <sheetName val="Stacking Plan"/>
      <sheetName val="Detail In Door Stad"/>
      <sheetName val="200205C"/>
      <sheetName val="CFForecast detail"/>
      <sheetName val="Data sheet"/>
      <sheetName val="Per Unit"/>
      <sheetName val="WORK TABLE"/>
      <sheetName val="Door"/>
      <sheetName val="Groupings-final"/>
      <sheetName val="Sched"/>
      <sheetName val="Trial"/>
      <sheetName val="FA_Final"/>
      <sheetName val="BFS"/>
      <sheetName val="SOA"/>
      <sheetName val="Podium Areas"/>
      <sheetName val="Mkt PMS"/>
      <sheetName val="A1-Continuous"/>
      <sheetName val="stryker div "/>
      <sheetName val="LTM"/>
      <sheetName val="DropZone"/>
      <sheetName val="Old"/>
      <sheetName val="Introduction"/>
      <sheetName val="Manual JV"/>
      <sheetName val="Charts"/>
      <sheetName val="Infinite Studios"/>
      <sheetName val="Neuros &amp; Immunos"/>
      <sheetName val="Nucleos"/>
      <sheetName val="Monthly Checklist"/>
      <sheetName val="Corp Svc fee"/>
      <sheetName val="PL"/>
      <sheetName val="BANK"/>
      <sheetName val="GL"/>
      <sheetName val="GJ"/>
      <sheetName val="AR SUM (SGD) "/>
      <sheetName val="AR SUM (RM)"/>
      <sheetName val="AR DETAIL (RM)"/>
      <sheetName val="AR DETAIL (SGD) "/>
      <sheetName val="AP SUM (SGD)"/>
      <sheetName val="AP DETAIL (SGD) "/>
      <sheetName val="Revenue Schedule "/>
      <sheetName val="Sch"/>
      <sheetName val="FA"/>
      <sheetName val="Under paid GST Working"/>
      <sheetName val="Bonus com"/>
      <sheetName val="Exchange Rates_2019"/>
      <sheetName val="CCS"/>
      <sheetName val="ERL"/>
      <sheetName val="SSR"/>
      <sheetName val="theatre mgmt cont"/>
      <sheetName val="RF_Vol1"/>
      <sheetName val="TBAL9697_-group_wise__sdpl"/>
      <sheetName val="Dep_-_SAP"/>
      <sheetName val="SAP_EMP"/>
      <sheetName val="Labor_abs-NMR"/>
      <sheetName val="Project_Budget_Worksheet"/>
      <sheetName val="Builtup_Area"/>
      <sheetName val="MASTER_RATE_ANALYSIS"/>
      <sheetName val="Item_Master"/>
      <sheetName val="ABB"/>
      <sheetName val="GE"/>
      <sheetName val="adp-budget"/>
      <sheetName val="HistData(1)"/>
      <sheetName val="Update"/>
      <sheetName val="Emp Details"/>
      <sheetName val="XREF"/>
      <sheetName val="BP"/>
      <sheetName val="Assumption Inputs"/>
      <sheetName val="Insts"/>
      <sheetName val="Budget Vs Actuals (2)"/>
      <sheetName val="M_Maincomp"/>
      <sheetName val="FORM-16"/>
      <sheetName val="Material "/>
      <sheetName val="Labour &amp; Plant"/>
      <sheetName val="Steel-Circular"/>
      <sheetName val="analysis"/>
      <sheetName val="wdr_bldg"/>
      <sheetName val="Admin_"/>
      <sheetName val="Internal_Finishes_(Unit_types)"/>
      <sheetName val="10__&amp;_11__Rate_Code_&amp;_BQ"/>
      <sheetName val="Operating Statistics"/>
      <sheetName val="Financials"/>
      <sheetName val="BS_ABRIDGED"/>
      <sheetName val="Hyp-mstr"/>
      <sheetName val="PCost"/>
      <sheetName val="INCOME "/>
      <sheetName val="depit"/>
      <sheetName val="Inv_Data"/>
      <sheetName val="Provision base"/>
      <sheetName val="PRECAST lightconc-II"/>
      <sheetName val="starter"/>
      <sheetName val="Civil Works"/>
      <sheetName val="gen"/>
      <sheetName val="M-0003"/>
      <sheetName val="ins spares"/>
      <sheetName val="Summary 30-09-09"/>
      <sheetName val="Itemised"/>
      <sheetName val="Cost summary"/>
      <sheetName val="Sump"/>
      <sheetName val="conc-foot-gradeslab"/>
      <sheetName val="Area Statement"/>
      <sheetName val="Risk Analysis"/>
      <sheetName val="Detailed Summary (5)"/>
      <sheetName val="Cost_Any."/>
      <sheetName val="Mat_Cost"/>
      <sheetName val="KP1590_E"/>
      <sheetName val="OCT 06"/>
      <sheetName val="Master - Inventory"/>
      <sheetName val="PL Notes2"/>
      <sheetName val="Original"/>
      <sheetName val="balance"/>
      <sheetName val="P.O VS Actual"/>
      <sheetName val="IBP I Hotel March 08 Vendorwise"/>
      <sheetName val="7 Jan 02"/>
      <sheetName val="ECR.ECNOI Slide"/>
      <sheetName val="Intaccrual"/>
      <sheetName val="SBU"/>
      <sheetName val="소상 &quot;1&quot;"/>
      <sheetName val="Publicbuilding"/>
      <sheetName val="Cash Flow Working"/>
      <sheetName val="Adjusted data"/>
      <sheetName val="JetFuel"/>
      <sheetName val="Block A"/>
      <sheetName val="model by field"/>
      <sheetName val="IEA_02-99"/>
      <sheetName val="cs1997"/>
      <sheetName val="Crude oil"/>
      <sheetName val="Book1"/>
      <sheetName val="Corridor"/>
      <sheetName val="Summary model"/>
      <sheetName val="Valuation (F)"/>
      <sheetName val="2.Fixed Assets Schedule"/>
      <sheetName val="Prospect 2007"/>
      <sheetName val="#REF!"/>
      <sheetName val="vb_9&amp;102"/>
      <sheetName val="Ins_&amp;_Bonds2"/>
      <sheetName val="Labour_Rate_2"/>
      <sheetName val="Source_Ref_2"/>
      <sheetName val="입찰내역_발주처_양식2"/>
      <sheetName val="BS_SCH_A-D1"/>
      <sheetName val="Direct_cost_shed_A-2_2"/>
      <sheetName val="Elect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/>
      <sheetData sheetId="988"/>
      <sheetData sheetId="989"/>
      <sheetData sheetId="990"/>
      <sheetData sheetId="991"/>
      <sheetData sheetId="992"/>
      <sheetData sheetId="99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품의서"/>
      <sheetName val="#REF"/>
      <sheetName val="Macro1"/>
      <sheetName val="1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Sheet1"/>
      <sheetName val="Sheet2"/>
      <sheetName val="Sheet3"/>
      <sheetName val="Ç°ÀÇ¼­"/>
      <sheetName val="ÁÖÇà"/>
      <sheetName val="Ç¥Áö¡Ú"/>
      <sheetName val="2.´ë¿Ü°ø¹®"/>
      <sheetName val="외주현황.wq1"/>
      <sheetName val="Book1"/>
      <sheetName val="Sheet3 (2)"/>
      <sheetName val="sheet6"/>
      <sheetName val="Sheet3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bud-act (4)"/>
      <sheetName val="bud-act (3)"/>
      <sheetName val="bud-act (2)"/>
      <sheetName val="F &amp; F"/>
      <sheetName val="Vehicles"/>
      <sheetName val="Computers"/>
      <sheetName val="OE"/>
      <sheetName val="oe-1"/>
      <sheetName val="Leasehold Premises"/>
      <sheetName val="dep on exch -fluct "/>
      <sheetName val="cap-gas "/>
      <sheetName val="ONSHORE-EQUIP "/>
      <sheetName val="Offshore Equipment"/>
      <sheetName val="Buildings-III"/>
      <sheetName val="buildings - II"/>
      <sheetName val="buidlings - I"/>
      <sheetName val="depreciation"/>
      <sheetName val="capital payments (2)"/>
      <sheetName val="PAT"/>
      <sheetName val="Variance-July"/>
      <sheetName val="bud-act"/>
      <sheetName val="Act02-03(Workings)"/>
      <sheetName val="Actuals"/>
      <sheetName val="LTMA"/>
      <sheetName val="LTAPSA"/>
      <sheetName val="generation(bud -Act)"/>
      <sheetName val="intincome -act"/>
      <sheetName val="Act-Interest"/>
      <sheetName val="Status-27-31.5"/>
      <sheetName val="Ratios"/>
      <sheetName val="balance sheet"/>
      <sheetName val="Status-2002-03"/>
      <sheetName val="cashflows"/>
      <sheetName val="cashflows (breaf)"/>
      <sheetName val="workings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mptions"/>
      <sheetName val="ASSU-NOTES"/>
      <sheetName val="GC"/>
      <sheetName val="tra"/>
      <sheetName val="cash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factor"/>
      <sheetName val="entitlements"/>
      <sheetName val="PA- Consutant "/>
      <sheetName val="Sheet1"/>
    </sheetNames>
    <sheetDataSet>
      <sheetData sheetId="0" refreshError="1"/>
      <sheetData sheetId="1" refreshError="1">
        <row r="2">
          <cell r="D2" t="str">
            <v>98 J</v>
          </cell>
          <cell r="E2" t="str">
            <v>F</v>
          </cell>
          <cell r="F2" t="str">
            <v>M</v>
          </cell>
          <cell r="G2" t="str">
            <v>A</v>
          </cell>
          <cell r="H2" t="str">
            <v>M</v>
          </cell>
          <cell r="I2" t="str">
            <v>J</v>
          </cell>
          <cell r="J2" t="str">
            <v>J</v>
          </cell>
          <cell r="K2" t="str">
            <v>A</v>
          </cell>
          <cell r="L2" t="str">
            <v>S</v>
          </cell>
          <cell r="M2" t="str">
            <v>O</v>
          </cell>
          <cell r="N2" t="str">
            <v>N</v>
          </cell>
          <cell r="O2" t="str">
            <v>D</v>
          </cell>
          <cell r="P2" t="str">
            <v>99 J</v>
          </cell>
          <cell r="Q2" t="str">
            <v>F</v>
          </cell>
          <cell r="R2" t="str">
            <v>M</v>
          </cell>
          <cell r="S2" t="str">
            <v>A</v>
          </cell>
          <cell r="T2" t="str">
            <v>M</v>
          </cell>
          <cell r="U2" t="str">
            <v>J</v>
          </cell>
          <cell r="V2" t="str">
            <v>J</v>
          </cell>
        </row>
        <row r="3">
          <cell r="D3">
            <v>3.1</v>
          </cell>
          <cell r="E3">
            <v>3</v>
          </cell>
          <cell r="F3">
            <v>3.3</v>
          </cell>
          <cell r="G3">
            <v>3.2</v>
          </cell>
          <cell r="H3">
            <v>3.4</v>
          </cell>
          <cell r="I3">
            <v>3.5</v>
          </cell>
          <cell r="J3">
            <v>2.9</v>
          </cell>
          <cell r="K3">
            <v>3.2</v>
          </cell>
          <cell r="L3">
            <v>3.3</v>
          </cell>
          <cell r="M3">
            <v>3.7</v>
          </cell>
          <cell r="N3">
            <v>3.8</v>
          </cell>
          <cell r="O3">
            <v>3.2</v>
          </cell>
          <cell r="P3">
            <v>3.4</v>
          </cell>
          <cell r="Q3">
            <v>3.5</v>
          </cell>
          <cell r="R3">
            <v>3.3</v>
          </cell>
          <cell r="S3">
            <v>3.2</v>
          </cell>
          <cell r="T3">
            <v>3.1</v>
          </cell>
          <cell r="U3">
            <v>3</v>
          </cell>
          <cell r="V3">
            <v>3</v>
          </cell>
        </row>
        <row r="4">
          <cell r="D4">
            <v>1.8</v>
          </cell>
          <cell r="E4">
            <v>1.7</v>
          </cell>
          <cell r="F4">
            <v>1.6</v>
          </cell>
          <cell r="G4">
            <v>1.5</v>
          </cell>
          <cell r="H4">
            <v>1.4</v>
          </cell>
          <cell r="I4">
            <v>1.4</v>
          </cell>
          <cell r="J4">
            <v>1.6</v>
          </cell>
          <cell r="K4">
            <v>1.8</v>
          </cell>
          <cell r="L4">
            <v>1.9</v>
          </cell>
          <cell r="M4">
            <v>1.8</v>
          </cell>
          <cell r="N4">
            <v>1.9</v>
          </cell>
          <cell r="O4">
            <v>2</v>
          </cell>
          <cell r="P4">
            <v>2.1</v>
          </cell>
          <cell r="Q4">
            <v>2.2000000000000002</v>
          </cell>
          <cell r="R4">
            <v>1.6</v>
          </cell>
          <cell r="S4">
            <v>1.8</v>
          </cell>
          <cell r="T4">
            <v>1.7</v>
          </cell>
          <cell r="U4">
            <v>1.8</v>
          </cell>
          <cell r="V4">
            <v>1.9</v>
          </cell>
        </row>
        <row r="5">
          <cell r="D5">
            <v>45</v>
          </cell>
          <cell r="E5">
            <v>46</v>
          </cell>
          <cell r="F5">
            <v>47</v>
          </cell>
          <cell r="G5">
            <v>48</v>
          </cell>
          <cell r="H5">
            <v>49</v>
          </cell>
          <cell r="I5">
            <v>50</v>
          </cell>
          <cell r="J5">
            <v>51</v>
          </cell>
          <cell r="K5">
            <v>51</v>
          </cell>
          <cell r="L5">
            <v>50</v>
          </cell>
          <cell r="M5">
            <v>51</v>
          </cell>
          <cell r="N5">
            <v>52</v>
          </cell>
          <cell r="O5">
            <v>53</v>
          </cell>
          <cell r="P5">
            <v>54</v>
          </cell>
          <cell r="Q5">
            <v>54</v>
          </cell>
          <cell r="R5">
            <v>56</v>
          </cell>
          <cell r="S5">
            <v>56</v>
          </cell>
          <cell r="T5">
            <v>57</v>
          </cell>
          <cell r="U5">
            <v>54</v>
          </cell>
          <cell r="V5">
            <v>55</v>
          </cell>
        </row>
        <row r="6">
          <cell r="D6">
            <v>35</v>
          </cell>
          <cell r="E6">
            <v>30</v>
          </cell>
          <cell r="F6">
            <v>36</v>
          </cell>
          <cell r="G6">
            <v>37</v>
          </cell>
          <cell r="H6">
            <v>38</v>
          </cell>
          <cell r="I6">
            <v>33</v>
          </cell>
          <cell r="J6">
            <v>34</v>
          </cell>
          <cell r="K6">
            <v>36</v>
          </cell>
          <cell r="L6">
            <v>34</v>
          </cell>
          <cell r="M6">
            <v>32</v>
          </cell>
          <cell r="N6">
            <v>33</v>
          </cell>
          <cell r="O6">
            <v>38</v>
          </cell>
          <cell r="P6">
            <v>33</v>
          </cell>
          <cell r="Q6">
            <v>34</v>
          </cell>
          <cell r="R6">
            <v>35</v>
          </cell>
          <cell r="S6">
            <v>36</v>
          </cell>
          <cell r="T6">
            <v>37</v>
          </cell>
          <cell r="U6">
            <v>40</v>
          </cell>
          <cell r="V6">
            <v>39</v>
          </cell>
        </row>
        <row r="8">
          <cell r="I8">
            <v>3.25</v>
          </cell>
          <cell r="J8">
            <v>3.2166666666666663</v>
          </cell>
          <cell r="K8">
            <v>3.25</v>
          </cell>
          <cell r="L8">
            <v>3.25</v>
          </cell>
          <cell r="M8">
            <v>3.3333333333333335</v>
          </cell>
          <cell r="N8">
            <v>3.4000000000000004</v>
          </cell>
          <cell r="O8">
            <v>3.3499999999999996</v>
          </cell>
          <cell r="P8">
            <v>3.4333333333333331</v>
          </cell>
          <cell r="Q8">
            <v>3.4833333333333329</v>
          </cell>
          <cell r="R8">
            <v>3.4833333333333338</v>
          </cell>
          <cell r="S8">
            <v>3.4</v>
          </cell>
          <cell r="T8">
            <v>3.2833333333333332</v>
          </cell>
          <cell r="U8">
            <v>3.25</v>
          </cell>
          <cell r="V8">
            <v>3.1833333333333336</v>
          </cell>
        </row>
        <row r="9">
          <cell r="I9">
            <v>1.5666666666666667</v>
          </cell>
          <cell r="J9">
            <v>1.5333333333333332</v>
          </cell>
          <cell r="K9">
            <v>1.55</v>
          </cell>
          <cell r="L9">
            <v>1.5999999999999999</v>
          </cell>
          <cell r="M9">
            <v>1.6500000000000001</v>
          </cell>
          <cell r="N9">
            <v>1.7333333333333334</v>
          </cell>
          <cell r="O9">
            <v>1.8333333333333333</v>
          </cell>
          <cell r="P9">
            <v>1.9166666666666667</v>
          </cell>
          <cell r="Q9">
            <v>1.9833333333333332</v>
          </cell>
          <cell r="R9">
            <v>1.9333333333333333</v>
          </cell>
          <cell r="S9">
            <v>1.9333333333333333</v>
          </cell>
          <cell r="T9">
            <v>1.9000000000000001</v>
          </cell>
          <cell r="U9">
            <v>1.8666666666666669</v>
          </cell>
          <cell r="V9">
            <v>1.8333333333333337</v>
          </cell>
        </row>
        <row r="10">
          <cell r="D10" t="str">
            <v>98 J</v>
          </cell>
          <cell r="E10" t="str">
            <v>F</v>
          </cell>
          <cell r="F10" t="str">
            <v>M</v>
          </cell>
          <cell r="G10" t="str">
            <v>A</v>
          </cell>
          <cell r="H10" t="str">
            <v>M</v>
          </cell>
          <cell r="I10" t="str">
            <v>J</v>
          </cell>
          <cell r="J10" t="str">
            <v>J</v>
          </cell>
          <cell r="K10" t="str">
            <v>A</v>
          </cell>
          <cell r="L10" t="str">
            <v>S</v>
          </cell>
          <cell r="M10" t="str">
            <v>O</v>
          </cell>
          <cell r="N10" t="str">
            <v>N</v>
          </cell>
          <cell r="O10" t="str">
            <v>D</v>
          </cell>
          <cell r="P10" t="str">
            <v>99 J</v>
          </cell>
          <cell r="Q10" t="str">
            <v>F</v>
          </cell>
          <cell r="R10" t="str">
            <v>M</v>
          </cell>
          <cell r="S10" t="str">
            <v>A</v>
          </cell>
          <cell r="T10" t="str">
            <v>M</v>
          </cell>
          <cell r="U10" t="str">
            <v>J</v>
          </cell>
          <cell r="V10" t="str">
            <v>J</v>
          </cell>
        </row>
        <row r="12">
          <cell r="D12">
            <v>62.051000000000002</v>
          </cell>
          <cell r="E12">
            <v>62</v>
          </cell>
          <cell r="F12">
            <v>63.8</v>
          </cell>
          <cell r="G12">
            <v>60.5</v>
          </cell>
          <cell r="H12">
            <v>61.3</v>
          </cell>
          <cell r="I12">
            <v>66</v>
          </cell>
          <cell r="J12">
            <v>67.3</v>
          </cell>
          <cell r="K12">
            <v>69.099999999999994</v>
          </cell>
          <cell r="L12">
            <v>69.3</v>
          </cell>
          <cell r="M12">
            <v>69.900000000000006</v>
          </cell>
          <cell r="N12">
            <v>71</v>
          </cell>
          <cell r="O12">
            <v>65.2</v>
          </cell>
          <cell r="P12">
            <v>71.388000000000005</v>
          </cell>
          <cell r="Q12">
            <v>68.518000000000001</v>
          </cell>
          <cell r="R12">
            <v>72.83</v>
          </cell>
          <cell r="S12">
            <v>70.636251999999999</v>
          </cell>
          <cell r="T12">
            <v>72.592892000000006</v>
          </cell>
          <cell r="U12">
            <v>68.380911999999995</v>
          </cell>
          <cell r="V12">
            <v>70.177166</v>
          </cell>
        </row>
        <row r="13">
          <cell r="D13">
            <v>5.0640000000000001</v>
          </cell>
          <cell r="E13">
            <v>4.3380000000000001</v>
          </cell>
          <cell r="F13">
            <v>2.1949999999999998</v>
          </cell>
          <cell r="G13">
            <v>3.528</v>
          </cell>
          <cell r="H13">
            <v>3.484</v>
          </cell>
          <cell r="I13">
            <v>1.46</v>
          </cell>
          <cell r="J13">
            <v>2.1280000000000001</v>
          </cell>
          <cell r="K13">
            <v>1.24</v>
          </cell>
          <cell r="L13">
            <v>0.95499999999999996</v>
          </cell>
          <cell r="M13">
            <v>0.65800000000000003</v>
          </cell>
          <cell r="N13">
            <v>0.32100000000000001</v>
          </cell>
          <cell r="O13">
            <v>2.5</v>
          </cell>
          <cell r="P13">
            <v>1.927</v>
          </cell>
          <cell r="Q13">
            <v>1.2450000000000001</v>
          </cell>
          <cell r="R13">
            <v>2.89</v>
          </cell>
          <cell r="S13">
            <v>3.060314</v>
          </cell>
          <cell r="T13">
            <v>4.8894789999999997</v>
          </cell>
          <cell r="U13">
            <v>6.5624919999999998</v>
          </cell>
          <cell r="V13">
            <v>4.908963</v>
          </cell>
        </row>
        <row r="14">
          <cell r="D14">
            <v>17.178000000000001</v>
          </cell>
          <cell r="E14">
            <v>15</v>
          </cell>
          <cell r="F14">
            <v>16.2</v>
          </cell>
          <cell r="G14">
            <v>17.899999999999999</v>
          </cell>
          <cell r="H14">
            <v>13.4</v>
          </cell>
          <cell r="I14">
            <v>15.4</v>
          </cell>
          <cell r="J14">
            <v>13.1</v>
          </cell>
          <cell r="K14">
            <v>13.1</v>
          </cell>
          <cell r="L14">
            <v>13.2</v>
          </cell>
          <cell r="M14">
            <v>15.3</v>
          </cell>
          <cell r="N14">
            <v>15.5</v>
          </cell>
          <cell r="O14">
            <v>14.6</v>
          </cell>
          <cell r="P14">
            <v>17.239000000000001</v>
          </cell>
          <cell r="Q14">
            <v>14.884</v>
          </cell>
          <cell r="R14">
            <v>16.771000000000001</v>
          </cell>
          <cell r="S14">
            <v>15.271570000000001</v>
          </cell>
          <cell r="T14">
            <v>18.199361</v>
          </cell>
          <cell r="U14">
            <v>17.765194999999999</v>
          </cell>
          <cell r="V14">
            <v>17.799292000000001</v>
          </cell>
        </row>
        <row r="15">
          <cell r="D15">
            <v>15.295</v>
          </cell>
          <cell r="E15">
            <v>17.132000000000001</v>
          </cell>
          <cell r="F15">
            <v>15.904999999999999</v>
          </cell>
          <cell r="G15">
            <v>17.472000000000001</v>
          </cell>
          <cell r="H15">
            <v>18.315999999999999</v>
          </cell>
          <cell r="I15">
            <v>18.54</v>
          </cell>
          <cell r="J15">
            <v>19.172000000000001</v>
          </cell>
          <cell r="K15">
            <v>22.66</v>
          </cell>
          <cell r="L15">
            <v>23.445</v>
          </cell>
          <cell r="M15">
            <v>25.042000000000002</v>
          </cell>
          <cell r="N15">
            <v>27.478999999999999</v>
          </cell>
          <cell r="O15">
            <v>8.6</v>
          </cell>
          <cell r="P15">
            <v>4.24</v>
          </cell>
          <cell r="Q15">
            <v>3.1640000000000001</v>
          </cell>
          <cell r="R15">
            <v>4.7539999999999996</v>
          </cell>
          <cell r="S15">
            <v>5.07897</v>
          </cell>
          <cell r="T15">
            <v>5.925713</v>
          </cell>
          <cell r="U15">
            <v>4.9241710000000003</v>
          </cell>
          <cell r="V15">
            <v>4.6253450000000003</v>
          </cell>
        </row>
        <row r="17">
          <cell r="D17">
            <v>15.2391807</v>
          </cell>
          <cell r="E17">
            <v>15.864319800000001</v>
          </cell>
          <cell r="F17">
            <v>16.208368</v>
          </cell>
          <cell r="G17">
            <v>13.3201866</v>
          </cell>
          <cell r="H17">
            <v>13.455512499999999</v>
          </cell>
          <cell r="I17">
            <v>18.291392250000001</v>
          </cell>
          <cell r="J17">
            <v>20.37685025</v>
          </cell>
          <cell r="K17">
            <v>21.186364999999999</v>
          </cell>
          <cell r="L17">
            <v>20.809637550000001</v>
          </cell>
          <cell r="M17">
            <v>19.948817999999999</v>
          </cell>
          <cell r="N17">
            <v>20.7764214</v>
          </cell>
          <cell r="O17">
            <v>15.1058691</v>
          </cell>
          <cell r="P17">
            <v>21.363993000000001</v>
          </cell>
          <cell r="Q17">
            <v>18.909382799999999</v>
          </cell>
          <cell r="R17">
            <v>22.867298999999999</v>
          </cell>
          <cell r="S17">
            <v>20.2570975</v>
          </cell>
          <cell r="T17">
            <v>22.445955999999999</v>
          </cell>
          <cell r="U17">
            <v>17.324528000000001</v>
          </cell>
          <cell r="V17">
            <v>19.6354872</v>
          </cell>
        </row>
        <row r="21">
          <cell r="D21">
            <v>38.298999999999999</v>
          </cell>
          <cell r="E21">
            <v>39</v>
          </cell>
          <cell r="F21">
            <v>38.9</v>
          </cell>
          <cell r="G21">
            <v>40.799999999999997</v>
          </cell>
          <cell r="H21">
            <v>39.9</v>
          </cell>
          <cell r="I21">
            <v>42.5</v>
          </cell>
          <cell r="J21">
            <v>42.5</v>
          </cell>
          <cell r="K21">
            <v>42.5</v>
          </cell>
          <cell r="L21">
            <v>44</v>
          </cell>
          <cell r="M21">
            <v>43.6</v>
          </cell>
          <cell r="N21">
            <v>45.2</v>
          </cell>
          <cell r="O21">
            <v>46.5</v>
          </cell>
          <cell r="P21">
            <v>43.246000000000002</v>
          </cell>
          <cell r="Q21">
            <v>41.337000000000003</v>
          </cell>
          <cell r="R21">
            <v>44.143000000000001</v>
          </cell>
          <cell r="S21">
            <v>44.633091999999998</v>
          </cell>
          <cell r="T21">
            <v>45.217678999999997</v>
          </cell>
          <cell r="U21">
            <v>46.505172999999999</v>
          </cell>
          <cell r="V21">
            <v>46.388731999999997</v>
          </cell>
        </row>
        <row r="22">
          <cell r="D22">
            <v>14.532999999999999</v>
          </cell>
          <cell r="E22">
            <v>13</v>
          </cell>
          <cell r="F22">
            <v>13.4</v>
          </cell>
          <cell r="G22">
            <v>12.9</v>
          </cell>
          <cell r="H22">
            <v>12.6</v>
          </cell>
          <cell r="I22">
            <v>11</v>
          </cell>
          <cell r="J22">
            <v>11.3</v>
          </cell>
          <cell r="K22">
            <v>11.9</v>
          </cell>
          <cell r="L22">
            <v>12.3</v>
          </cell>
          <cell r="M22">
            <v>12.8</v>
          </cell>
          <cell r="N22">
            <v>10.9</v>
          </cell>
          <cell r="O22">
            <v>9.4</v>
          </cell>
          <cell r="P22">
            <v>10.695</v>
          </cell>
          <cell r="Q22">
            <v>11.776999999999999</v>
          </cell>
          <cell r="R22">
            <v>12.15</v>
          </cell>
          <cell r="S22">
            <v>12.408644000000001</v>
          </cell>
          <cell r="T22">
            <v>13.088986999999999</v>
          </cell>
          <cell r="U22">
            <v>11.572018</v>
          </cell>
          <cell r="V22">
            <v>10.399257</v>
          </cell>
        </row>
        <row r="23">
          <cell r="D23">
            <v>25.54</v>
          </cell>
          <cell r="E23">
            <v>24.571999999999999</v>
          </cell>
          <cell r="F23">
            <v>22.238</v>
          </cell>
          <cell r="G23">
            <v>21.567</v>
          </cell>
          <cell r="H23">
            <v>18.553000000000001</v>
          </cell>
          <cell r="I23">
            <v>18.975000000000001</v>
          </cell>
          <cell r="J23">
            <v>20.149999999999999</v>
          </cell>
          <cell r="K23">
            <v>18.373999999999999</v>
          </cell>
          <cell r="L23">
            <v>10.039999999999999</v>
          </cell>
          <cell r="M23">
            <v>20.146000000000001</v>
          </cell>
          <cell r="N23">
            <v>20.782</v>
          </cell>
          <cell r="O23">
            <v>18</v>
          </cell>
          <cell r="P23">
            <v>23.247</v>
          </cell>
          <cell r="Q23">
            <v>19.298999999999999</v>
          </cell>
          <cell r="R23">
            <v>24.276</v>
          </cell>
          <cell r="S23">
            <v>19.170511000000001</v>
          </cell>
          <cell r="T23">
            <v>25.476538999999999</v>
          </cell>
          <cell r="U23">
            <v>21.603743999999999</v>
          </cell>
          <cell r="V23">
            <v>21.821099</v>
          </cell>
        </row>
        <row r="24">
          <cell r="D24">
            <v>9.2620000000000005</v>
          </cell>
          <cell r="E24">
            <v>10</v>
          </cell>
          <cell r="F24">
            <v>11.9</v>
          </cell>
          <cell r="G24">
            <v>10.6</v>
          </cell>
          <cell r="H24">
            <v>11.2</v>
          </cell>
          <cell r="I24">
            <v>14.8</v>
          </cell>
          <cell r="J24">
            <v>12.4</v>
          </cell>
          <cell r="K24">
            <v>14.8</v>
          </cell>
          <cell r="L24">
            <v>20.6</v>
          </cell>
          <cell r="M24">
            <v>12.6</v>
          </cell>
          <cell r="N24">
            <v>13.3</v>
          </cell>
          <cell r="O24">
            <v>11.5</v>
          </cell>
          <cell r="P24">
            <v>11.803000000000001</v>
          </cell>
          <cell r="Q24">
            <v>9.7010000000000005</v>
          </cell>
          <cell r="R24">
            <v>11.391</v>
          </cell>
          <cell r="S24">
            <v>12.004574</v>
          </cell>
          <cell r="T24">
            <v>12.413482999999999</v>
          </cell>
          <cell r="U24">
            <v>12.570743999999999</v>
          </cell>
          <cell r="V24">
            <v>13.286592000000001</v>
          </cell>
        </row>
        <row r="25">
          <cell r="D25">
            <v>11.954000000000001</v>
          </cell>
          <cell r="E25">
            <v>11.898</v>
          </cell>
          <cell r="F25">
            <v>11.662000000000001</v>
          </cell>
          <cell r="G25">
            <v>13.532999999999999</v>
          </cell>
          <cell r="H25">
            <v>14.247</v>
          </cell>
          <cell r="I25">
            <v>14.125</v>
          </cell>
          <cell r="J25">
            <v>15.35</v>
          </cell>
          <cell r="K25">
            <v>18.526</v>
          </cell>
          <cell r="L25">
            <v>19.96</v>
          </cell>
          <cell r="M25">
            <v>21.754000000000001</v>
          </cell>
          <cell r="N25">
            <v>24.117999999999999</v>
          </cell>
          <cell r="O25">
            <v>5.5</v>
          </cell>
          <cell r="P25">
            <v>5.8029999999999999</v>
          </cell>
          <cell r="Q25">
            <v>5.6950000000000003</v>
          </cell>
          <cell r="R25">
            <v>5.2549999999999999</v>
          </cell>
          <cell r="S25">
            <v>5.8302849999999999</v>
          </cell>
          <cell r="T25">
            <v>5.4107570000000003</v>
          </cell>
          <cell r="U25">
            <v>5.3810909999999996</v>
          </cell>
          <cell r="V25">
            <v>5.6150859999999998</v>
          </cell>
        </row>
        <row r="30">
          <cell r="D30">
            <v>29.33</v>
          </cell>
          <cell r="E30">
            <v>25.1</v>
          </cell>
          <cell r="F30">
            <v>28.79</v>
          </cell>
          <cell r="G30">
            <v>23.78</v>
          </cell>
          <cell r="H30">
            <v>25.3</v>
          </cell>
          <cell r="I30">
            <v>30.8</v>
          </cell>
          <cell r="J30">
            <v>28.140279373756044</v>
          </cell>
          <cell r="K30">
            <v>30.152210735827129</v>
          </cell>
          <cell r="L30">
            <v>25.343354673352401</v>
          </cell>
          <cell r="M30">
            <v>28.799546353942198</v>
          </cell>
          <cell r="N30">
            <v>29.061864927111209</v>
          </cell>
          <cell r="O30">
            <v>31.877567204643199</v>
          </cell>
          <cell r="P30">
            <v>33.427418475854957</v>
          </cell>
          <cell r="Q30">
            <v>29.729931185031926</v>
          </cell>
          <cell r="R30">
            <v>32.606447831721816</v>
          </cell>
          <cell r="S30">
            <v>27.569489344427112</v>
          </cell>
          <cell r="T30">
            <v>34.475037013973171</v>
          </cell>
          <cell r="U30">
            <v>29.538454968547608</v>
          </cell>
          <cell r="V30">
            <v>30.209920930846469</v>
          </cell>
        </row>
        <row r="31">
          <cell r="D31">
            <v>44.12</v>
          </cell>
          <cell r="E31">
            <v>42.8</v>
          </cell>
          <cell r="F31">
            <v>43.83</v>
          </cell>
          <cell r="G31">
            <v>36.83</v>
          </cell>
          <cell r="H31">
            <v>36.9</v>
          </cell>
          <cell r="I31">
            <v>36.700000000000003</v>
          </cell>
          <cell r="J31">
            <v>36.079526041942536</v>
          </cell>
          <cell r="K31">
            <v>36.808019095895887</v>
          </cell>
          <cell r="L31">
            <v>32.209513014238802</v>
          </cell>
          <cell r="M31">
            <v>35.311217284193084</v>
          </cell>
          <cell r="N31">
            <v>32.965125816388124</v>
          </cell>
          <cell r="O31">
            <v>33.220150167535209</v>
          </cell>
          <cell r="P31">
            <v>36.342002030931916</v>
          </cell>
          <cell r="Q31">
            <v>32.960474006072857</v>
          </cell>
          <cell r="R31">
            <v>37.279320114897615</v>
          </cell>
          <cell r="S31">
            <v>34.178585149376396</v>
          </cell>
          <cell r="T31">
            <v>40.561753958178194</v>
          </cell>
          <cell r="U31">
            <v>34.215406013418828</v>
          </cell>
          <cell r="V31">
            <v>34.76825852557257</v>
          </cell>
        </row>
        <row r="32">
          <cell r="D32">
            <v>19.329999999999998</v>
          </cell>
          <cell r="E32">
            <v>17.14</v>
          </cell>
          <cell r="F32">
            <v>19.200000000000003</v>
          </cell>
          <cell r="G32">
            <v>17.850000000000001</v>
          </cell>
          <cell r="H32">
            <v>18</v>
          </cell>
          <cell r="I32">
            <v>20.100000000000001</v>
          </cell>
          <cell r="J32">
            <v>19.21322676662006</v>
          </cell>
          <cell r="K32">
            <v>17.91437842159727</v>
          </cell>
          <cell r="L32">
            <v>17.261437796183003</v>
          </cell>
          <cell r="M32">
            <v>20.214179513165732</v>
          </cell>
          <cell r="N32">
            <v>19.594306004450608</v>
          </cell>
          <cell r="O32">
            <v>19.206810279943245</v>
          </cell>
          <cell r="P32">
            <v>20.356969362824074</v>
          </cell>
          <cell r="Q32">
            <v>16.248337471257624</v>
          </cell>
          <cell r="R32">
            <v>16.154256601924075</v>
          </cell>
          <cell r="S32">
            <v>19.819870497095291</v>
          </cell>
          <cell r="T32">
            <v>21.988821383612606</v>
          </cell>
          <cell r="U32">
            <v>19.943571325149403</v>
          </cell>
          <cell r="V32">
            <v>21.630018208678131</v>
          </cell>
        </row>
        <row r="35">
          <cell r="D35" t="str">
            <v>on demand</v>
          </cell>
          <cell r="E35" t="str">
            <v>w/i 1 mth</v>
          </cell>
          <cell r="F35" t="str">
            <v>2-12 mths</v>
          </cell>
          <cell r="G35" t="str">
            <v>1-3 years</v>
          </cell>
          <cell r="H35" t="str">
            <v>over 3 years</v>
          </cell>
          <cell r="I35" t="str">
            <v>others</v>
          </cell>
        </row>
        <row r="36">
          <cell r="D36">
            <v>-258</v>
          </cell>
          <cell r="E36">
            <v>-95</v>
          </cell>
          <cell r="F36">
            <v>45</v>
          </cell>
          <cell r="G36">
            <v>165</v>
          </cell>
          <cell r="H36">
            <v>204</v>
          </cell>
          <cell r="I36">
            <v>61</v>
          </cell>
        </row>
        <row r="37">
          <cell r="D37">
            <v>-319</v>
          </cell>
          <cell r="E37">
            <v>25</v>
          </cell>
          <cell r="F37">
            <v>56</v>
          </cell>
          <cell r="G37">
            <v>150</v>
          </cell>
          <cell r="H37">
            <v>176</v>
          </cell>
          <cell r="I37">
            <v>88</v>
          </cell>
        </row>
        <row r="39">
          <cell r="D39" t="str">
            <v>Jan</v>
          </cell>
          <cell r="E39" t="str">
            <v>Feb</v>
          </cell>
          <cell r="F39" t="str">
            <v>Mar</v>
          </cell>
          <cell r="G39" t="str">
            <v>Apr</v>
          </cell>
          <cell r="H39" t="str">
            <v>May</v>
          </cell>
          <cell r="I39" t="str">
            <v>Jun</v>
          </cell>
          <cell r="J39" t="str">
            <v>Jul</v>
          </cell>
        </row>
        <row r="41">
          <cell r="D41">
            <v>25.54</v>
          </cell>
          <cell r="E41">
            <v>24.571999999999999</v>
          </cell>
          <cell r="F41">
            <v>22.238</v>
          </cell>
          <cell r="G41">
            <v>21.567</v>
          </cell>
          <cell r="H41">
            <v>18.553000000000001</v>
          </cell>
          <cell r="I41">
            <v>18.975000000000001</v>
          </cell>
          <cell r="J41">
            <v>20.149999999999999</v>
          </cell>
        </row>
        <row r="42">
          <cell r="D42">
            <v>4.24</v>
          </cell>
          <cell r="E42">
            <v>3.1640000000000001</v>
          </cell>
          <cell r="F42">
            <v>4.7539999999999996</v>
          </cell>
          <cell r="G42">
            <v>5.07897</v>
          </cell>
          <cell r="H42">
            <v>5.925713</v>
          </cell>
          <cell r="I42">
            <v>4.9241710000000003</v>
          </cell>
          <cell r="J42">
            <v>4.6253450000000003</v>
          </cell>
        </row>
        <row r="43">
          <cell r="D43">
            <v>15.064</v>
          </cell>
          <cell r="E43">
            <v>14.338000000000001</v>
          </cell>
          <cell r="F43">
            <v>12.195</v>
          </cell>
          <cell r="G43">
            <v>13.528</v>
          </cell>
          <cell r="H43">
            <v>13.484</v>
          </cell>
          <cell r="I43">
            <v>11.46</v>
          </cell>
          <cell r="J43">
            <v>12.128</v>
          </cell>
        </row>
        <row r="44">
          <cell r="D44">
            <v>54.793999999999997</v>
          </cell>
          <cell r="E44">
            <v>47.808999999999997</v>
          </cell>
          <cell r="F44">
            <v>57.215000000000003</v>
          </cell>
          <cell r="G44">
            <v>54.047105999999999</v>
          </cell>
          <cell r="H44">
            <v>61.607444999999998</v>
          </cell>
          <cell r="I44">
            <v>57.632769999999994</v>
          </cell>
          <cell r="J44">
            <v>57.510766000000004</v>
          </cell>
        </row>
        <row r="47">
          <cell r="D47">
            <v>31.388000000000005</v>
          </cell>
          <cell r="E47">
            <v>28.518000000000001</v>
          </cell>
          <cell r="F47">
            <v>32.83</v>
          </cell>
          <cell r="G47">
            <v>30.636251999999999</v>
          </cell>
          <cell r="H47">
            <v>32.592892000000006</v>
          </cell>
          <cell r="I47">
            <v>28.380911999999995</v>
          </cell>
          <cell r="J47">
            <v>30.177166</v>
          </cell>
        </row>
        <row r="48">
          <cell r="D48">
            <v>21.363993000000001</v>
          </cell>
          <cell r="E48">
            <v>18.909382799999999</v>
          </cell>
          <cell r="F48">
            <v>22.867298999999999</v>
          </cell>
          <cell r="G48">
            <v>20.2570975</v>
          </cell>
          <cell r="H48">
            <v>22.445955999999999</v>
          </cell>
          <cell r="I48">
            <v>17.324528000000001</v>
          </cell>
          <cell r="J48">
            <v>19.6354872</v>
          </cell>
        </row>
        <row r="49">
          <cell r="D49">
            <v>1.46</v>
          </cell>
          <cell r="E49">
            <v>2.1280000000000001</v>
          </cell>
          <cell r="F49">
            <v>1.24</v>
          </cell>
          <cell r="G49">
            <v>0.95499999999999996</v>
          </cell>
          <cell r="H49">
            <v>0.65800000000000003</v>
          </cell>
          <cell r="I49">
            <v>0.32100000000000001</v>
          </cell>
          <cell r="J49">
            <v>2.5</v>
          </cell>
        </row>
        <row r="50">
          <cell r="D50">
            <v>25.905000000000001</v>
          </cell>
          <cell r="E50">
            <v>27.472000000000001</v>
          </cell>
          <cell r="F50">
            <v>28.315999999999999</v>
          </cell>
          <cell r="G50">
            <v>28.54</v>
          </cell>
          <cell r="H50">
            <v>29.172000000000001</v>
          </cell>
          <cell r="I50">
            <v>32.659999999999997</v>
          </cell>
          <cell r="J50">
            <v>33.445</v>
          </cell>
        </row>
        <row r="51">
          <cell r="D51">
            <v>19.521006999999997</v>
          </cell>
          <cell r="E51">
            <v>12.855617199999998</v>
          </cell>
          <cell r="F51">
            <v>11.148701000000003</v>
          </cell>
          <cell r="G51">
            <v>13.832726499999993</v>
          </cell>
          <cell r="H51">
            <v>14.701309999999992</v>
          </cell>
          <cell r="I51">
            <v>14.305501000000007</v>
          </cell>
          <cell r="J51">
            <v>8.6564578000000125</v>
          </cell>
        </row>
        <row r="55">
          <cell r="D55" t="str">
            <v>98 J</v>
          </cell>
          <cell r="E55" t="str">
            <v>F</v>
          </cell>
          <cell r="F55" t="str">
            <v>M</v>
          </cell>
          <cell r="G55" t="str">
            <v>A</v>
          </cell>
          <cell r="H55" t="str">
            <v>M</v>
          </cell>
          <cell r="I55" t="str">
            <v>J</v>
          </cell>
          <cell r="J55" t="str">
            <v>J</v>
          </cell>
          <cell r="K55" t="str">
            <v>A</v>
          </cell>
          <cell r="L55" t="str">
            <v>S</v>
          </cell>
          <cell r="M55" t="str">
            <v>O</v>
          </cell>
          <cell r="N55" t="str">
            <v>N</v>
          </cell>
          <cell r="O55" t="str">
            <v>D</v>
          </cell>
          <cell r="P55" t="str">
            <v>99 J</v>
          </cell>
          <cell r="Q55" t="str">
            <v>F</v>
          </cell>
          <cell r="R55" t="str">
            <v>M</v>
          </cell>
          <cell r="S55" t="str">
            <v>A</v>
          </cell>
          <cell r="T55" t="str">
            <v>M</v>
          </cell>
          <cell r="U55" t="str">
            <v>J</v>
          </cell>
          <cell r="V55" t="str">
            <v>J</v>
          </cell>
        </row>
        <row r="57">
          <cell r="D57">
            <v>62.051000000000002</v>
          </cell>
          <cell r="E57">
            <v>62</v>
          </cell>
          <cell r="F57">
            <v>63.8</v>
          </cell>
          <cell r="G57">
            <v>60.5</v>
          </cell>
          <cell r="H57">
            <v>61.3</v>
          </cell>
          <cell r="I57">
            <v>66</v>
          </cell>
          <cell r="J57">
            <v>67.3</v>
          </cell>
          <cell r="K57">
            <v>69.099999999999994</v>
          </cell>
          <cell r="L57">
            <v>69.3</v>
          </cell>
          <cell r="M57">
            <v>69.900000000000006</v>
          </cell>
          <cell r="N57">
            <v>71</v>
          </cell>
          <cell r="O57">
            <v>65.2</v>
          </cell>
          <cell r="P57">
            <v>71.388000000000005</v>
          </cell>
          <cell r="Q57">
            <v>68.518000000000001</v>
          </cell>
          <cell r="R57">
            <v>72.83</v>
          </cell>
          <cell r="S57">
            <v>70.636251999999999</v>
          </cell>
          <cell r="T57">
            <v>72.592892000000006</v>
          </cell>
          <cell r="U57">
            <v>68.380911999999995</v>
          </cell>
          <cell r="V57">
            <v>70.177166</v>
          </cell>
        </row>
        <row r="58">
          <cell r="D58">
            <v>5.0640000000000001</v>
          </cell>
          <cell r="E58">
            <v>4.3380000000000001</v>
          </cell>
          <cell r="F58">
            <v>2.1949999999999998</v>
          </cell>
          <cell r="G58">
            <v>3.528</v>
          </cell>
          <cell r="H58">
            <v>3.484</v>
          </cell>
          <cell r="I58">
            <v>1.46</v>
          </cell>
          <cell r="J58">
            <v>2.1280000000000001</v>
          </cell>
          <cell r="K58">
            <v>1.24</v>
          </cell>
          <cell r="L58">
            <v>0.95499999999999996</v>
          </cell>
          <cell r="M58">
            <v>0.65800000000000003</v>
          </cell>
          <cell r="N58">
            <v>0.32100000000000001</v>
          </cell>
          <cell r="O58">
            <v>2.5</v>
          </cell>
          <cell r="P58">
            <v>1.927</v>
          </cell>
          <cell r="Q58">
            <v>1.2450000000000001</v>
          </cell>
          <cell r="R58">
            <v>2.89</v>
          </cell>
          <cell r="S58">
            <v>3.060314</v>
          </cell>
          <cell r="T58">
            <v>4.8894789999999997</v>
          </cell>
          <cell r="U58">
            <v>6.5624919999999998</v>
          </cell>
          <cell r="V58">
            <v>4.908963</v>
          </cell>
        </row>
        <row r="59">
          <cell r="D59">
            <v>17.178000000000001</v>
          </cell>
          <cell r="E59">
            <v>15</v>
          </cell>
          <cell r="F59">
            <v>16.2</v>
          </cell>
          <cell r="G59">
            <v>17.899999999999999</v>
          </cell>
          <cell r="H59">
            <v>13.4</v>
          </cell>
          <cell r="I59">
            <v>15.4</v>
          </cell>
          <cell r="J59">
            <v>13.1</v>
          </cell>
          <cell r="K59">
            <v>13.1</v>
          </cell>
          <cell r="L59">
            <v>13.2</v>
          </cell>
          <cell r="M59">
            <v>15.3</v>
          </cell>
          <cell r="N59">
            <v>15.5</v>
          </cell>
          <cell r="O59">
            <v>14.6</v>
          </cell>
          <cell r="P59">
            <v>17.239000000000001</v>
          </cell>
          <cell r="Q59">
            <v>14.884</v>
          </cell>
          <cell r="R59">
            <v>16.771000000000001</v>
          </cell>
          <cell r="S59">
            <v>15.271570000000001</v>
          </cell>
          <cell r="T59">
            <v>18.199361</v>
          </cell>
          <cell r="U59">
            <v>17.765194999999999</v>
          </cell>
          <cell r="V59">
            <v>17.799292000000001</v>
          </cell>
        </row>
        <row r="60">
          <cell r="D60">
            <v>15.295</v>
          </cell>
          <cell r="E60">
            <v>17.132000000000001</v>
          </cell>
          <cell r="F60">
            <v>15.904999999999999</v>
          </cell>
          <cell r="G60">
            <v>17.472000000000001</v>
          </cell>
          <cell r="H60">
            <v>18.315999999999999</v>
          </cell>
          <cell r="I60">
            <v>18.54</v>
          </cell>
          <cell r="J60">
            <v>19.172000000000001</v>
          </cell>
          <cell r="K60">
            <v>22.66</v>
          </cell>
          <cell r="L60">
            <v>23.445</v>
          </cell>
          <cell r="M60">
            <v>25.042000000000002</v>
          </cell>
          <cell r="N60">
            <v>27.478999999999999</v>
          </cell>
          <cell r="O60">
            <v>8.6</v>
          </cell>
          <cell r="P60">
            <v>4.24</v>
          </cell>
          <cell r="Q60">
            <v>3.1640000000000001</v>
          </cell>
          <cell r="R60">
            <v>4.7539999999999996</v>
          </cell>
          <cell r="S60">
            <v>5.07897</v>
          </cell>
          <cell r="T60">
            <v>5.925713</v>
          </cell>
          <cell r="U60">
            <v>4.9241710000000003</v>
          </cell>
          <cell r="V60">
            <v>4.6253450000000003</v>
          </cell>
        </row>
        <row r="61">
          <cell r="D61">
            <v>7.6475</v>
          </cell>
          <cell r="E61">
            <v>8.5660000000000007</v>
          </cell>
          <cell r="F61">
            <v>7.9524999999999997</v>
          </cell>
          <cell r="G61">
            <v>8.7360000000000007</v>
          </cell>
          <cell r="H61">
            <v>9.1579999999999995</v>
          </cell>
          <cell r="I61">
            <v>9.27</v>
          </cell>
          <cell r="J61">
            <v>9.5860000000000003</v>
          </cell>
          <cell r="K61">
            <v>11.33</v>
          </cell>
          <cell r="L61">
            <v>11.7225</v>
          </cell>
          <cell r="M61">
            <v>12.521000000000001</v>
          </cell>
          <cell r="N61">
            <v>13.7395</v>
          </cell>
          <cell r="O61">
            <v>4.3</v>
          </cell>
          <cell r="P61">
            <v>2.12</v>
          </cell>
          <cell r="Q61">
            <v>1.5820000000000001</v>
          </cell>
          <cell r="R61">
            <v>2.3769999999999998</v>
          </cell>
          <cell r="S61">
            <v>2.539485</v>
          </cell>
          <cell r="T61">
            <v>2.9628565</v>
          </cell>
          <cell r="U61">
            <v>2.4620855000000001</v>
          </cell>
          <cell r="V61">
            <v>2.3126725000000001</v>
          </cell>
        </row>
        <row r="62">
          <cell r="D62">
            <v>5.726</v>
          </cell>
          <cell r="E62">
            <v>5</v>
          </cell>
          <cell r="F62">
            <v>5.4</v>
          </cell>
          <cell r="G62">
            <v>5.9666666666666668</v>
          </cell>
          <cell r="H62">
            <v>4.4666666666666668</v>
          </cell>
          <cell r="I62">
            <v>5.1333333333333337</v>
          </cell>
          <cell r="J62">
            <v>4.3666666666666663</v>
          </cell>
          <cell r="K62">
            <v>4.3666666666666663</v>
          </cell>
          <cell r="L62">
            <v>4.4000000000000004</v>
          </cell>
          <cell r="M62">
            <v>5.0999999999999996</v>
          </cell>
          <cell r="N62">
            <v>5.166666666666667</v>
          </cell>
          <cell r="O62">
            <v>4.8666666666666663</v>
          </cell>
          <cell r="P62">
            <v>5.7463333333333333</v>
          </cell>
          <cell r="Q62">
            <v>4.9613333333333332</v>
          </cell>
          <cell r="R62">
            <v>5.5903333333333336</v>
          </cell>
          <cell r="S62">
            <v>5.0905233333333335</v>
          </cell>
          <cell r="T62">
            <v>6.0664536666666669</v>
          </cell>
          <cell r="U62">
            <v>5.9217316666666671</v>
          </cell>
          <cell r="V62">
            <v>5.9330973333333334</v>
          </cell>
        </row>
        <row r="66">
          <cell r="D66">
            <v>14.532999999999999</v>
          </cell>
          <cell r="E66">
            <v>13</v>
          </cell>
          <cell r="F66">
            <v>13.4</v>
          </cell>
          <cell r="G66">
            <v>12.9</v>
          </cell>
          <cell r="H66">
            <v>12.6</v>
          </cell>
          <cell r="I66">
            <v>11</v>
          </cell>
          <cell r="J66">
            <v>11.3</v>
          </cell>
          <cell r="K66">
            <v>11.9</v>
          </cell>
          <cell r="L66">
            <v>12.3</v>
          </cell>
          <cell r="M66">
            <v>12.8</v>
          </cell>
          <cell r="N66">
            <v>10.9</v>
          </cell>
          <cell r="O66">
            <v>9.4</v>
          </cell>
          <cell r="P66">
            <v>10.695</v>
          </cell>
          <cell r="Q66">
            <v>11.776999999999999</v>
          </cell>
          <cell r="R66">
            <v>12.15</v>
          </cell>
          <cell r="S66">
            <v>12.408644000000001</v>
          </cell>
          <cell r="T66">
            <v>13.088986999999999</v>
          </cell>
          <cell r="U66">
            <v>11.572018</v>
          </cell>
          <cell r="V66">
            <v>10.399257</v>
          </cell>
        </row>
        <row r="67">
          <cell r="D67">
            <v>38.298999999999999</v>
          </cell>
          <cell r="E67">
            <v>39</v>
          </cell>
          <cell r="F67">
            <v>38.9</v>
          </cell>
          <cell r="G67">
            <v>40.799999999999997</v>
          </cell>
          <cell r="H67">
            <v>39.9</v>
          </cell>
          <cell r="I67">
            <v>42.5</v>
          </cell>
          <cell r="J67">
            <v>42.5</v>
          </cell>
          <cell r="K67">
            <v>42.5</v>
          </cell>
          <cell r="L67">
            <v>44</v>
          </cell>
          <cell r="M67">
            <v>43.6</v>
          </cell>
          <cell r="N67">
            <v>45.2</v>
          </cell>
          <cell r="O67">
            <v>46.5</v>
          </cell>
          <cell r="P67">
            <v>43.246000000000002</v>
          </cell>
          <cell r="Q67">
            <v>41.337000000000003</v>
          </cell>
          <cell r="R67">
            <v>44.143000000000001</v>
          </cell>
          <cell r="S67">
            <v>44.633091999999998</v>
          </cell>
          <cell r="T67">
            <v>45.217678999999997</v>
          </cell>
          <cell r="U67">
            <v>46.505172999999999</v>
          </cell>
          <cell r="V67">
            <v>46.388731999999997</v>
          </cell>
        </row>
        <row r="68">
          <cell r="D68">
            <v>25.54</v>
          </cell>
          <cell r="E68">
            <v>24.571999999999999</v>
          </cell>
          <cell r="F68">
            <v>22.238</v>
          </cell>
          <cell r="G68">
            <v>21.567</v>
          </cell>
          <cell r="H68">
            <v>18.553000000000001</v>
          </cell>
          <cell r="I68">
            <v>18.975000000000001</v>
          </cell>
          <cell r="J68">
            <v>20.149999999999999</v>
          </cell>
          <cell r="K68">
            <v>18.373999999999999</v>
          </cell>
          <cell r="L68">
            <v>10.039999999999999</v>
          </cell>
          <cell r="M68">
            <v>20.146000000000001</v>
          </cell>
          <cell r="N68">
            <v>20.782</v>
          </cell>
          <cell r="O68">
            <v>18</v>
          </cell>
          <cell r="P68">
            <v>23.247</v>
          </cell>
          <cell r="Q68">
            <v>19.298999999999999</v>
          </cell>
          <cell r="R68">
            <v>24.276</v>
          </cell>
          <cell r="S68">
            <v>19.170511000000001</v>
          </cell>
          <cell r="T68">
            <v>25.476538999999999</v>
          </cell>
          <cell r="U68">
            <v>21.603743999999999</v>
          </cell>
          <cell r="V68">
            <v>21.821099</v>
          </cell>
        </row>
        <row r="69">
          <cell r="D69">
            <v>9.2620000000000005</v>
          </cell>
          <cell r="E69">
            <v>10</v>
          </cell>
          <cell r="F69">
            <v>11.9</v>
          </cell>
          <cell r="G69">
            <v>10.6</v>
          </cell>
          <cell r="H69">
            <v>11.2</v>
          </cell>
          <cell r="I69">
            <v>14.8</v>
          </cell>
          <cell r="J69">
            <v>12.4</v>
          </cell>
          <cell r="K69">
            <v>14.8</v>
          </cell>
          <cell r="L69">
            <v>20.6</v>
          </cell>
          <cell r="M69">
            <v>12.6</v>
          </cell>
          <cell r="N69">
            <v>13.3</v>
          </cell>
          <cell r="O69">
            <v>11.5</v>
          </cell>
          <cell r="P69">
            <v>11.803000000000001</v>
          </cell>
          <cell r="Q69">
            <v>9.7010000000000005</v>
          </cell>
          <cell r="R69">
            <v>11.391</v>
          </cell>
          <cell r="S69">
            <v>12.004574</v>
          </cell>
          <cell r="T69">
            <v>12.413482999999999</v>
          </cell>
          <cell r="U69">
            <v>12.570743999999999</v>
          </cell>
          <cell r="V69">
            <v>13.286592000000001</v>
          </cell>
        </row>
        <row r="70">
          <cell r="D70">
            <v>11.954000000000001</v>
          </cell>
          <cell r="E70">
            <v>11.898</v>
          </cell>
          <cell r="F70">
            <v>11.662000000000001</v>
          </cell>
          <cell r="G70">
            <v>13.532999999999999</v>
          </cell>
          <cell r="H70">
            <v>14.247</v>
          </cell>
          <cell r="I70">
            <v>14.125</v>
          </cell>
          <cell r="J70">
            <v>15.35</v>
          </cell>
          <cell r="K70">
            <v>18.526</v>
          </cell>
          <cell r="L70">
            <v>19.96</v>
          </cell>
          <cell r="M70">
            <v>21.754000000000001</v>
          </cell>
          <cell r="N70">
            <v>24.117999999999999</v>
          </cell>
          <cell r="O70">
            <v>5.5</v>
          </cell>
          <cell r="P70">
            <v>5.8029999999999999</v>
          </cell>
          <cell r="Q70">
            <v>5.6950000000000003</v>
          </cell>
          <cell r="R70">
            <v>5.2549999999999999</v>
          </cell>
          <cell r="S70">
            <v>5.8302849999999999</v>
          </cell>
          <cell r="T70">
            <v>5.4107570000000003</v>
          </cell>
          <cell r="U70">
            <v>5.3810909999999996</v>
          </cell>
          <cell r="V70">
            <v>5.6150859999999998</v>
          </cell>
        </row>
        <row r="71">
          <cell r="D71">
            <v>5.9770000000000003</v>
          </cell>
          <cell r="E71">
            <v>5.9489999999999998</v>
          </cell>
          <cell r="F71">
            <v>5.8310000000000004</v>
          </cell>
          <cell r="G71">
            <v>6.7664999999999997</v>
          </cell>
          <cell r="H71">
            <v>7.1234999999999999</v>
          </cell>
          <cell r="I71">
            <v>7.0625</v>
          </cell>
          <cell r="J71">
            <v>7.6749999999999998</v>
          </cell>
          <cell r="K71">
            <v>9.2629999999999999</v>
          </cell>
          <cell r="L71">
            <v>9.98</v>
          </cell>
          <cell r="M71">
            <v>10.877000000000001</v>
          </cell>
          <cell r="N71">
            <v>12.058999999999999</v>
          </cell>
          <cell r="O71">
            <v>2.75</v>
          </cell>
          <cell r="P71">
            <v>2.9015</v>
          </cell>
          <cell r="Q71">
            <v>2.8475000000000001</v>
          </cell>
          <cell r="R71">
            <v>2.6274999999999999</v>
          </cell>
          <cell r="S71">
            <v>2.9151425</v>
          </cell>
          <cell r="T71">
            <v>2.7053785000000001</v>
          </cell>
          <cell r="U71">
            <v>2.6905454999999998</v>
          </cell>
          <cell r="V71">
            <v>2.8075429999999999</v>
          </cell>
        </row>
        <row r="84">
          <cell r="B84">
            <v>0</v>
          </cell>
          <cell r="E84">
            <v>0.1538461538461538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0</v>
          </cell>
          <cell r="E85">
            <v>0.1538461538461538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0</v>
          </cell>
          <cell r="E86">
            <v>0.1538461538461538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0</v>
          </cell>
          <cell r="E87">
            <v>0.1538461538461538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65</v>
          </cell>
          <cell r="E88">
            <v>0.1538461538461538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0</v>
          </cell>
          <cell r="E89">
            <v>0.1538461538461538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0</v>
          </cell>
          <cell r="E90">
            <v>0.1538461538461538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0</v>
          </cell>
          <cell r="E91">
            <v>0.1538461538461538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0</v>
          </cell>
          <cell r="E92">
            <v>0.1538461538461538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0</v>
          </cell>
          <cell r="E93">
            <v>0</v>
          </cell>
          <cell r="F93">
            <v>3.8461538461538464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0</v>
          </cell>
          <cell r="E94">
            <v>0</v>
          </cell>
          <cell r="F94">
            <v>3.8461538461538464E-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0</v>
          </cell>
          <cell r="E95">
            <v>0</v>
          </cell>
          <cell r="F95">
            <v>3.8461538461538464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0</v>
          </cell>
          <cell r="E96">
            <v>0</v>
          </cell>
          <cell r="F96">
            <v>3.8461538461538464E-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0</v>
          </cell>
          <cell r="E97">
            <v>0</v>
          </cell>
          <cell r="F97">
            <v>3.8461538461538464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0</v>
          </cell>
          <cell r="E98">
            <v>0</v>
          </cell>
          <cell r="F98">
            <v>3.8461538461538464E-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0</v>
          </cell>
          <cell r="E99">
            <v>0</v>
          </cell>
          <cell r="F99">
            <v>3.8461538461538464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0</v>
          </cell>
          <cell r="E100">
            <v>0</v>
          </cell>
          <cell r="F100">
            <v>3.8461538461538464E-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0</v>
          </cell>
          <cell r="E101">
            <v>0</v>
          </cell>
          <cell r="F101">
            <v>3.8461538461538464E-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130</v>
          </cell>
          <cell r="E102">
            <v>0</v>
          </cell>
          <cell r="F102">
            <v>3.8461538461538464E-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0</v>
          </cell>
          <cell r="E103">
            <v>0</v>
          </cell>
          <cell r="F103">
            <v>3.8461538461538464E-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0</v>
          </cell>
          <cell r="E104">
            <v>0</v>
          </cell>
          <cell r="F104">
            <v>3.8461538461538464E-2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0</v>
          </cell>
          <cell r="E105">
            <v>0</v>
          </cell>
          <cell r="F105">
            <v>3.8461538461538464E-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0</v>
          </cell>
          <cell r="E106">
            <v>0</v>
          </cell>
          <cell r="F106">
            <v>3.8461538461538464E-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B107">
            <v>0</v>
          </cell>
          <cell r="E107">
            <v>0</v>
          </cell>
          <cell r="F107">
            <v>3.8461538461538464E-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B108">
            <v>0</v>
          </cell>
          <cell r="E108">
            <v>0</v>
          </cell>
          <cell r="F108">
            <v>3.8461538461538464E-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B109">
            <v>0</v>
          </cell>
          <cell r="E109">
            <v>0</v>
          </cell>
          <cell r="F109">
            <v>3.8461538461538464E-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B110">
            <v>0</v>
          </cell>
          <cell r="E110">
            <v>0</v>
          </cell>
          <cell r="F110">
            <v>3.8461538461538464E-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0</v>
          </cell>
          <cell r="E111">
            <v>0</v>
          </cell>
          <cell r="F111">
            <v>3.8461538461538464E-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0</v>
          </cell>
          <cell r="E112">
            <v>0</v>
          </cell>
          <cell r="F112">
            <v>0</v>
          </cell>
          <cell r="G112">
            <v>-3.5897435897435895E-2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0</v>
          </cell>
          <cell r="E113">
            <v>0</v>
          </cell>
          <cell r="F113">
            <v>0</v>
          </cell>
          <cell r="G113">
            <v>-3.5897435897435895E-2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0</v>
          </cell>
          <cell r="E114">
            <v>0</v>
          </cell>
          <cell r="F114">
            <v>0</v>
          </cell>
          <cell r="G114">
            <v>-3.5897435897435895E-2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0</v>
          </cell>
          <cell r="E115">
            <v>0</v>
          </cell>
          <cell r="F115">
            <v>0</v>
          </cell>
          <cell r="G115">
            <v>-3.5897435897435895E-2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0</v>
          </cell>
          <cell r="E116">
            <v>0</v>
          </cell>
          <cell r="F116">
            <v>0</v>
          </cell>
          <cell r="G116">
            <v>-3.5897435897435895E-2</v>
          </cell>
          <cell r="H116">
            <v>0</v>
          </cell>
          <cell r="I116">
            <v>0</v>
          </cell>
          <cell r="J116">
            <v>0</v>
          </cell>
        </row>
        <row r="117">
          <cell r="B117">
            <v>0</v>
          </cell>
          <cell r="E117">
            <v>0</v>
          </cell>
          <cell r="F117">
            <v>0</v>
          </cell>
          <cell r="G117">
            <v>-3.5897435897435895E-2</v>
          </cell>
          <cell r="H117">
            <v>0</v>
          </cell>
          <cell r="I117">
            <v>0</v>
          </cell>
          <cell r="J117">
            <v>0</v>
          </cell>
        </row>
        <row r="118">
          <cell r="B118">
            <v>0</v>
          </cell>
          <cell r="E118">
            <v>0</v>
          </cell>
          <cell r="F118">
            <v>0</v>
          </cell>
          <cell r="G118">
            <v>-3.5897435897435895E-2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0</v>
          </cell>
          <cell r="E119">
            <v>0</v>
          </cell>
          <cell r="F119">
            <v>0</v>
          </cell>
          <cell r="G119">
            <v>-3.5897435897435895E-2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0</v>
          </cell>
          <cell r="E120">
            <v>0</v>
          </cell>
          <cell r="F120">
            <v>0</v>
          </cell>
          <cell r="G120">
            <v>-3.5897435897435895E-2</v>
          </cell>
          <cell r="H120">
            <v>0</v>
          </cell>
          <cell r="I120">
            <v>0</v>
          </cell>
          <cell r="J120">
            <v>0</v>
          </cell>
        </row>
        <row r="121">
          <cell r="B121">
            <v>0</v>
          </cell>
          <cell r="E121">
            <v>0</v>
          </cell>
          <cell r="F121">
            <v>0</v>
          </cell>
          <cell r="G121">
            <v>-3.5897435897435895E-2</v>
          </cell>
          <cell r="H121">
            <v>0</v>
          </cell>
          <cell r="I121">
            <v>0</v>
          </cell>
          <cell r="J121">
            <v>0</v>
          </cell>
        </row>
        <row r="122">
          <cell r="B122">
            <v>0</v>
          </cell>
          <cell r="E122">
            <v>0</v>
          </cell>
          <cell r="F122">
            <v>0</v>
          </cell>
          <cell r="G122">
            <v>-3.5897435897435895E-2</v>
          </cell>
          <cell r="H122">
            <v>0</v>
          </cell>
          <cell r="I122">
            <v>0</v>
          </cell>
          <cell r="J122">
            <v>0</v>
          </cell>
        </row>
        <row r="123">
          <cell r="B123">
            <v>0</v>
          </cell>
          <cell r="E123">
            <v>0</v>
          </cell>
          <cell r="F123">
            <v>0</v>
          </cell>
          <cell r="G123">
            <v>-3.5897435897435895E-2</v>
          </cell>
          <cell r="H123">
            <v>0</v>
          </cell>
          <cell r="I123">
            <v>0</v>
          </cell>
          <cell r="J123">
            <v>0</v>
          </cell>
        </row>
        <row r="124">
          <cell r="B124">
            <v>0</v>
          </cell>
          <cell r="E124">
            <v>0</v>
          </cell>
          <cell r="F124">
            <v>0</v>
          </cell>
          <cell r="G124">
            <v>-3.5897435897435895E-2</v>
          </cell>
          <cell r="H124">
            <v>0</v>
          </cell>
          <cell r="I124">
            <v>0</v>
          </cell>
          <cell r="J124">
            <v>0</v>
          </cell>
        </row>
        <row r="125">
          <cell r="B125">
            <v>0</v>
          </cell>
          <cell r="E125">
            <v>0</v>
          </cell>
          <cell r="F125">
            <v>0</v>
          </cell>
          <cell r="G125">
            <v>-3.5897435897435895E-2</v>
          </cell>
          <cell r="H125">
            <v>0</v>
          </cell>
          <cell r="I125">
            <v>0</v>
          </cell>
          <cell r="J125">
            <v>0</v>
          </cell>
        </row>
        <row r="126">
          <cell r="B126">
            <v>195</v>
          </cell>
          <cell r="E126">
            <v>0</v>
          </cell>
          <cell r="F126">
            <v>0</v>
          </cell>
          <cell r="G126">
            <v>-3.5897435897435895E-2</v>
          </cell>
          <cell r="H126">
            <v>0</v>
          </cell>
          <cell r="I126">
            <v>0</v>
          </cell>
          <cell r="J126">
            <v>0</v>
          </cell>
        </row>
        <row r="127">
          <cell r="B127">
            <v>0</v>
          </cell>
          <cell r="E127">
            <v>0</v>
          </cell>
          <cell r="F127">
            <v>0</v>
          </cell>
          <cell r="G127">
            <v>-3.5897435897435895E-2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0</v>
          </cell>
          <cell r="E128">
            <v>0</v>
          </cell>
          <cell r="F128">
            <v>0</v>
          </cell>
          <cell r="G128">
            <v>-3.5897435897435895E-2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0</v>
          </cell>
          <cell r="E129">
            <v>0</v>
          </cell>
          <cell r="F129">
            <v>0</v>
          </cell>
          <cell r="G129">
            <v>-3.5897435897435895E-2</v>
          </cell>
          <cell r="H129">
            <v>0</v>
          </cell>
          <cell r="I129">
            <v>0</v>
          </cell>
          <cell r="J129">
            <v>0</v>
          </cell>
        </row>
        <row r="130">
          <cell r="B130">
            <v>0</v>
          </cell>
          <cell r="E130">
            <v>0</v>
          </cell>
          <cell r="F130">
            <v>0</v>
          </cell>
          <cell r="G130">
            <v>-3.5897435897435895E-2</v>
          </cell>
          <cell r="H130">
            <v>0</v>
          </cell>
          <cell r="I130">
            <v>0</v>
          </cell>
          <cell r="J130">
            <v>0</v>
          </cell>
        </row>
        <row r="131">
          <cell r="B131">
            <v>0</v>
          </cell>
          <cell r="E131">
            <v>0</v>
          </cell>
          <cell r="F131">
            <v>0</v>
          </cell>
          <cell r="G131">
            <v>-3.5897435897435895E-2</v>
          </cell>
          <cell r="H131">
            <v>0</v>
          </cell>
          <cell r="I131">
            <v>0</v>
          </cell>
          <cell r="J131">
            <v>0</v>
          </cell>
        </row>
        <row r="132">
          <cell r="B132">
            <v>0</v>
          </cell>
          <cell r="E132">
            <v>0</v>
          </cell>
          <cell r="F132">
            <v>0</v>
          </cell>
          <cell r="G132">
            <v>-3.5897435897435895E-2</v>
          </cell>
          <cell r="H132">
            <v>0</v>
          </cell>
          <cell r="I132">
            <v>0</v>
          </cell>
          <cell r="J132">
            <v>0</v>
          </cell>
        </row>
        <row r="133">
          <cell r="B133">
            <v>0</v>
          </cell>
          <cell r="E133">
            <v>0</v>
          </cell>
          <cell r="F133">
            <v>0</v>
          </cell>
          <cell r="G133">
            <v>-3.5897435897435895E-2</v>
          </cell>
          <cell r="H133">
            <v>0</v>
          </cell>
          <cell r="I133">
            <v>0</v>
          </cell>
          <cell r="J133">
            <v>0</v>
          </cell>
        </row>
        <row r="134">
          <cell r="B134">
            <v>0</v>
          </cell>
          <cell r="E134">
            <v>0</v>
          </cell>
          <cell r="F134">
            <v>0</v>
          </cell>
          <cell r="G134">
            <v>-3.5897435897435895E-2</v>
          </cell>
          <cell r="H134">
            <v>0</v>
          </cell>
          <cell r="I134">
            <v>0</v>
          </cell>
          <cell r="J134">
            <v>0</v>
          </cell>
        </row>
        <row r="135">
          <cell r="B135">
            <v>0</v>
          </cell>
          <cell r="E135">
            <v>0</v>
          </cell>
          <cell r="F135">
            <v>0</v>
          </cell>
          <cell r="G135">
            <v>-3.5897435897435895E-2</v>
          </cell>
          <cell r="H135">
            <v>0</v>
          </cell>
          <cell r="I135">
            <v>0</v>
          </cell>
          <cell r="J135">
            <v>0</v>
          </cell>
        </row>
        <row r="136">
          <cell r="B136">
            <v>0</v>
          </cell>
          <cell r="E136">
            <v>0</v>
          </cell>
          <cell r="F136">
            <v>0</v>
          </cell>
          <cell r="G136">
            <v>-3.5897435897435895E-2</v>
          </cell>
          <cell r="H136">
            <v>0</v>
          </cell>
          <cell r="I136">
            <v>0</v>
          </cell>
          <cell r="J136">
            <v>0</v>
          </cell>
        </row>
        <row r="137">
          <cell r="B137">
            <v>0</v>
          </cell>
          <cell r="E137">
            <v>0</v>
          </cell>
          <cell r="F137">
            <v>0</v>
          </cell>
          <cell r="G137">
            <v>-3.5897435897435895E-2</v>
          </cell>
          <cell r="H137">
            <v>0</v>
          </cell>
          <cell r="I137">
            <v>0</v>
          </cell>
          <cell r="J137">
            <v>0</v>
          </cell>
        </row>
        <row r="138">
          <cell r="B138">
            <v>0</v>
          </cell>
          <cell r="E138">
            <v>0</v>
          </cell>
          <cell r="F138">
            <v>0</v>
          </cell>
          <cell r="G138">
            <v>-3.5897435897435895E-2</v>
          </cell>
          <cell r="H138">
            <v>0</v>
          </cell>
          <cell r="I138">
            <v>0</v>
          </cell>
          <cell r="J138">
            <v>0</v>
          </cell>
        </row>
        <row r="139">
          <cell r="B139">
            <v>0</v>
          </cell>
          <cell r="E139">
            <v>0</v>
          </cell>
          <cell r="F139">
            <v>0</v>
          </cell>
          <cell r="G139">
            <v>-3.5897435897435895E-2</v>
          </cell>
          <cell r="H139">
            <v>0</v>
          </cell>
          <cell r="I139">
            <v>0</v>
          </cell>
          <cell r="J139">
            <v>0</v>
          </cell>
        </row>
        <row r="140">
          <cell r="B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5.3846153846153849E-2</v>
          </cell>
          <cell r="I140">
            <v>0</v>
          </cell>
          <cell r="J140">
            <v>0</v>
          </cell>
        </row>
        <row r="141">
          <cell r="B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5.3846153846153849E-2</v>
          </cell>
          <cell r="I141">
            <v>0</v>
          </cell>
          <cell r="J141">
            <v>0</v>
          </cell>
        </row>
        <row r="142">
          <cell r="B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5.3846153846153849E-2</v>
          </cell>
          <cell r="I142">
            <v>0</v>
          </cell>
          <cell r="J142">
            <v>0</v>
          </cell>
        </row>
        <row r="143">
          <cell r="B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5.3846153846153849E-2</v>
          </cell>
          <cell r="I143">
            <v>0</v>
          </cell>
          <cell r="J143">
            <v>0</v>
          </cell>
        </row>
        <row r="144">
          <cell r="B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5.3846153846153849E-2</v>
          </cell>
          <cell r="I144">
            <v>0</v>
          </cell>
          <cell r="J144">
            <v>0</v>
          </cell>
        </row>
        <row r="145">
          <cell r="B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5.3846153846153849E-2</v>
          </cell>
          <cell r="I145">
            <v>0</v>
          </cell>
          <cell r="J145">
            <v>0</v>
          </cell>
        </row>
        <row r="146">
          <cell r="B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5.3846153846153849E-2</v>
          </cell>
          <cell r="I146">
            <v>0</v>
          </cell>
          <cell r="J146">
            <v>0</v>
          </cell>
        </row>
        <row r="147">
          <cell r="B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5.3846153846153849E-2</v>
          </cell>
          <cell r="I147">
            <v>0</v>
          </cell>
          <cell r="J147">
            <v>0</v>
          </cell>
        </row>
        <row r="148">
          <cell r="B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5.3846153846153849E-2</v>
          </cell>
          <cell r="I148">
            <v>0</v>
          </cell>
          <cell r="J148">
            <v>0</v>
          </cell>
        </row>
        <row r="149">
          <cell r="B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5.3846153846153849E-2</v>
          </cell>
          <cell r="I149">
            <v>0</v>
          </cell>
          <cell r="J149">
            <v>0</v>
          </cell>
        </row>
        <row r="150">
          <cell r="B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5.3846153846153849E-2</v>
          </cell>
          <cell r="I150">
            <v>0</v>
          </cell>
          <cell r="J150">
            <v>0</v>
          </cell>
        </row>
        <row r="151">
          <cell r="B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5.3846153846153849E-2</v>
          </cell>
          <cell r="I151">
            <v>0</v>
          </cell>
          <cell r="J151">
            <v>0</v>
          </cell>
        </row>
        <row r="152">
          <cell r="B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.3846153846153849E-2</v>
          </cell>
          <cell r="I152">
            <v>0</v>
          </cell>
          <cell r="J152">
            <v>0</v>
          </cell>
        </row>
        <row r="153">
          <cell r="B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5.3846153846153849E-2</v>
          </cell>
          <cell r="I153">
            <v>0</v>
          </cell>
          <cell r="J153">
            <v>0</v>
          </cell>
        </row>
        <row r="154">
          <cell r="B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5.3846153846153849E-2</v>
          </cell>
          <cell r="I154">
            <v>0</v>
          </cell>
          <cell r="J154">
            <v>0</v>
          </cell>
        </row>
        <row r="155">
          <cell r="B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5.3846153846153849E-2</v>
          </cell>
          <cell r="I155">
            <v>0</v>
          </cell>
          <cell r="J155">
            <v>0</v>
          </cell>
        </row>
        <row r="156">
          <cell r="B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5.3846153846153849E-2</v>
          </cell>
          <cell r="I156">
            <v>0</v>
          </cell>
          <cell r="J156">
            <v>0</v>
          </cell>
        </row>
        <row r="157">
          <cell r="B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5.3846153846153849E-2</v>
          </cell>
          <cell r="I157">
            <v>0</v>
          </cell>
          <cell r="J157">
            <v>0</v>
          </cell>
        </row>
        <row r="158">
          <cell r="B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5.3846153846153849E-2</v>
          </cell>
          <cell r="I158">
            <v>0</v>
          </cell>
          <cell r="J158">
            <v>0</v>
          </cell>
        </row>
        <row r="159">
          <cell r="B159">
            <v>260</v>
          </cell>
          <cell r="E159">
            <v>0</v>
          </cell>
          <cell r="F159">
            <v>0</v>
          </cell>
          <cell r="G159">
            <v>0</v>
          </cell>
          <cell r="H159">
            <v>5.3846153846153849E-2</v>
          </cell>
          <cell r="I159">
            <v>0</v>
          </cell>
          <cell r="J159">
            <v>0</v>
          </cell>
        </row>
        <row r="160">
          <cell r="B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5.3846153846153849E-2</v>
          </cell>
          <cell r="I160">
            <v>0</v>
          </cell>
          <cell r="J160">
            <v>0</v>
          </cell>
        </row>
        <row r="161">
          <cell r="B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5.3846153846153849E-2</v>
          </cell>
          <cell r="I161">
            <v>0</v>
          </cell>
          <cell r="J161">
            <v>0</v>
          </cell>
        </row>
        <row r="162">
          <cell r="B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5.3846153846153849E-2</v>
          </cell>
          <cell r="I162">
            <v>0</v>
          </cell>
          <cell r="J162">
            <v>0</v>
          </cell>
        </row>
        <row r="163">
          <cell r="B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5.3846153846153849E-2</v>
          </cell>
          <cell r="I163">
            <v>0</v>
          </cell>
          <cell r="J163">
            <v>0</v>
          </cell>
        </row>
        <row r="164">
          <cell r="B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5.3846153846153849E-2</v>
          </cell>
          <cell r="I164">
            <v>0</v>
          </cell>
          <cell r="J164">
            <v>0</v>
          </cell>
        </row>
        <row r="165">
          <cell r="B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5.3846153846153849E-2</v>
          </cell>
          <cell r="I165">
            <v>0</v>
          </cell>
          <cell r="J165">
            <v>0</v>
          </cell>
        </row>
        <row r="166">
          <cell r="B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5.3846153846153849E-2</v>
          </cell>
          <cell r="I166">
            <v>0</v>
          </cell>
          <cell r="J166">
            <v>0</v>
          </cell>
        </row>
        <row r="167">
          <cell r="B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5.3846153846153849E-2</v>
          </cell>
          <cell r="I167">
            <v>0</v>
          </cell>
          <cell r="J167">
            <v>0</v>
          </cell>
        </row>
        <row r="168">
          <cell r="B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5.3846153846153849E-2</v>
          </cell>
          <cell r="I168">
            <v>0</v>
          </cell>
          <cell r="J168">
            <v>0</v>
          </cell>
        </row>
        <row r="169">
          <cell r="B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5.3846153846153849E-2</v>
          </cell>
          <cell r="I169">
            <v>0</v>
          </cell>
          <cell r="J169">
            <v>0</v>
          </cell>
        </row>
        <row r="170">
          <cell r="B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5.3846153846153849E-2</v>
          </cell>
          <cell r="I170">
            <v>0</v>
          </cell>
          <cell r="J170">
            <v>0</v>
          </cell>
        </row>
        <row r="171">
          <cell r="B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5.3846153846153849E-2</v>
          </cell>
          <cell r="I171">
            <v>0</v>
          </cell>
          <cell r="J171">
            <v>0</v>
          </cell>
        </row>
        <row r="172">
          <cell r="B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5.3846153846153849E-2</v>
          </cell>
          <cell r="I172">
            <v>0</v>
          </cell>
          <cell r="J172">
            <v>0</v>
          </cell>
        </row>
        <row r="173">
          <cell r="B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5.3846153846153849E-2</v>
          </cell>
          <cell r="I173">
            <v>0</v>
          </cell>
          <cell r="J173">
            <v>0</v>
          </cell>
        </row>
        <row r="174">
          <cell r="B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5.3846153846153849E-2</v>
          </cell>
          <cell r="I174">
            <v>0</v>
          </cell>
          <cell r="J174">
            <v>0</v>
          </cell>
        </row>
        <row r="175">
          <cell r="B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5.3846153846153849E-2</v>
          </cell>
          <cell r="I175">
            <v>0</v>
          </cell>
          <cell r="J175">
            <v>0</v>
          </cell>
        </row>
        <row r="176">
          <cell r="B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5.3846153846153849E-2</v>
          </cell>
          <cell r="I176">
            <v>0</v>
          </cell>
          <cell r="J176">
            <v>0</v>
          </cell>
        </row>
        <row r="177">
          <cell r="B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9.2307692307692313E-2</v>
          </cell>
          <cell r="J177">
            <v>0</v>
          </cell>
        </row>
        <row r="178">
          <cell r="B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9.2307692307692313E-2</v>
          </cell>
          <cell r="J178">
            <v>0</v>
          </cell>
        </row>
        <row r="179">
          <cell r="B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9.2307692307692313E-2</v>
          </cell>
          <cell r="J179">
            <v>0</v>
          </cell>
        </row>
        <row r="180">
          <cell r="B180">
            <v>32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9.2307692307692313E-2</v>
          </cell>
          <cell r="J180">
            <v>0</v>
          </cell>
        </row>
        <row r="181">
          <cell r="B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9.2307692307692313E-2</v>
          </cell>
          <cell r="J181">
            <v>0</v>
          </cell>
        </row>
        <row r="182">
          <cell r="B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6.1538461538461542E-2</v>
          </cell>
        </row>
        <row r="183">
          <cell r="B183">
            <v>16.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6.1538461538461542E-2</v>
          </cell>
        </row>
        <row r="184">
          <cell r="B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6.1538461538461542E-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esults"/>
      <sheetName val="_REF"/>
      <sheetName val="FLASH"/>
      <sheetName val="#REF"/>
      <sheetName val="Sheet1"/>
      <sheetName val="D083 01 106C"/>
      <sheetName val="SS chains SUMMARY TVC "/>
      <sheetName val="RC,LC SUMMARY TVC"/>
      <sheetName val="RM RATES"/>
      <sheetName val="D061 01"/>
      <sheetName val="D083-D08A 01"/>
      <sheetName val="D083-D08A 01 wo notching"/>
      <sheetName val="D101 -D102 01"/>
      <sheetName val="D120-D121 01"/>
      <sheetName val="D122 01 "/>
      <sheetName val="D160-D161 01"/>
      <sheetName val="D162 01 "/>
      <sheetName val="D200 01"/>
      <sheetName val="PACK MAT COST"/>
      <sheetName val="D122,162,202,242 erp ind bom"/>
      <sheetName val="FINAL"/>
      <sheetName val="BS"/>
      <sheetName val="BUDLDD"/>
      <sheetName val="ecc"/>
      <sheetName val="June'08-Oct'08"/>
      <sheetName val="Sheet2"/>
      <sheetName val="COMPANA"/>
      <sheetName val="Cover"/>
      <sheetName val="EASUM08"/>
      <sheetName val="pl2"/>
      <sheetName val="PE CHARGES"/>
      <sheetName val="sath"/>
      <sheetName val="D083_01_106C"/>
      <sheetName val="SS_chains_SUMMARY_TVC_"/>
      <sheetName val="RC,LC_SUMMARY_TVC"/>
      <sheetName val="RM_RATES"/>
      <sheetName val="D061_01"/>
      <sheetName val="D083-D08A_01"/>
      <sheetName val="D083-D08A_01_wo_notching"/>
      <sheetName val="D101_-D102_01"/>
      <sheetName val="D120-D121_01"/>
      <sheetName val="D122_01_"/>
      <sheetName val="D160-D161_01"/>
      <sheetName val="D162_01_"/>
      <sheetName val="D200_01"/>
      <sheetName val="PACK_MAT_COST"/>
      <sheetName val="D122,162,202,242_erp_ind_bom"/>
      <sheetName val="LEGACY TB"/>
      <sheetName val="sch"/>
      <sheetName val="ANX A"/>
      <sheetName val="BWOR"/>
      <sheetName val="FPS"/>
      <sheetName val="ANX C"/>
      <sheetName val="Demand"/>
      <sheetName val="01"/>
      <sheetName val="Basic"/>
      <sheetName val="RPT 71-VOLUME DATA-PCI "/>
      <sheetName val="EXCISE"/>
      <sheetName val="annx15"/>
      <sheetName val="WDV Workings"/>
      <sheetName val="LEGAL GUJ"/>
      <sheetName val="F-4"/>
      <sheetName val="sheet6"/>
      <sheetName val="TYRE1"/>
      <sheetName val="TREND"/>
      <sheetName val="Menu"/>
      <sheetName val="Other notes"/>
      <sheetName val="DIVBUD99"/>
      <sheetName val="TN"/>
      <sheetName val="ASM"/>
      <sheetName val="AP"/>
      <sheetName val="BGPM"/>
      <sheetName val="BHR"/>
      <sheetName val="BTI"/>
      <sheetName val="HMCL"/>
      <sheetName val="HO"/>
      <sheetName val="KER"/>
      <sheetName val="KRNL"/>
      <sheetName val="LUDH"/>
      <sheetName val="PUNE"/>
      <sheetName val="NGPR"/>
      <sheetName val="ORI"/>
      <sheetName val="New Microsoft Excel Worksheet"/>
      <sheetName val="RPT 72-VOLUME DATA-Industry"/>
      <sheetName val="단가"/>
      <sheetName val="os full list"/>
      <sheetName val="Graph"/>
      <sheetName val="Sales"/>
      <sheetName val="Cash and Bank - Schedule 7"/>
      <sheetName val="MAINBS1"/>
      <sheetName val="10"/>
      <sheetName val="11A"/>
      <sheetName val="6A"/>
      <sheetName val="6B"/>
      <sheetName val="5"/>
      <sheetName val="13"/>
      <sheetName val="1"/>
      <sheetName val="14"/>
      <sheetName val="949-coa"/>
      <sheetName val="PRMDESP"/>
      <sheetName val="For info purpose"/>
      <sheetName val="[COMPANA.xls][COMPANA.xls][COMP"/>
      <sheetName val="formulation score"/>
      <sheetName val="CPC  - BSC 18-19"/>
      <sheetName val="SOUTH I"/>
      <sheetName val="SOUTH II"/>
      <sheetName val="WEST"/>
      <sheetName val="NORTH"/>
      <sheetName val="CENTRAL"/>
      <sheetName val="EAST"/>
      <sheetName val="INDIA"/>
      <sheetName val="INDIA (2)"/>
      <sheetName val="????(?????)"/>
      <sheetName val="MN T.B."/>
      <sheetName val="Chart_data"/>
      <sheetName val="NOV-02(SKLM) "/>
      <sheetName val="OCT-02(VSP)"/>
      <sheetName val="Schedules PL"/>
      <sheetName val="Schedules BS"/>
      <sheetName val="RELACION REFERENCIAS"/>
      <sheetName val="UA"/>
      <sheetName val="D083_01_106C1"/>
      <sheetName val="SS_chains_SUMMARY_TVC_1"/>
      <sheetName val="RC,LC_SUMMARY_TVC1"/>
      <sheetName val="RM_RATES1"/>
      <sheetName val="D061_011"/>
      <sheetName val="D083-D08A_011"/>
      <sheetName val="D083-D08A_01_wo_notching1"/>
      <sheetName val="D101_-D102_011"/>
      <sheetName val="D120-D121_011"/>
      <sheetName val="D122_01_1"/>
      <sheetName val="D160-D161_011"/>
      <sheetName val="D162_01_1"/>
      <sheetName val="D200_011"/>
      <sheetName val="PACK_MAT_COST1"/>
      <sheetName val="D122,162,202,242_erp_ind_bom1"/>
      <sheetName val="PE_CHARGES"/>
      <sheetName val="LEGACY_TB"/>
      <sheetName val="ANX_A"/>
      <sheetName val="ANX_C"/>
      <sheetName val="Customer Wise Data 16 - 18"/>
      <sheetName val="open position - fcnr(b) loans"/>
      <sheetName val="open positions - forex swaps"/>
      <sheetName val="Lookup tables (2004)"/>
      <sheetName val="Sub group code &amp; Name"/>
      <sheetName val="1 analytical depriciation gross"/>
      <sheetName val="Past Performance Data"/>
      <sheetName val="x-rate"/>
      <sheetName val="Data Validation"/>
      <sheetName val="Discount Rates"/>
    </sheetNames>
    <sheetDataSet>
      <sheetData sheetId="0" refreshError="1">
        <row r="54">
          <cell r="B54" t="str">
            <v xml:space="preserve">     SBU-T I D C</v>
          </cell>
        </row>
        <row r="131">
          <cell r="C131" t="str">
            <v>Auto-M/C</v>
          </cell>
          <cell r="D131" t="str">
            <v>Auto-Others</v>
          </cell>
          <cell r="E131" t="str">
            <v>Timing</v>
          </cell>
          <cell r="F131" t="str">
            <v xml:space="preserve"> Sprockets</v>
          </cell>
          <cell r="G131" t="str">
            <v xml:space="preserve"> IC-Light</v>
          </cell>
          <cell r="H131" t="str">
            <v xml:space="preserve"> IC-Heavy</v>
          </cell>
          <cell r="I131" t="str">
            <v>ECC</v>
          </cell>
          <cell r="J131" t="str">
            <v>Total Industry</v>
          </cell>
        </row>
        <row r="134">
          <cell r="C134">
            <v>60</v>
          </cell>
          <cell r="D134">
            <v>54</v>
          </cell>
          <cell r="E134">
            <v>25</v>
          </cell>
          <cell r="F134">
            <v>33</v>
          </cell>
          <cell r="G134">
            <v>46</v>
          </cell>
          <cell r="H134">
            <v>39</v>
          </cell>
          <cell r="I134">
            <v>10</v>
          </cell>
          <cell r="J134">
            <v>41</v>
          </cell>
        </row>
        <row r="135">
          <cell r="C135">
            <v>40</v>
          </cell>
          <cell r="D135">
            <v>44</v>
          </cell>
          <cell r="E135">
            <v>35</v>
          </cell>
          <cell r="F135">
            <v>27</v>
          </cell>
          <cell r="G135">
            <v>36</v>
          </cell>
          <cell r="H135">
            <v>5</v>
          </cell>
          <cell r="I135">
            <v>1</v>
          </cell>
          <cell r="J135">
            <v>21</v>
          </cell>
        </row>
        <row r="136">
          <cell r="G136">
            <v>2</v>
          </cell>
          <cell r="H136">
            <v>42</v>
          </cell>
          <cell r="I136">
            <v>18</v>
          </cell>
          <cell r="J136">
            <v>9</v>
          </cell>
        </row>
        <row r="137">
          <cell r="D137">
            <v>2</v>
          </cell>
          <cell r="E137">
            <v>0</v>
          </cell>
          <cell r="F137">
            <v>40</v>
          </cell>
          <cell r="G137">
            <v>16</v>
          </cell>
          <cell r="H137">
            <v>14</v>
          </cell>
          <cell r="I137">
            <v>46</v>
          </cell>
          <cell r="J137">
            <v>20</v>
          </cell>
        </row>
        <row r="138">
          <cell r="E138">
            <v>40</v>
          </cell>
          <cell r="F138">
            <v>0</v>
          </cell>
          <cell r="G138">
            <v>0</v>
          </cell>
          <cell r="H138">
            <v>0</v>
          </cell>
          <cell r="I138">
            <v>25</v>
          </cell>
          <cell r="J138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7"/>
      <sheetName val="36"/>
      <sheetName val="28"/>
      <sheetName val="27"/>
      <sheetName val="26"/>
      <sheetName val="24"/>
      <sheetName val="23"/>
      <sheetName val="22"/>
      <sheetName val="21"/>
      <sheetName val="18"/>
      <sheetName val="17"/>
      <sheetName val="16"/>
      <sheetName val="15"/>
      <sheetName val="13"/>
      <sheetName val="12"/>
      <sheetName val="11"/>
      <sheetName val="11_Sitework"/>
      <sheetName val="12_Conc x"/>
      <sheetName val="13_Steel x"/>
      <sheetName val="15_Pipe x"/>
      <sheetName val="16_28_Elec"/>
      <sheetName val="17_Inst x"/>
      <sheetName val="18_FP"/>
      <sheetName val="2&amp;3_Mech"/>
      <sheetName val="Sheet1"/>
      <sheetName val="Sheet2"/>
      <sheetName val="97"/>
      <sheetName val="71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FACILITY</v>
          </cell>
          <cell r="B1" t="str">
            <v>wbs</v>
          </cell>
          <cell r="C1" t="str">
            <v>FACILITY_DESC</v>
          </cell>
          <cell r="D1" t="str">
            <v>EST_CODE</v>
          </cell>
          <cell r="E1" t="str">
            <v>EST_CODE_DESC</v>
          </cell>
          <cell r="F1" t="str">
            <v>EST_CODE_UOM</v>
          </cell>
          <cell r="G1" t="str">
            <v>EST_CODE_MAJOR</v>
          </cell>
          <cell r="H1" t="str">
            <v>EST_CODE_MAJOR_DESC</v>
          </cell>
          <cell r="I1" t="str">
            <v>QUANTITY</v>
          </cell>
          <cell r="J1" t="str">
            <v>QTY_UOM</v>
          </cell>
          <cell r="K1" t="str">
            <v>QTY_UOM_IMP</v>
          </cell>
          <cell r="L1" t="str">
            <v>QTY_UOM_METRIC</v>
          </cell>
          <cell r="M1" t="str">
            <v>PE_UNIT_COST</v>
          </cell>
          <cell r="N1" t="str">
            <v>PE_TOTAL_COST</v>
          </cell>
          <cell r="O1" t="str">
            <v>BM_UNIT_COST</v>
          </cell>
          <cell r="P1" t="str">
            <v>SC_UNIT_HOURS</v>
          </cell>
          <cell r="Q1" t="str">
            <v>SC_WAGE_RATE</v>
          </cell>
          <cell r="R1" t="str">
            <v>SC_UNIT_COST</v>
          </cell>
          <cell r="S1" t="str">
            <v>IN_UNIT_COST</v>
          </cell>
          <cell r="T1" t="str">
            <v>DESC_TEXT</v>
          </cell>
          <cell r="U1" t="str">
            <v>Price Source</v>
          </cell>
          <cell r="V1" t="str">
            <v>Vendor Name (EAMS)</v>
          </cell>
          <cell r="W1" t="str">
            <v>Discipline</v>
          </cell>
          <cell r="X1" t="str">
            <v>PE_RAW_CURRENCY</v>
          </cell>
          <cell r="Y1" t="str">
            <v>BM_RAW_UNIT_COST</v>
          </cell>
          <cell r="Z1" t="str">
            <v>BM_RAW_CURRENCY</v>
          </cell>
          <cell r="AA1" t="str">
            <v>SC_RAW_UNIT_COST</v>
          </cell>
          <cell r="AB1" t="str">
            <v>SC_RAW_CURRENCY</v>
          </cell>
          <cell r="AC1" t="str">
            <v>IN_RAW_UNIT_COST</v>
          </cell>
          <cell r="AD1" t="str">
            <v>IN_RAW_CURRENCY</v>
          </cell>
          <cell r="AE1" t="str">
            <v>SC_MATL_COST</v>
          </cell>
          <cell r="AF1" t="str">
            <v>SC_LABOR_COST</v>
          </cell>
        </row>
        <row r="2">
          <cell r="A2" t="str">
            <v>300</v>
          </cell>
          <cell r="B2" t="str">
            <v>U</v>
          </cell>
          <cell r="C2" t="str">
            <v>General</v>
          </cell>
          <cell r="D2" t="str">
            <v>97</v>
          </cell>
          <cell r="E2" t="str">
            <v>Client / Partner Operating Items</v>
          </cell>
          <cell r="F2" t="str">
            <v>LOT</v>
          </cell>
          <cell r="G2" t="str">
            <v>97</v>
          </cell>
          <cell r="H2" t="str">
            <v>Client / Partner Operating Items</v>
          </cell>
          <cell r="I2">
            <v>1</v>
          </cell>
          <cell r="J2" t="str">
            <v>LOT</v>
          </cell>
          <cell r="K2" t="str">
            <v>LOT</v>
          </cell>
          <cell r="L2" t="str">
            <v>LOT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2000000</v>
          </cell>
          <cell r="T2" t="str">
            <v>Training</v>
          </cell>
          <cell r="U2" t="str">
            <v>E</v>
          </cell>
          <cell r="W2" t="str">
            <v>0</v>
          </cell>
          <cell r="X2" t="str">
            <v>USD</v>
          </cell>
          <cell r="Y2">
            <v>0</v>
          </cell>
          <cell r="Z2" t="str">
            <v>USD</v>
          </cell>
          <cell r="AA2">
            <v>0</v>
          </cell>
          <cell r="AB2" t="str">
            <v>USD</v>
          </cell>
          <cell r="AC2">
            <v>2000000</v>
          </cell>
          <cell r="AD2" t="str">
            <v>USD</v>
          </cell>
          <cell r="AE2">
            <v>0</v>
          </cell>
          <cell r="AF2">
            <v>0</v>
          </cell>
        </row>
      </sheetData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IRR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(BVI) IS"/>
      <sheetName val="4A Unit Costs"/>
      <sheetName val="CFL"/>
      <sheetName val="iAssumptions"/>
      <sheetName val="A"/>
      <sheetName val="Expense Categories"/>
      <sheetName val="Dropdown list"/>
      <sheetName val=""/>
      <sheetName val="VendorList"/>
      <sheetName val="soc1"/>
      <sheetName val="FAS 5 "/>
      <sheetName val="Planned 2005 Spend Analysis-All"/>
      <sheetName val="SWE Credit Rating Graph 6_28_00"/>
      <sheetName val="state"/>
      <sheetName val="FX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Iowa Source Data"/>
      <sheetName val="EnergyPricing"/>
      <sheetName val="Depreciation"/>
      <sheetName val="Hyperion TB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Data Beta"/>
      <sheetName val="Support"/>
      <sheetName val="LE List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Data_Beta"/>
      <sheetName val="EX_I"/>
      <sheetName val="4A_Unit_Costs"/>
      <sheetName val="Stock"/>
      <sheetName val="T_ANAG_PDC_IT"/>
      <sheetName val="T_HYP_SOC"/>
      <sheetName val="X_PROD_OUT_RIEP"/>
      <sheetName val="Summary"/>
      <sheetName val="Dimensions"/>
      <sheetName val="SUM"/>
      <sheetName val="Gen Assum"/>
      <sheetName val="BP Total pipe Targets"/>
      <sheetName val="Brio file"/>
      <sheetName val="ASL Targets"/>
      <sheetName val="BP Plan"/>
      <sheetName val="OEM Plan"/>
      <sheetName val="ASL Plan"/>
      <sheetName val="BP Plan2"/>
      <sheetName val="GB BP pipe Targets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WSALES"/>
      <sheetName val="OEMCHN"/>
      <sheetName val="NAFLD"/>
      <sheetName val="NASENG"/>
      <sheetName val="MAJMKT"/>
      <sheetName val="INAHNZ"/>
      <sheetName val="WWADMIN"/>
      <sheetName val="CANADA"/>
      <sheetName val="EURSLS"/>
      <sheetName val="PACRIM"/>
      <sheetName val="LAMER"/>
      <sheetName val="WELCH"/>
      <sheetName val="Programs"/>
      <sheetName val="INDIA"/>
      <sheetName val="JAPAN"/>
      <sheetName val="Facilities"/>
      <sheetName val="Tot Exp"/>
      <sheetName val="Emp Rel"/>
      <sheetName val="Sales Rel"/>
      <sheetName val="Trav Ent"/>
      <sheetName val="Sal Ben"/>
      <sheetName val="Offic Supp"/>
      <sheetName val="Emp Rec Dev"/>
      <sheetName val="Sales Bonus"/>
      <sheetName val="Headcount"/>
      <sheetName val="B"/>
      <sheetName val="GB BP pipe Targets"/>
      <sheetName val="Total BP pipe Targets"/>
      <sheetName val="gVL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ears"/>
      <sheetName val="arrearsjun"/>
      <sheetName val="exgratia entry (3)"/>
      <sheetName val="f.01oct09"/>
      <sheetName val="shfeb09 (consolidated)"/>
      <sheetName val="Sheet2"/>
      <sheetName val="Grouping"/>
      <sheetName val="MIS"/>
      <sheetName val="balancesheetJITPL"/>
      <sheetName val="Salary"/>
      <sheetName val="Sheet1"/>
      <sheetName val="expense sumary"/>
      <sheetName val="Sheet3"/>
      <sheetName val="Sheet4"/>
      <sheetName val="detail exp"/>
      <sheetName val="Expense co.wise summary"/>
      <sheetName val="Capex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IRR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(BVI) IS"/>
      <sheetName val="4A Unit Costs"/>
      <sheetName val="CFL"/>
      <sheetName val="iAssumptions"/>
      <sheetName val="A"/>
      <sheetName val="Expense Categories"/>
      <sheetName val="Dropdown list"/>
      <sheetName val=""/>
      <sheetName val="VendorList"/>
      <sheetName val="soc1"/>
      <sheetName val="FAS 5 "/>
      <sheetName val="Planned 2005 Spend Analysis-All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Support"/>
      <sheetName val="LE List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state"/>
      <sheetName val="FX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EnergyPricing"/>
      <sheetName val="Depreciation"/>
      <sheetName val="Hyperion TB"/>
      <sheetName val="Data_Beta"/>
      <sheetName val="EX_I"/>
      <sheetName val="4A_Unit_Costs"/>
      <sheetName val="Stock"/>
      <sheetName val="T_ANAG_PDC_IT"/>
      <sheetName val="T_HYP_SOC"/>
      <sheetName val="X_PROD_OUT_RIEP"/>
      <sheetName val="Summary"/>
      <sheetName val="Dimen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Fin"/>
      <sheetName val="AcqFin"/>
      <sheetName val="Key Ratio"/>
      <sheetName val="EcoGraph"/>
      <sheetName val="Per Card"/>
      <sheetName val="Wrong"/>
      <sheetName val="TOP  50"/>
      <sheetName val="Area ACQ"/>
      <sheetName val="Cards"/>
      <sheetName val="AreaCard"/>
      <sheetName val="Summary DSA"/>
      <sheetName val="AppRate"/>
      <sheetName val="Attrn"/>
      <sheetName val="Complaints"/>
      <sheetName val="B"/>
      <sheetName val="BGE_MidCaps"/>
      <sheetName val="DBR"/>
      <sheetName val="CH"/>
    </sheetNames>
    <sheetDataSet>
      <sheetData sheetId="0" refreshError="1"/>
      <sheetData sheetId="1" refreshError="1"/>
      <sheetData sheetId="2" refreshError="1"/>
      <sheetData sheetId="3" refreshError="1">
        <row r="8">
          <cell r="S8" t="str">
            <v>Est</v>
          </cell>
        </row>
        <row r="9">
          <cell r="J9">
            <v>37073</v>
          </cell>
          <cell r="K9">
            <v>37104</v>
          </cell>
          <cell r="L9">
            <v>37135</v>
          </cell>
        </row>
        <row r="10">
          <cell r="C10">
            <v>-2.1870000000000003</v>
          </cell>
          <cell r="D10">
            <v>3.5789999999999997</v>
          </cell>
          <cell r="E10">
            <v>-11.949</v>
          </cell>
          <cell r="J10">
            <v>1.3779999999999999</v>
          </cell>
          <cell r="K10">
            <v>3.1869999999999998</v>
          </cell>
          <cell r="L10">
            <v>2.3340000000000001</v>
          </cell>
          <cell r="Q10">
            <v>-3.5649999999999999</v>
          </cell>
          <cell r="R10">
            <v>0.39200000000000002</v>
          </cell>
          <cell r="S10">
            <v>-14.282999999999999</v>
          </cell>
        </row>
        <row r="11">
          <cell r="C11">
            <v>-2.48</v>
          </cell>
          <cell r="D11">
            <v>3.444</v>
          </cell>
          <cell r="E11">
            <v>6.9049999999999994</v>
          </cell>
          <cell r="J11">
            <v>0.72299999999999998</v>
          </cell>
          <cell r="K11">
            <v>1.82</v>
          </cell>
          <cell r="L11">
            <v>1.6479999999999999</v>
          </cell>
          <cell r="Q11">
            <v>-3.2029999999999998</v>
          </cell>
          <cell r="R11">
            <v>1.6240000000000001</v>
          </cell>
          <cell r="S11">
            <v>5.2569999999999997</v>
          </cell>
        </row>
        <row r="28">
          <cell r="L28" t="str">
            <v>Est</v>
          </cell>
        </row>
        <row r="30">
          <cell r="J30">
            <v>1.3779999999999999</v>
          </cell>
          <cell r="K30">
            <v>3.1869999999999998</v>
          </cell>
          <cell r="L30">
            <v>2.3340000000000001</v>
          </cell>
        </row>
        <row r="31">
          <cell r="J31">
            <v>-3.5649999999999999</v>
          </cell>
          <cell r="K31">
            <v>0.39200000000000002</v>
          </cell>
          <cell r="L31">
            <v>-14.282999999999999</v>
          </cell>
        </row>
        <row r="32">
          <cell r="J32">
            <v>-2.1870000000000003</v>
          </cell>
          <cell r="K32">
            <v>3.5789999999999997</v>
          </cell>
          <cell r="L32">
            <v>-11.9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LC"/>
      <sheetName val="GBP"/>
      <sheetName val="Sheet2"/>
      <sheetName val="Sheet3"/>
      <sheetName val="Sheet1"/>
      <sheetName val="CONFERENCE EXP2"/>
      <sheetName val="EcoGrap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IRR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(BVI) IS"/>
      <sheetName val="CFL"/>
      <sheetName val="Dropdown list"/>
      <sheetName val="Case 1B - 1"/>
      <sheetName val="4A Unit Costs"/>
      <sheetName val="iAssumptions"/>
      <sheetName val=""/>
      <sheetName val="A"/>
      <sheetName val="Expense Categories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SWE Credit Rating Graph 6_28_00"/>
      <sheetName val="Data Beta"/>
      <sheetName val="LE List"/>
      <sheetName val="VendorList"/>
      <sheetName val="soc1"/>
      <sheetName val="FAS 5 "/>
      <sheetName val="Planned 2005 Spend Analysis-All"/>
      <sheetName val="EnergyPricing"/>
      <sheetName val="Depreciation"/>
      <sheetName val="Support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state"/>
      <sheetName val="FX"/>
      <sheetName val="Dimensions"/>
      <sheetName val="Hyperion TB"/>
      <sheetName val="Summary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Data_Beta"/>
      <sheetName val="EX_I"/>
      <sheetName val="4A_Unit_Costs"/>
      <sheetName val="Stock"/>
      <sheetName val="T_ANAG_PDC_IT"/>
      <sheetName val="T_HYP_SOC"/>
      <sheetName val="X_PROD_OUT_RI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"/>
      <sheetName val="SALES"/>
      <sheetName val="#REF"/>
      <sheetName val="CONTRN BY DISTRICT"/>
      <sheetName val="1-OBJ98 "/>
      <sheetName val="EXP"/>
      <sheetName val="EXP LINE"/>
      <sheetName val="SAKES PROMOSION"/>
      <sheetName val="SUMMARY"/>
      <sheetName val="June`00-May`2001"/>
      <sheetName val="5-FIN"/>
      <sheetName val="A91_97"/>
      <sheetName val="YTD SALES"/>
      <sheetName val="DATA 91-98"/>
      <sheetName val="Cntmrs-Recruit"/>
      <sheetName val="Fixed OH"/>
      <sheetName val="PnL"/>
      <sheetName val="DOM SALE TILL 8.10 Oct.04"/>
      <sheetName val="P&amp;L"/>
      <sheetName val="Schedules PL"/>
      <sheetName val="Schedules BS"/>
      <sheetName val="sheet6"/>
      <sheetName val="Stock &amp;D"/>
      <sheetName val="M.I.S."/>
      <sheetName val="120RECV"/>
      <sheetName val="PROD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分岐点"/>
      <sheetName val="laroux"/>
      <sheetName val="経常利益"/>
      <sheetName val="工場別損益"/>
      <sheetName val="差異分析"/>
      <sheetName val="Sheet1"/>
      <sheetName val="損益概要"/>
      <sheetName val="損益計算書"/>
      <sheetName val="合理化"/>
      <sheetName val="要員"/>
      <sheetName val="AC日程"/>
      <sheetName val="detail"/>
      <sheetName val="実績05-T"/>
      <sheetName val="mnsht"/>
      <sheetName val="manpwr"/>
      <sheetName val="pnl"/>
      <sheetName val="pnl dtl"/>
      <sheetName val="マネプロ管理表 -2"/>
      <sheetName val="投資計画"/>
      <sheetName val="設定データ"/>
      <sheetName val="TOTAL"/>
      <sheetName val="直材率変動内訳（製品別）"/>
      <sheetName val="ﾛｲ(北米)"/>
      <sheetName val="●保税倉庫"/>
      <sheetName val="12年推移表"/>
      <sheetName val="達成729"/>
      <sheetName val="販管明細"/>
      <sheetName val="QTY-00-01 (2)"/>
      <sheetName val="投资全体预算管理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LC"/>
      <sheetName val="GBP"/>
      <sheetName val="Sheet2"/>
      <sheetName val="Sheet3"/>
      <sheetName val="Sheet1"/>
      <sheetName val="CONFERENCE EXP2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  <sheetName val="BS, PL, Sch 5 to 9"/>
      <sheetName val="ic"/>
      <sheetName val="1601 Detail information"/>
      <sheetName val="M&amp;A Table"/>
      <sheetName val="a bâtons rompus"/>
      <sheetName val="Sheet1"/>
      <sheetName val="Assumptions"/>
      <sheetName val="SMITHQ"/>
      <sheetName val="BS,_PL,_Sch_5_to_9"/>
      <sheetName val="1601_Detail_information"/>
      <sheetName val="M&amp;A_Table"/>
      <sheetName val="a_bâtons_rompus"/>
      <sheetName val="france"/>
      <sheetName val="italy"/>
      <sheetName val="uk"/>
      <sheetName val="netherlands"/>
      <sheetName val="Mapping"/>
      <sheetName val="PXMODEL"/>
      <sheetName val="TargDCF"/>
      <sheetName val="TargIS"/>
      <sheetName val="sales vol."/>
      <sheetName val="Definitions"/>
      <sheetName val="Regression Analysis"/>
      <sheetName val="cclist"/>
      <sheetName val="Qtr Allocation"/>
      <sheetName val="Table"/>
      <sheetName val="Lookups"/>
      <sheetName val="Close deck detail"/>
      <sheetName val="Metadata"/>
      <sheetName val="Super Region"/>
      <sheetName val="YTD Actual"/>
      <sheetName val="Region"/>
      <sheetName val="SSDGrowth"/>
      <sheetName val="Comp. Transaction"/>
      <sheetName val="CSCCincSKR"/>
      <sheetName val="GTER2008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Drop Down Data"/>
      <sheetName val="6800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#REF"/>
      <sheetName val="Op Assumptions"/>
      <sheetName val="97 Mnthly Splits Caps"/>
      <sheetName val="LoadProfile"/>
      <sheetName val="monthly graphs"/>
      <sheetName val="Base"/>
      <sheetName val="Fee Schedule"/>
      <sheetName val="Summary Acq"/>
      <sheetName val="Summary Tgt"/>
      <sheetName val="OUTPUT"/>
      <sheetName val="Cntmrs-Recruit"/>
      <sheetName val="Inputs"/>
      <sheetName val="Sheet1 (2)"/>
      <sheetName val="6305"/>
      <sheetName val="1st Qtr"/>
      <sheetName val="NEM"/>
      <sheetName val="System Integration"/>
      <sheetName val="Extra&amp;Adv"/>
      <sheetName val="F&amp;F"/>
      <sheetName val="Summary"/>
      <sheetName val="Intralata"/>
      <sheetName val="Other"/>
      <sheetName val="MCI One"/>
      <sheetName val="Codes"/>
      <sheetName val="Data Validation"/>
      <sheetName val="statu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stockholm projections CY"/>
      <sheetName val="stockholm summary CY"/>
      <sheetName val="london projections"/>
      <sheetName val="DATA"/>
      <sheetName val="MEX"/>
      <sheetName val="BRA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ptnbband"/>
      <sheetName val="List"/>
      <sheetName val="Regression_Analysis"/>
      <sheetName val="Qtr_Allocation"/>
      <sheetName val="Close_deck_detail"/>
      <sheetName val="REF"/>
      <sheetName val="BEV"/>
      <sheetName val="Drop downs"/>
      <sheetName val="Lists"/>
      <sheetName val="Dropdown List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Sheet2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Amortization Schedules"/>
      <sheetName val="FPS"/>
      <sheetName val="sheet6"/>
      <sheetName val="Control"/>
      <sheetName val="VlookUp Matrix"/>
      <sheetName val="Settings"/>
      <sheetName val="Glaxo-old"/>
      <sheetName val="ACQ"/>
      <sheetName val="Combined"/>
      <sheetName val="BS,_PL,_Sch_5_to_91"/>
      <sheetName val="1601_Detail_information1"/>
      <sheetName val="M&amp;A_Table1"/>
      <sheetName val="a_bâtons_rompus1"/>
      <sheetName val="Segment Details"/>
      <sheetName val="Base Info"/>
      <sheetName val="BSS"/>
      <sheetName val="YTD Totals"/>
      <sheetName val="OWG CF"/>
      <sheetName val=""/>
      <sheetName val="Common Size Statements"/>
      <sheetName val="Stock Price"/>
      <sheetName val="Cash Flow - Deere"/>
      <sheetName val="EG_Lists"/>
      <sheetName val="Cash_Flow_-_Deere"/>
      <sheetName val="DATA 91-98"/>
      <sheetName val="Lakshmi GF"/>
      <sheetName val="CITICORP"/>
      <sheetName val="HDFC"/>
      <sheetName val="KOTAK"/>
      <sheetName val="cash budget"/>
      <sheetName val="inventories"/>
      <sheetName val="산근"/>
      <sheetName val="BUDGET"/>
      <sheetName val="10AA"/>
      <sheetName val="CG"/>
      <sheetName val="CFL"/>
      <sheetName val="IT"/>
      <sheetName val="Tax(N)"/>
      <sheetName val="DB"/>
      <sheetName val="AMT"/>
      <sheetName val="AMTC"/>
      <sheetName val="PARTB - TI - TTI"/>
      <sheetName val="Tax"/>
      <sheetName val="SI"/>
      <sheetName val="Help"/>
      <sheetName val="BALANCE_SHEET"/>
      <sheetName val="CYLA-BFLA"/>
      <sheetName val="CT"/>
      <sheetName val="BP"/>
      <sheetName val="80G"/>
      <sheetName val="80"/>
      <sheetName val="EI"/>
      <sheetName val="TR_FA"/>
      <sheetName val="FSI"/>
      <sheetName val="HOUSE_PROPERTY"/>
      <sheetName val="PART A - GENERAL(2)"/>
      <sheetName val="OS"/>
      <sheetName val="PART A - GENERAL"/>
      <sheetName val="PROFIT_LOSS"/>
      <sheetName val="TDS"/>
      <sheetName val="Unabsorbed Depriciation"/>
      <sheetName val="Schedule PTI"/>
      <sheetName val="DEP_DCG"/>
      <sheetName val="ESR"/>
      <sheetName val="FD"/>
      <sheetName val="PDTCAse"/>
      <sheetName val="GST"/>
      <sheetName val="Schedule ICDS"/>
      <sheetName val="80P"/>
      <sheetName val="QUANTITATIVE_DETAILS"/>
      <sheetName val="CS"/>
      <sheetName val="VI-A"/>
      <sheetName val="PART - A OI"/>
      <sheetName val="S1BOQ"/>
      <sheetName val="Cntmrs"/>
      <sheetName val="Ed7"/>
      <sheetName val="TargBSCF"/>
      <sheetName val="Deals"/>
      <sheetName val="FCST FY20 Q3 GEO"/>
      <sheetName val="Comments"/>
      <sheetName val="Regression_Analysis1"/>
      <sheetName val="Qtr_Allocation1"/>
      <sheetName val="Close_deck_detail1"/>
      <sheetName val="MCI_One"/>
      <sheetName val="Data_Validation"/>
      <sheetName val="Internal"/>
      <sheetName val="Charts 1"/>
      <sheetName val="Input"/>
      <sheetName val="Top25_Cust_Live"/>
      <sheetName val="OOV_Snap_FY20_SnS"/>
      <sheetName val="OOV_Snap_FY19_SnS"/>
      <sheetName val="OOV_Snap_FY18_SnS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LBO"/>
      <sheetName val="SALT Allocation Percentage"/>
      <sheetName val="Data Validation &amp; Misc"/>
      <sheetName val="Drop Down Codes"/>
      <sheetName val="Validation_System_Generated"/>
      <sheetName val="Sales Assessment Tracker"/>
      <sheetName val="QRE"/>
      <sheetName val="FUND ROLLUP INPUT"/>
      <sheetName val="MLA Exhibit"/>
      <sheetName val="COA"/>
      <sheetName val="Drop-Downs"/>
      <sheetName val="Map"/>
      <sheetName val="Parent Child"/>
      <sheetName val="List Inputs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Legal Entity Lookup"/>
      <sheetName val="Lease Flows"/>
      <sheetName val="Deal CF"/>
      <sheetName val="Annual CF"/>
      <sheetName val="GRAPHS"/>
      <sheetName val="1997 APF Weekly Sales Graph"/>
      <sheetName val="Data Sheet (Actual)"/>
      <sheetName val="Weekly Sales (Act)"/>
      <sheetName val="Cash_Flow_-_Deere1"/>
      <sheetName val="System_Integration"/>
      <sheetName val="StatusOptions"/>
      <sheetName val="PopCache"/>
      <sheetName val="OtherKPI"/>
      <sheetName val="Reg for Existing Assets"/>
      <sheetName val="A"/>
      <sheetName val="pcQueryData"/>
      <sheetName val="_pcSlicerSheet1"/>
      <sheetName val="CR"/>
      <sheetName val="FINAL"/>
      <sheetName val="ANX"/>
      <sheetName val="EXP"/>
      <sheetName val="a bâtons rompus.xls"/>
      <sheetName val="a%20b%C3%A2tons%20rompus.xls"/>
      <sheetName val="Cash Flow Working"/>
      <sheetName val="graph"/>
      <sheetName val="QOS RPPM"/>
      <sheetName val="Carrying Cost"/>
      <sheetName val="Op_Assumptions"/>
      <sheetName val="monthly_graphs"/>
      <sheetName val="Historical_Financial_Statements"/>
      <sheetName val="VBA_Forecast_&amp;_DCF"/>
      <sheetName val="Ratio_Analysis"/>
      <sheetName val="Developer_rev_99"/>
      <sheetName val="_Ad_Sales__exp"/>
      <sheetName val="Bus_Dev"/>
      <sheetName val="corp__exp"/>
      <sheetName val="sales_vol_"/>
      <sheetName val="SUM_SHEET"/>
      <sheetName val="DIV_INC"/>
      <sheetName val="EXHIBIT_II-ETR"/>
      <sheetName val="Stock_Price"/>
      <sheetName val="london_projections"/>
      <sheetName val="stockholm_projections_CY"/>
      <sheetName val="stockholm_summary_CY"/>
      <sheetName val="Rev_Sen"/>
      <sheetName val="Internet_IS"/>
      <sheetName val="IPO_Matrix_05"/>
      <sheetName val="VlookUp_Matrix"/>
      <sheetName val="Drop_Down_Data"/>
      <sheetName val="Sheet1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ead"/>
      <sheetName val="2 - Finance"/>
      <sheetName val="3 - Principal payments"/>
      <sheetName val="4 - Interest Calculation"/>
      <sheetName val="5 - CITICORP"/>
      <sheetName val="6 - ABN AMRO"/>
      <sheetName val="7 - Provision"/>
      <sheetName val="Projects"/>
      <sheetName val="CTB_REPORT_180716"/>
    </sheetNames>
    <sheetDataSet>
      <sheetData sheetId="0"/>
      <sheetData sheetId="1"/>
      <sheetData sheetId="2"/>
      <sheetData sheetId="3">
        <row r="8">
          <cell r="A8" t="str">
            <v>AL Taurus-1612</v>
          </cell>
        </row>
      </sheetData>
      <sheetData sheetId="4">
        <row r="8">
          <cell r="A8" t="str">
            <v>AL Taurus-1612</v>
          </cell>
        </row>
        <row r="50">
          <cell r="A50" t="str">
            <v>380 KVA Genset</v>
          </cell>
        </row>
        <row r="92">
          <cell r="A92" t="str">
            <v>Atlas Copco Compressor</v>
          </cell>
        </row>
        <row r="135">
          <cell r="A135" t="str">
            <v>IR Compactor</v>
          </cell>
        </row>
        <row r="178">
          <cell r="A178" t="str">
            <v>L&amp;T PC-200</v>
          </cell>
        </row>
        <row r="220">
          <cell r="A220" t="str">
            <v>Batching Plant</v>
          </cell>
        </row>
        <row r="277">
          <cell r="A277" t="str">
            <v>AL-2516/2</v>
          </cell>
        </row>
        <row r="320">
          <cell r="A320" t="str">
            <v>Tandum Roller</v>
          </cell>
        </row>
        <row r="363">
          <cell r="A363" t="str">
            <v>380 KVA GensetI</v>
          </cell>
        </row>
        <row r="406">
          <cell r="A406" t="str">
            <v>Escorts Loader-2</v>
          </cell>
        </row>
        <row r="458">
          <cell r="A458" t="str">
            <v>Escorts Loader-1</v>
          </cell>
        </row>
        <row r="512">
          <cell r="A512" t="str">
            <v>IDD-90</v>
          </cell>
        </row>
        <row r="555">
          <cell r="A555" t="str">
            <v>IR IDD 90 Compactor</v>
          </cell>
        </row>
        <row r="597">
          <cell r="A597" t="str">
            <v>NAME OF ASSET</v>
          </cell>
        </row>
        <row r="708">
          <cell r="A708" t="str">
            <v>Bitelli Paver</v>
          </cell>
        </row>
        <row r="763">
          <cell r="A763" t="str">
            <v>Kerber</v>
          </cell>
        </row>
        <row r="806">
          <cell r="A806" t="str">
            <v>TWL</v>
          </cell>
        </row>
        <row r="860">
          <cell r="A860" t="str">
            <v>EX-350 I</v>
          </cell>
        </row>
        <row r="915">
          <cell r="A915" t="str">
            <v>Escorts Crane</v>
          </cell>
        </row>
        <row r="958">
          <cell r="A958" t="str">
            <v>Puzzolona crusher</v>
          </cell>
        </row>
        <row r="1001">
          <cell r="A1001" t="str">
            <v>DG Set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CITICORP"/>
      <sheetName val="rough"/>
      <sheetName val="sundaram fin"/>
      <sheetName val="ABN AMRO"/>
      <sheetName val="CHOLAMANDALAM"/>
      <sheetName val="hdfcloan"/>
      <sheetName val="HDFC"/>
      <sheetName val="ICICI"/>
      <sheetName val="iciciloan"/>
      <sheetName val="Lakshmi GF"/>
      <sheetName val="KOTAK"/>
      <sheetName val="GECAPITAL"/>
      <sheetName val="Sheet1"/>
      <sheetName val="L&amp;T"/>
      <sheetName val="04-05"/>
      <sheetName val="SREI"/>
      <sheetName val="CENTURIAN"/>
      <sheetName val="FORD MAHENDRA"/>
      <sheetName val="Sheet3"/>
      <sheetName val="5 - CITICORP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Sheets"/>
      <sheetName val="Journal Template"/>
      <sheetName val="PipWT"/>
      <sheetName val="1100"/>
      <sheetName val="C-850R0.XLS"/>
      <sheetName val="Factor"/>
      <sheetName val="A1 Thru A11- LUMP SUM CONSTR"/>
      <sheetName val="EQT-ESTN"/>
      <sheetName val="Sheet2"/>
      <sheetName val="LABOUR E.O.S.PROV."/>
      <sheetName val="Sheet1"/>
      <sheetName val="Client Aje"/>
      <sheetName val="Quantity"/>
      <sheetName val="KP_List"/>
      <sheetName val="inter"/>
      <sheetName val="BOQ Distribution"/>
      <sheetName val="Sch.1"/>
      <sheetName val="REF"/>
      <sheetName val="NAMECODE"/>
      <sheetName val="Process Piping"/>
      <sheetName val="PILE-C1"/>
      <sheetName val="pvc vent"/>
      <sheetName val="수입"/>
      <sheetName val="D-623D"/>
      <sheetName val="For-2"/>
      <sheetName val="Heads"/>
      <sheetName val="RFP003A"/>
      <sheetName val="2007 EPCI 3rd Eng."/>
      <sheetName val="Master_Data"/>
      <sheetName val="97"/>
      <sheetName val="#REF"/>
      <sheetName val="EQUIPMENT -2"/>
      <sheetName val="h-013211-2"/>
      <sheetName val="ITB COST"/>
      <sheetName val="집계표"/>
      <sheetName val="MC-1"/>
      <sheetName val="Data"/>
      <sheetName val="Calc"/>
      <sheetName val="Total"/>
      <sheetName val="BQ"/>
      <sheetName val="cost breakdown template"/>
      <sheetName val="견적"/>
      <sheetName val="HVAC"/>
      <sheetName val="PIPING"/>
      <sheetName val="5-Digit"/>
      <sheetName val="PROGRESS TABULATION"/>
      <sheetName val="SCHEDULE-Baseline"/>
      <sheetName val="BP1_23"/>
      <sheetName val="LEGEND"/>
      <sheetName val="Inputs"/>
      <sheetName val="mark-up"/>
      <sheetName val="PS"/>
      <sheetName val="ERECTION"/>
      <sheetName val="SHPG COST"/>
    </sheetNames>
    <sheetDataSet>
      <sheetData sheetId="0" refreshError="1"/>
      <sheetData sheetId="1" refreshError="1">
        <row r="2">
          <cell r="A2" t="str">
            <v>PROJECT LEVEL</v>
          </cell>
        </row>
        <row r="534">
          <cell r="W534" t="str">
            <v>LEVEL 2 NFGP UPGRADE PG 5</v>
          </cell>
          <cell r="X534" t="str">
            <v>WBS CODE</v>
          </cell>
          <cell r="Y534" t="str">
            <v>DESCRIPTION</v>
          </cell>
          <cell r="Z534" t="str">
            <v>QUANTITY</v>
          </cell>
          <cell r="AA534" t="str">
            <v>UNITS</v>
          </cell>
          <cell r="AB534" t="str">
            <v>TOTAL MANHOURS</v>
          </cell>
          <cell r="AC534" t="str">
            <v>TOTAL LABOR COST</v>
          </cell>
          <cell r="AD534" t="str">
            <v>TOTAL MAT'L COST</v>
          </cell>
          <cell r="AE534" t="str">
            <v>TOTAL S/C COST</v>
          </cell>
          <cell r="AF534" t="str">
            <v>TOTAL COST</v>
          </cell>
        </row>
        <row r="536">
          <cell r="X536" t="str">
            <v>1CCEA</v>
          </cell>
          <cell r="Y536" t="str">
            <v>NFGP UPGRADE  - CONSTRUCTION, OTHER DIRECT WORK - FIRE PROTECTION</v>
          </cell>
          <cell r="AF536">
            <v>0</v>
          </cell>
        </row>
        <row r="537">
          <cell r="X537" t="str">
            <v>1CCEB</v>
          </cell>
          <cell r="Y537" t="str">
            <v>NFGP UPGRADE  - CONSTRUCTION, OTHER DIRECT WORK - FIREPROOFING</v>
          </cell>
          <cell r="AF537">
            <v>0</v>
          </cell>
        </row>
        <row r="538">
          <cell r="X538" t="str">
            <v>1CCEC</v>
          </cell>
          <cell r="Y538" t="str">
            <v>NFGP UPGRADE  - CONSTRUCTION, OTHER DIRECT WORK - INSULATION</v>
          </cell>
          <cell r="AF538">
            <v>0</v>
          </cell>
        </row>
        <row r="539">
          <cell r="X539" t="str">
            <v>1CCED</v>
          </cell>
          <cell r="Y539" t="str">
            <v>NFGP UPGRADE  - CONSTRUCTION, OTHER DIRECT WORK - PAINTING</v>
          </cell>
          <cell r="AF539">
            <v>0</v>
          </cell>
        </row>
        <row r="540">
          <cell r="X540" t="str">
            <v>1CCEE</v>
          </cell>
          <cell r="Y540" t="str">
            <v>NFGP UPGRADE  - CONSTRUCTION, OTHER DIRECT WORK - SHUTDOWN</v>
          </cell>
          <cell r="AF540">
            <v>0</v>
          </cell>
        </row>
        <row r="541">
          <cell r="X541" t="str">
            <v>1CCEF</v>
          </cell>
          <cell r="Y541" t="str">
            <v>NFGP UPGRADE  - CONSTRUCTION, OTHER DIRECT WORK - PRE-COMMISSIONING</v>
          </cell>
          <cell r="AF541">
            <v>0</v>
          </cell>
        </row>
        <row r="542">
          <cell r="X542" t="str">
            <v>1CCEG</v>
          </cell>
          <cell r="Y542" t="str">
            <v>NFGP UPGRADE  - CONSTRUCTION, OTHER DIRECT WORK - ENVIRONMENTAL</v>
          </cell>
          <cell r="AF542">
            <v>0</v>
          </cell>
        </row>
        <row r="543">
          <cell r="X543" t="str">
            <v>1CCEX</v>
          </cell>
          <cell r="Y543" t="str">
            <v>NFGP UPGRADE  - CONSTRUCTION, OTHER DIRECT WORK - OTHER</v>
          </cell>
          <cell r="AF543">
            <v>0</v>
          </cell>
        </row>
        <row r="544">
          <cell r="X544" t="str">
            <v>1CCE</v>
          </cell>
          <cell r="Y544" t="str">
            <v xml:space="preserve">SUBTOTAL - NFGP UPGRADE  - CONSTRUCTION, OTHER DIRECT WORK - </v>
          </cell>
          <cell r="Z544">
            <v>0</v>
          </cell>
          <cell r="AA544" t="str">
            <v>N/A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6">
          <cell r="X546" t="str">
            <v>1CCFA</v>
          </cell>
          <cell r="Y546" t="str">
            <v>NFGP UPGRADE  - CONSTRUCTION INDIRECTS</v>
          </cell>
          <cell r="AF546">
            <v>0</v>
          </cell>
        </row>
        <row r="547">
          <cell r="X547" t="str">
            <v>1CCF</v>
          </cell>
          <cell r="Y547" t="str">
            <v>SUBTOTAL - NFGP UPGRADE  - CONSTRUCTION INDIRECTS</v>
          </cell>
          <cell r="Z547">
            <v>0</v>
          </cell>
          <cell r="AA547" t="str">
            <v>N/A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9">
          <cell r="X549" t="str">
            <v>1CDAA</v>
          </cell>
          <cell r="Y549" t="str">
            <v>NFGP UPGRADE  - COMMISSIONING - PROCESS</v>
          </cell>
          <cell r="AF549">
            <v>0</v>
          </cell>
        </row>
        <row r="550">
          <cell r="X550" t="str">
            <v>1CDAB</v>
          </cell>
          <cell r="Y550" t="str">
            <v>NFGP UPGRADE  - COMMISSIONING - UTILITIES</v>
          </cell>
          <cell r="AF550">
            <v>0</v>
          </cell>
        </row>
        <row r="551">
          <cell r="X551" t="str">
            <v>1CDA-</v>
          </cell>
          <cell r="Y551" t="str">
            <v>SUBTOTAL - NFGP UPGRADE  - COMMISSIONING</v>
          </cell>
          <cell r="Z551">
            <v>0</v>
          </cell>
          <cell r="AA551" t="str">
            <v>N/A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3">
          <cell r="X553" t="str">
            <v>1CDBA</v>
          </cell>
          <cell r="Y553" t="str">
            <v>NFGP UPGRADE  - STARTUP - PROCESS</v>
          </cell>
          <cell r="AF553">
            <v>0</v>
          </cell>
        </row>
        <row r="554">
          <cell r="X554" t="str">
            <v>1CDBB</v>
          </cell>
          <cell r="Y554" t="str">
            <v>NFGP UPGRADE  - STARTUP - UTILITIES</v>
          </cell>
          <cell r="AF554">
            <v>0</v>
          </cell>
        </row>
        <row r="555">
          <cell r="X555" t="str">
            <v>1CDB-</v>
          </cell>
          <cell r="Y555" t="str">
            <v>SUBTOTAL - NFGP UPGRADE  - STARTUP</v>
          </cell>
          <cell r="Z555">
            <v>0</v>
          </cell>
          <cell r="AA555" t="str">
            <v>N/A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7">
          <cell r="X557" t="str">
            <v>1CDCA</v>
          </cell>
          <cell r="Y557" t="str">
            <v>NFGP UPGRADE  - TRAINING</v>
          </cell>
          <cell r="AF557">
            <v>0</v>
          </cell>
        </row>
        <row r="558">
          <cell r="X558" t="str">
            <v>1CDC-</v>
          </cell>
          <cell r="Y558" t="str">
            <v>SUBTOTAL - NFGP UPGRADE  - TRAINING</v>
          </cell>
          <cell r="Z558">
            <v>0</v>
          </cell>
          <cell r="AA558" t="str">
            <v>N/A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  <sheetName val="TargDCF"/>
      <sheetName val="May_01"/>
      <sheetName val="Co. C"/>
      <sheetName val="Control Panel"/>
      <sheetName val="Summary"/>
      <sheetName val="Credit ratios"/>
      <sheetName val="Interest Rates"/>
      <sheetName val="Fees"/>
      <sheetName val="Opening BS"/>
      <sheetName val="BS"/>
      <sheetName val="I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Ratios"/>
      <sheetName val="Taxes-Book"/>
      <sheetName val="Taxes-Tax"/>
      <sheetName val="Dep-Book"/>
      <sheetName val="Dep-Tax"/>
      <sheetName val="DCF"/>
      <sheetName val="WACC"/>
      <sheetName val="Module1"/>
      <sheetName val="Module2"/>
      <sheetName val="Module3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Inputs"/>
      <sheetName val="Assum"/>
      <sheetName val="OpBS"/>
      <sheetName val="BSCF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PMO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BS|CF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SS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TOC"/>
      <sheetName val="AcqWC"/>
      <sheetName val="TargWC"/>
      <sheetName val="Model"/>
      <sheetName val="PP&amp;E"/>
      <sheetName val="PriceSyn"/>
      <sheetName val="적용환율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Figures"/>
      <sheetName val="Income Statement"/>
      <sheetName val="Valuation Summary 2004"/>
      <sheetName val="Valuation Summary"/>
      <sheetName val="Valuation Summary (05)"/>
      <sheetName val="Shares &amp; Options Summary"/>
      <sheetName val="Valuation Summary (2)"/>
      <sheetName val="nayan"/>
      <sheetName val="Exp"/>
      <sheetName val="Working"/>
      <sheetName val="Revenue"/>
      <sheetName val="Non Tech HC- Off"/>
      <sheetName val="Non Tech HC- On"/>
      <sheetName val="Cost Assumptions"/>
      <sheetName val="P &amp; L"/>
      <sheetName val="Space"/>
      <sheetName val="CAPEX"/>
      <sheetName val="Standards"/>
      <sheetName val="README"/>
      <sheetName val="Co__C"/>
      <sheetName val="THREE_VARIABLES"/>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Invested_capital_VDF"/>
      <sheetName val="Summary_Page_VDF"/>
      <sheetName val="PV_of_Op_Leases_VDF"/>
      <sheetName val="8__Ratio"/>
      <sheetName val="synthgraph"/>
      <sheetName val="Case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Cashflow"/>
      <sheetName val="External Revenue"/>
      <sheetName val="Internal Revenue"/>
      <sheetName val="Financial Build-up"/>
      <sheetName val="Entertainment Build-up"/>
      <sheetName val="Hosting Build-Up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Brand Value DCF"/>
      <sheetName val="P&amp;L"/>
      <sheetName val="Detailed BS"/>
      <sheetName val="purch price"/>
      <sheetName val="Comps"/>
      <sheetName val="#REF"/>
      <sheetName val="Mar03"/>
      <sheetName val="Sheet1"/>
      <sheetName val="Reasons"/>
      <sheetName val="LBOReturns"/>
      <sheetName val="increm pf"/>
      <sheetName val="AcqBS"/>
      <sheetName val="Price"/>
      <sheetName val=""/>
      <sheetName val="Setup"/>
      <sheetName val="Issues"/>
      <sheetName val="TDS"/>
      <sheetName val="USW"/>
      <sheetName val="WCOM"/>
      <sheetName val="B10"/>
      <sheetName val="D10"/>
      <sheetName val="D8"/>
      <sheetName val="Input"/>
      <sheetName val="RegEBITDA"/>
      <sheetName val="Acquiror"/>
      <sheetName val="Cover"/>
      <sheetName val="mat-a"/>
      <sheetName val="XXXXX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&quot;B&quot; intrinsèque"/>
      <sheetName val="Tech norms"/>
      <sheetName val="Simul2000 37"/>
      <sheetName val="FC switches"/>
      <sheetName val="ITALY"/>
      <sheetName val="Q4commit"/>
      <sheetName val="Data"/>
      <sheetName val="Q2'02 Commit"/>
      <sheetName val="T&amp;E"/>
      <sheetName val="CRITERIA5"/>
      <sheetName val="CRITERIA6"/>
      <sheetName val="Sheet7"/>
      <sheetName val="Sensetivities"/>
      <sheetName val="Rev Growth Rate"/>
      <sheetName val="List Values"/>
      <sheetName val="Consolidating Balance Sht"/>
      <sheetName val="מאזן ורוו&quot;ה"/>
      <sheetName val="Do not use"/>
      <sheetName val="6800"/>
      <sheetName val="Clause 9"/>
      <sheetName val="TAX"/>
      <sheetName val="NAV"/>
      <sheetName val="oresreqsum"/>
      <sheetName val="Sales"/>
      <sheetName val="OpTrack"/>
      <sheetName val="Gross Margin Inputs"/>
      <sheetName val="Iprodine"/>
      <sheetName val="CLOSE"/>
      <sheetName val="Process Tools-Owned"/>
      <sheetName val="Currency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nsactions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Prepayment Penalty"/>
      <sheetName val="21220.Essbase"/>
      <sheetName val="2000年売上顧客別"/>
      <sheetName val="form26"/>
      <sheetName val="Security"/>
      <sheetName val="CUS"/>
      <sheetName val="dist"/>
      <sheetName val="Land Sales"/>
      <sheetName val="Criterion"/>
      <sheetName val="The_Sheet"/>
      <sheetName val="UCC"/>
      <sheetName val="TAB"/>
      <sheetName val="Public"/>
      <sheetName val="Info"/>
      <sheetName val="SKOBSCF"/>
      <sheetName val="1Q98"/>
      <sheetName val="EU Comps"/>
      <sheetName val="Validation"/>
      <sheetName val="Other_Sensitivities"/>
      <sheetName val="Internal_Revenue"/>
      <sheetName val="Inc_Stmt_Sensitivities"/>
      <sheetName val="Inc_Stmt"/>
      <sheetName val="Tech_Placement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Financial_Build-up"/>
      <sheetName val="Entertainment_Build-up"/>
      <sheetName val="Hosting_Build-Up"/>
      <sheetName val="P&amp;L February"/>
      <sheetName val="P&amp;L Feb 2001 cumulative"/>
      <sheetName val="Page 1"/>
      <sheetName val="Compacq"/>
      <sheetName val="LTM"/>
      <sheetName val="NFY"/>
      <sheetName val="LBO Sensitivity"/>
      <sheetName val="LBO IRR"/>
      <sheetName val="Income"/>
      <sheetName val="Target Finsum"/>
      <sheetName val="Target Oper and FCF"/>
      <sheetName val="Target BS and ULCFC"/>
      <sheetName val="Multiple Analysis"/>
      <sheetName val="DCF Perpet Growth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Summary 2"/>
      <sheetName val="Segment Buildups"/>
      <sheetName val="Savings Buildups"/>
      <sheetName val="Cashflow Statements"/>
      <sheetName val="IRR"/>
      <sheetName val="Sensitivities"/>
      <sheetName val="PurchasesSales"/>
      <sheetName val="Earnings (Asset)"/>
      <sheetName val="Earnings (Maturity)"/>
      <sheetName val="Statement"/>
      <sheetName val="Performance"/>
      <sheetName val="Outputs"/>
      <sheetName val="Detail Schedule"/>
      <sheetName val="6 TR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Metrocall"/>
      <sheetName val="Arch"/>
      <sheetName val=" WLNK Cap"/>
      <sheetName val="ARCH PF"/>
      <sheetName val="Pacific"/>
      <sheetName val="Manual_Batch_Data"/>
      <sheetName val="Amortization Schedules"/>
      <sheetName val="Val Matrix"/>
      <sheetName val="Dashboard"/>
      <sheetName val="increm_pf"/>
      <sheetName val="Annual Budget"/>
      <sheetName val="Settings"/>
      <sheetName val="Grids"/>
      <sheetName val="Rankings"/>
      <sheetName val="Credit Info"/>
      <sheetName val="New Mkt Info"/>
      <sheetName val="Real Estate Comps"/>
      <sheetName val="Reg-Line"/>
      <sheetName val="AIMCO"/>
      <sheetName val="AMLI"/>
      <sheetName val="EQR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Macroeconomic"/>
      <sheetName val="Azurix DCF"/>
      <sheetName val="FinStat"/>
      <sheetName val="Auto Revenue Indexation"/>
      <sheetName val="Revenues"/>
      <sheetName val="OPEX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_x0000__x0003__x0009_Ā_x000a_&amp;Tools_x0000__x0000__x0004__x0003_Ā_x0008_E&amp;xit Notes_x0000__x0009_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Financials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Cover page"/>
      <sheetName val="Corporate Structure"/>
      <sheetName val="ANAV Life"/>
      <sheetName val="Assumption"/>
      <sheetName val="Check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FLASH"/>
      <sheetName val="Output Report Forecast (3)"/>
      <sheetName val="Look Ups"/>
      <sheetName val="Corgi Load Weekly"/>
      <sheetName val="Returns_Backup1"/>
      <sheetName val="Co__C1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_Summary1"/>
      <sheetName val="THREE_VARIABLES1"/>
      <sheetName val="Power_&amp;_Fuel(c)1"/>
      <sheetName val="Power_&amp;_Fuel(SMS)1"/>
      <sheetName val="Power_&amp;_Fuel(new)1"/>
      <sheetName val="Power_&amp;_Fuel_(S)1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Invested_capital_VDF1"/>
      <sheetName val="Summary_Page_VDF1"/>
      <sheetName val="PV_of_Op_Leases_VDF1"/>
      <sheetName val="8__Ratio1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Brand_Value_DCF"/>
      <sheetName val="Detailed_BS"/>
      <sheetName val="purch_price"/>
      <sheetName val="Non_Tech_HC-_Off"/>
      <sheetName val="Non_Tech_HC-_On"/>
      <sheetName val="Cost_Assumptions"/>
      <sheetName val="P_&amp;_L"/>
      <sheetName val="Valuation_Summary_2004"/>
      <sheetName val="Valuation_Summary"/>
      <sheetName val="Valuation_Summary_(05)"/>
      <sheetName val="Shares_&amp;_Options_Summary"/>
      <sheetName val="Valuation_Summary_(2)"/>
      <sheetName val="Capitalization"/>
      <sheetName val="_x0000__x0003_ Ā_x000a_&amp;Tools_x0000__x0000__x0004__x0003_Ā_x0008_E&amp;xit Notes_x0000_ _x0004_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reditStats"/>
      <sheetName val="CHS IRR"/>
      <sheetName val="Mezz IRR"/>
      <sheetName val="Pref IRR"/>
      <sheetName val="Cap Structure Chart"/>
      <sheetName val="Chart2"/>
      <sheetName val="CHS Deals"/>
      <sheetName val="Buyout Comps"/>
      <sheetName val="Macros"/>
      <sheetName val="Sales 2003"/>
      <sheetName val="Stucture A"/>
      <sheetName val="Matrix A"/>
      <sheetName val="Stucture B"/>
      <sheetName val="Matrix B"/>
      <sheetName val="Stucture C"/>
      <sheetName val="Matrix C"/>
      <sheetName val="Sale"/>
      <sheetName val="Rev_Comb"/>
      <sheetName val="Rev_Val"/>
      <sheetName val="proj"/>
      <sheetName val="DATA EXPORT-UVI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CC WISE OLD GL'S"/>
      <sheetName val="MARCH04"/>
      <sheetName val="comm_list15"/>
      <sheetName val="RGIL"/>
      <sheetName val="XLR_NoRangeSheet"/>
      <sheetName val="Ann-1"/>
      <sheetName val="10AA"/>
      <sheetName val="CG"/>
      <sheetName val="IT"/>
      <sheetName val="Tax(N)"/>
      <sheetName val="DB"/>
      <sheetName val="AMT"/>
      <sheetName val="AMTC"/>
      <sheetName val="SI"/>
      <sheetName val="Tool-112A"/>
      <sheetName val="Tool-115AD(1)(iii)(p)"/>
      <sheetName val="CYLA-BFLA"/>
      <sheetName val="80G"/>
      <sheetName val="DEP_DCG"/>
      <sheetName val="80GGA"/>
      <sheetName val="RA"/>
      <sheetName val="OS"/>
      <sheetName val="ESR"/>
      <sheetName val="IF"/>
      <sheetName val="PDTCAse"/>
      <sheetName val="HOUSE_PROPERTY"/>
      <sheetName val="80"/>
      <sheetName val="Schedule ICDS"/>
      <sheetName val="MANUFACTURING ACCOUNT"/>
      <sheetName val="PART A - GENERAL(2)"/>
      <sheetName val="PROFIT_LOSS"/>
      <sheetName val="80P"/>
      <sheetName val="VI-A"/>
      <sheetName val="PART A - GENERAL"/>
      <sheetName val="BP"/>
      <sheetName val="EI"/>
      <sheetName val="PART - A OI"/>
      <sheetName val="PARTB - TI - TTI"/>
      <sheetName val="VERIFICATION"/>
      <sheetName val="CFL"/>
      <sheetName val="TR_FA"/>
      <sheetName val="TRADING ACCOUNT"/>
      <sheetName val="Unabsorbed Depreciation"/>
      <sheetName val="Clause_9"/>
      <sheetName val="Cash Flow Working"/>
      <sheetName val="CREDIT STATS"/>
      <sheetName val="bpmTraverse"/>
      <sheetName val="EXPENSES"/>
      <sheetName val="FINAL"/>
      <sheetName val="CSCCincSKR"/>
      <sheetName val="pcQueryData"/>
      <sheetName val="_pcSlicerSheet1"/>
      <sheetName val="BSSchedules"/>
      <sheetName val="A"/>
      <sheetName val="2pgr_target"/>
      <sheetName val="LB_DCF"/>
      <sheetName val="Variables"/>
      <sheetName val="LC"/>
      <sheetName val="LC last year"/>
      <sheetName val="USD"/>
      <sheetName val="USD last year"/>
      <sheetName val="synthgraph COMPS"/>
      <sheetName val="Workforce Value"/>
      <sheetName val="Employees"/>
      <sheetName val=" Workforce Life"/>
      <sheetName val="Module4"/>
      <sheetName val="Module5"/>
      <sheetName val="Module6"/>
      <sheetName val="Module7"/>
      <sheetName val=" Customers"/>
      <sheetName val="Workforce_Value(5)"/>
      <sheetName val="Return on Assets"/>
      <sheetName val="NTA"/>
      <sheetName val="Excess Earnings"/>
      <sheetName val="Tax Amort"/>
      <sheetName val="ECI - Projected IS"/>
      <sheetName val="EBITDA Detail 2001-2003"/>
      <sheetName val="Balance Sheet Dec 2001x"/>
      <sheetName val="Balance Sheet Dec 2000"/>
      <sheetName val="Regions"/>
      <sheetName val="AV Quote"/>
      <sheetName val="InputVar"/>
      <sheetName val="MR012 PS Perform"/>
      <sheetName val="LOB"/>
      <sheetName val="FCF Variances"/>
      <sheetName val="FCF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2003 PROV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Valuation"/>
      <sheetName val="Converts"/>
      <sheetName val="Tower counts"/>
      <sheetName val="Tower aging"/>
      <sheetName val="deals"/>
      <sheetName val="Customers"/>
      <sheetName val="Cap Analysis"/>
      <sheetName val="cash"/>
      <sheetName val="Comp. Transaction"/>
      <sheetName val="Data Valu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/>
      <sheetData sheetId="121"/>
      <sheetData sheetId="122"/>
      <sheetData sheetId="123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9">
          <cell r="A9">
            <v>900000</v>
          </cell>
        </row>
      </sheetData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>
        <row r="9">
          <cell r="A9">
            <v>900000</v>
          </cell>
        </row>
      </sheetData>
      <sheetData sheetId="461">
        <row r="9">
          <cell r="A9">
            <v>900000</v>
          </cell>
        </row>
      </sheetData>
      <sheetData sheetId="462">
        <row r="9">
          <cell r="A9">
            <v>900000</v>
          </cell>
        </row>
      </sheetData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>
        <row r="9">
          <cell r="A9">
            <v>900000</v>
          </cell>
        </row>
      </sheetData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>
        <row r="3">
          <cell r="B3" t="str">
            <v>NextVenue</v>
          </cell>
        </row>
      </sheetData>
      <sheetData sheetId="619">
        <row r="3">
          <cell r="B3" t="str">
            <v>NextVenue</v>
          </cell>
        </row>
      </sheetData>
      <sheetData sheetId="620">
        <row r="3">
          <cell r="B3" t="str">
            <v>NextVenue</v>
          </cell>
        </row>
      </sheetData>
      <sheetData sheetId="621">
        <row r="3">
          <cell r="B3" t="str">
            <v>NextVenue</v>
          </cell>
        </row>
      </sheetData>
      <sheetData sheetId="622">
        <row r="1">
          <cell r="B1">
            <v>8</v>
          </cell>
        </row>
      </sheetData>
      <sheetData sheetId="623">
        <row r="3">
          <cell r="B3" t="str">
            <v>NextVenue</v>
          </cell>
        </row>
      </sheetData>
      <sheetData sheetId="624">
        <row r="3">
          <cell r="B3" t="str">
            <v>NextVenue</v>
          </cell>
        </row>
      </sheetData>
      <sheetData sheetId="625">
        <row r="3">
          <cell r="B3" t="str">
            <v>NextVenue</v>
          </cell>
        </row>
      </sheetData>
      <sheetData sheetId="626"/>
      <sheetData sheetId="627"/>
      <sheetData sheetId="628"/>
      <sheetData sheetId="629">
        <row r="3">
          <cell r="B3" t="str">
            <v>NextVenue</v>
          </cell>
        </row>
      </sheetData>
      <sheetData sheetId="630">
        <row r="3">
          <cell r="B3" t="str">
            <v>NextVenue</v>
          </cell>
        </row>
      </sheetData>
      <sheetData sheetId="631">
        <row r="3">
          <cell r="B3" t="str">
            <v>NextVenue</v>
          </cell>
        </row>
      </sheetData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>
        <row r="1">
          <cell r="B1">
            <v>8</v>
          </cell>
        </row>
      </sheetData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 refreshError="1"/>
      <sheetData sheetId="961"/>
      <sheetData sheetId="962">
        <row r="2">
          <cell r="Z2">
            <v>1</v>
          </cell>
        </row>
      </sheetData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>
        <row r="2">
          <cell r="Z2">
            <v>1</v>
          </cell>
        </row>
      </sheetData>
      <sheetData sheetId="1079"/>
      <sheetData sheetId="1080"/>
      <sheetData sheetId="1081" refreshError="1"/>
      <sheetData sheetId="1082" refreshError="1"/>
      <sheetData sheetId="1083">
        <row r="7">
          <cell r="D7">
            <v>1092.9000000000001</v>
          </cell>
        </row>
      </sheetData>
      <sheetData sheetId="1084">
        <row r="7">
          <cell r="D7">
            <v>2501.059999999994</v>
          </cell>
        </row>
      </sheetData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 refreshError="1"/>
      <sheetData sheetId="1102" refreshError="1"/>
      <sheetData sheetId="1103"/>
      <sheetData sheetId="1104"/>
      <sheetData sheetId="1105"/>
      <sheetData sheetId="1106"/>
      <sheetData sheetId="1107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 refreshError="1"/>
      <sheetData sheetId="1123"/>
      <sheetData sheetId="1124"/>
      <sheetData sheetId="1125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EuroFigge"/>
      <sheetName val="Figge"/>
      <sheetName val="Div. Preview"/>
      <sheetName val="Q Preview"/>
      <sheetName val="Sheet1"/>
      <sheetName val="divEBITchart"/>
      <sheetName val="divsaleschart"/>
      <sheetName val="Div. tables"/>
      <sheetName val="Sheet2"/>
      <sheetName val="Sheet3"/>
      <sheetName val="interim upd"/>
      <sheetName val="geography"/>
      <sheetName val="Div__Preview"/>
      <sheetName val="Q_Preview"/>
      <sheetName val="Div__tables"/>
      <sheetName val="interim_upd"/>
      <sheetName val="useless"/>
      <sheetName val="MAIN"/>
      <sheetName val="FINANCIALS"/>
      <sheetName val="Div__Preview1"/>
      <sheetName val="Q_Preview1"/>
      <sheetName val="Div__tables1"/>
      <sheetName val="interim_up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te"/>
      <sheetName val="SOR"/>
      <sheetName val="EW"/>
      <sheetName val="STR1"/>
      <sheetName val="STR2"/>
      <sheetName val="STR3"/>
      <sheetName val="LIN1"/>
      <sheetName val="LIN2"/>
      <sheetName val="typical subminor"/>
      <sheetName val="Road"/>
      <sheetName val="S&amp;I"/>
      <sheetName val="machi"/>
      <sheetName val="TRANS1"/>
      <sheetName val="trans"/>
      <sheetName val="mes-fb"/>
      <sheetName val="mes-pl"/>
      <sheetName val="XL4Test5"/>
      <sheetName val="CASH-FLOW"/>
      <sheetName val="typetest"/>
      <sheetName val="Lakshmi GF"/>
      <sheetName val="CITICORP"/>
      <sheetName val="HDFC"/>
      <sheetName val="KOTAK"/>
      <sheetName val="final3"/>
      <sheetName val="LOCAL RATES"/>
      <sheetName val="1St certified RA bill"/>
      <sheetName val="Elect."/>
      <sheetName val="Evalu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 DEB (2)"/>
      <sheetName val="2007 DEB"/>
      <sheetName val="INDUS "/>
      <sheetName val="YES6.66cr"/>
      <sheetName val="HDFC"/>
      <sheetName val="ICICI"/>
      <sheetName val="LKB"/>
      <sheetName val="uti"/>
      <sheetName val="SB PATIALA"/>
      <sheetName val="indus-oct loan"/>
      <sheetName val="SBH -IFB"/>
      <sheetName val="ABN AMRO BANK"/>
      <sheetName val="IDBI BANK"/>
      <sheetName val="INDUS BANK MAR 07"/>
      <sheetName val="YES"/>
      <sheetName val="TERM LOAN OF FCNR"/>
      <sheetName val="SBI-FCNR"/>
      <sheetName val="Lakshmi GF"/>
      <sheetName val="CITICORP"/>
      <sheetName val="KOTAK"/>
      <sheetName val="Sub-lead"/>
      <sheetName val="SOR"/>
      <sheetName val="PRELIM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7"/>
      <sheetName val="36"/>
      <sheetName val="28"/>
      <sheetName val="27"/>
      <sheetName val="26"/>
      <sheetName val="24"/>
      <sheetName val="23"/>
      <sheetName val="22"/>
      <sheetName val="21"/>
      <sheetName val="18"/>
      <sheetName val="17"/>
      <sheetName val="16"/>
      <sheetName val="15"/>
      <sheetName val="13"/>
      <sheetName val="12"/>
      <sheetName val="11"/>
      <sheetName val="11_Sitework"/>
      <sheetName val="12_Conc x"/>
      <sheetName val="13_Steel x"/>
      <sheetName val="15_Pipe x"/>
      <sheetName val="16_28_Elec"/>
      <sheetName val="17_Inst x"/>
      <sheetName val="18_FP"/>
      <sheetName val="2&amp;3_Mech"/>
      <sheetName val="Sheet1"/>
      <sheetName val="Sheet2"/>
      <sheetName val="97"/>
      <sheetName val="71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FACILITY</v>
          </cell>
          <cell r="B1" t="str">
            <v>wbs</v>
          </cell>
          <cell r="C1" t="str">
            <v>FACILITY_DESC</v>
          </cell>
          <cell r="D1" t="str">
            <v>EST_CODE</v>
          </cell>
          <cell r="E1" t="str">
            <v>EST_CODE_DESC</v>
          </cell>
          <cell r="F1" t="str">
            <v>EST_CODE_UOM</v>
          </cell>
          <cell r="G1" t="str">
            <v>EST_CODE_MAJOR</v>
          </cell>
          <cell r="H1" t="str">
            <v>EST_CODE_MAJOR_DESC</v>
          </cell>
          <cell r="I1" t="str">
            <v>QUANTITY</v>
          </cell>
          <cell r="J1" t="str">
            <v>QTY_UOM</v>
          </cell>
          <cell r="K1" t="str">
            <v>QTY_UOM_IMP</v>
          </cell>
          <cell r="L1" t="str">
            <v>QTY_UOM_METRIC</v>
          </cell>
          <cell r="M1" t="str">
            <v>PE_UNIT_COST</v>
          </cell>
          <cell r="N1" t="str">
            <v>PE_TOTAL_COST</v>
          </cell>
          <cell r="O1" t="str">
            <v>BM_UNIT_COST</v>
          </cell>
          <cell r="P1" t="str">
            <v>SC_UNIT_HOURS</v>
          </cell>
          <cell r="Q1" t="str">
            <v>SC_WAGE_RATE</v>
          </cell>
          <cell r="R1" t="str">
            <v>SC_UNIT_COST</v>
          </cell>
          <cell r="S1" t="str">
            <v>IN_UNIT_COST</v>
          </cell>
          <cell r="T1" t="str">
            <v>DESC_TEXT</v>
          </cell>
          <cell r="U1" t="str">
            <v>Price Source</v>
          </cell>
          <cell r="V1" t="str">
            <v>Vendor Name (EAMS)</v>
          </cell>
          <cell r="W1" t="str">
            <v>Discipline</v>
          </cell>
          <cell r="X1" t="str">
            <v>PE_RAW_CURRENCY</v>
          </cell>
          <cell r="Y1" t="str">
            <v>BM_RAW_UNIT_COST</v>
          </cell>
          <cell r="Z1" t="str">
            <v>BM_RAW_CURRENCY</v>
          </cell>
          <cell r="AA1" t="str">
            <v>SC_RAW_UNIT_COST</v>
          </cell>
          <cell r="AB1" t="str">
            <v>SC_RAW_CURRENCY</v>
          </cell>
          <cell r="AC1" t="str">
            <v>IN_RAW_UNIT_COST</v>
          </cell>
          <cell r="AD1" t="str">
            <v>IN_RAW_CURRENCY</v>
          </cell>
          <cell r="AE1" t="str">
            <v>SC_MATL_COST</v>
          </cell>
          <cell r="AF1" t="str">
            <v>SC_LABOR_COST</v>
          </cell>
        </row>
        <row r="2">
          <cell r="A2" t="str">
            <v>300</v>
          </cell>
          <cell r="B2" t="str">
            <v>U</v>
          </cell>
          <cell r="C2" t="str">
            <v>General</v>
          </cell>
          <cell r="D2" t="str">
            <v>97</v>
          </cell>
          <cell r="E2" t="str">
            <v>Client / Partner Operating Items</v>
          </cell>
          <cell r="F2" t="str">
            <v>LOT</v>
          </cell>
          <cell r="G2" t="str">
            <v>97</v>
          </cell>
          <cell r="H2" t="str">
            <v>Client / Partner Operating Items</v>
          </cell>
          <cell r="I2">
            <v>1</v>
          </cell>
          <cell r="J2" t="str">
            <v>LOT</v>
          </cell>
          <cell r="K2" t="str">
            <v>LOT</v>
          </cell>
          <cell r="L2" t="str">
            <v>LOT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2000000</v>
          </cell>
          <cell r="T2" t="str">
            <v>Training</v>
          </cell>
          <cell r="U2" t="str">
            <v>E</v>
          </cell>
          <cell r="W2" t="str">
            <v>0</v>
          </cell>
          <cell r="X2" t="str">
            <v>USD</v>
          </cell>
          <cell r="Y2">
            <v>0</v>
          </cell>
          <cell r="Z2" t="str">
            <v>USD</v>
          </cell>
          <cell r="AA2">
            <v>0</v>
          </cell>
          <cell r="AB2" t="str">
            <v>USD</v>
          </cell>
          <cell r="AC2">
            <v>2000000</v>
          </cell>
          <cell r="AD2" t="str">
            <v>USD</v>
          </cell>
          <cell r="AE2">
            <v>0</v>
          </cell>
          <cell r="AF2">
            <v>0</v>
          </cell>
        </row>
      </sheetData>
      <sheetData sheetId="27" refreshError="1"/>
      <sheetData sheetId="2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Rec"/>
      <sheetName val="Cash Costs"/>
      <sheetName val="Exec Sum---&gt;"/>
      <sheetName val="Trinity History"/>
      <sheetName val="Reserves"/>
      <sheetName val="Production Bridge"/>
      <sheetName val="Prdxn"/>
      <sheetName val="EBITDA"/>
      <sheetName val="Capex"/>
      <sheetName val="Revenue"/>
      <sheetName val="Output"/>
      <sheetName val="LLCs---&gt;"/>
      <sheetName val="Mining Operations_1"/>
      <sheetName val="Mining Operations_2"/>
      <sheetName val="Mining Operations_3"/>
      <sheetName val="Proj."/>
      <sheetName val="Fin Sum"/>
      <sheetName val="Trans."/>
      <sheetName val="Hist."/>
      <sheetName val="Debt"/>
      <sheetName val="Balance Sheet"/>
      <sheetName val="Working Capital"/>
      <sheetName val="Fuel Cost Sensitivity"/>
      <sheetName val="ebitda bridge 06-07"/>
      <sheetName val="ebitda bridge 07-08"/>
      <sheetName val="Operational Data"/>
      <sheetName val="Bear Fork"/>
      <sheetName val="Bear Fork Table"/>
      <sheetName val="LL"/>
      <sheetName val="Financial Overview---&gt;"/>
      <sheetName val="Production"/>
      <sheetName val="Reclamation"/>
      <sheetName val="Financial Tables"/>
      <sheetName val="Investor Highlights"/>
      <sheetName val="CC Backup"/>
      <sheetName val="Coal Reserves---&gt;"/>
      <sheetName val="Hist &amp; Proj"/>
      <sheetName val="Reserve Tables"/>
      <sheetName val="Equipment"/>
      <sheetName val="Bridges--&gt;"/>
      <sheetName val="Prod 2"/>
      <sheetName val="09302007 swt"/>
      <sheetName val="Employees"/>
      <sheetName val="Sales &amp; Marketing---&gt;"/>
      <sheetName val="Coal price curve"/>
      <sheetName val="Sales&amp;Marketing"/>
      <sheetName val="Coded S&amp;M"/>
      <sheetName val="Sheet1"/>
      <sheetName val="Coal Revenues"/>
      <sheetName val="S&amp;M Output"/>
      <sheetName val="GMC"/>
      <sheetName val="Transport."/>
      <sheetName val="Financial Section---&gt;"/>
      <sheetName val="Consolidated"/>
      <sheetName val="Historicals"/>
      <sheetName val="Projected"/>
      <sheetName val="Bonding---&gt;"/>
      <sheetName val="Bonding"/>
      <sheetName val="CAPP Comp."/>
      <sheetName val="capp production 2006-2007 1st h"/>
      <sheetName val="Employees_ML"/>
      <sheetName val="Inputs"/>
      <sheetName val="Schedules PL"/>
      <sheetName val="Schedules BS"/>
      <sheetName val="Cash_Costs"/>
      <sheetName val="Exec_Sum---&gt;"/>
      <sheetName val="Trinity_History"/>
      <sheetName val="Production_Bridge"/>
      <sheetName val="Mining_Operations_1"/>
      <sheetName val="Mining_Operations_2"/>
      <sheetName val="Mining_Operations_3"/>
      <sheetName val="Proj_"/>
      <sheetName val="Fin_Sum"/>
      <sheetName val="Trans_"/>
      <sheetName val="Hist_"/>
      <sheetName val="Balance_Sheet"/>
      <sheetName val="Working_Capital"/>
      <sheetName val="Fuel_Cost_Sensitivity"/>
      <sheetName val="ebitda_bridge_06-07"/>
      <sheetName val="ebitda_bridge_07-08"/>
      <sheetName val="Operational_Data"/>
      <sheetName val="Bear_Fork"/>
      <sheetName val="Bear_Fork_Table"/>
      <sheetName val="Financial_Overview---&gt;"/>
      <sheetName val="Financial_Tables"/>
      <sheetName val="Investor_Highlights"/>
      <sheetName val="CC_Backup"/>
      <sheetName val="Coal_Reserves---&gt;"/>
      <sheetName val="Hist_&amp;_Proj"/>
      <sheetName val="Reserve_Tables"/>
      <sheetName val="Prod_2"/>
      <sheetName val="09302007_swt"/>
      <sheetName val="Sales_&amp;_Marketing---&gt;"/>
      <sheetName val="Coal_price_curve"/>
      <sheetName val="Coded_S&amp;M"/>
      <sheetName val="Coal_Revenues"/>
      <sheetName val="S&amp;M_Output"/>
      <sheetName val="Transport_"/>
      <sheetName val="Financial_Section---&gt;"/>
      <sheetName val="CAPP_Comp_"/>
      <sheetName val="capp_production_2006-2007_1st_h"/>
      <sheetName val="Schedules_PL"/>
      <sheetName val="Schedules_BS"/>
      <sheetName val="CIM Backup Linked_H_v05"/>
      <sheetName val="International"/>
      <sheetName val="GlobalVariables"/>
      <sheetName val="BS"/>
      <sheetName val="LEGAL GUJ"/>
      <sheetName val="shipping_program"/>
      <sheetName val="Shivaji"/>
    </sheetNames>
    <sheetDataSet>
      <sheetData sheetId="0" refreshError="1">
        <row r="3">
          <cell r="B3" t="str">
            <v>Capex Summary by Mine</v>
          </cell>
        </row>
        <row r="4">
          <cell r="B4" t="str">
            <v>($ in millions)</v>
          </cell>
        </row>
        <row r="5"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  <cell r="L5" t="str">
            <v>CAGR</v>
          </cell>
          <cell r="M5">
            <v>1000</v>
          </cell>
        </row>
        <row r="6">
          <cell r="B6" t="str">
            <v>Production</v>
          </cell>
          <cell r="C6">
            <v>3315.0529999999994</v>
          </cell>
          <cell r="D6">
            <v>5697</v>
          </cell>
          <cell r="E6">
            <v>9038.6186809329884</v>
          </cell>
          <cell r="F6">
            <v>11857.934155835786</v>
          </cell>
          <cell r="G6">
            <v>13388.940148857984</v>
          </cell>
          <cell r="H6">
            <v>14239.7055617673</v>
          </cell>
          <cell r="I6">
            <v>14645.126083746443</v>
          </cell>
          <cell r="J6">
            <v>14275.353028735899</v>
          </cell>
          <cell r="K6">
            <v>2012</v>
          </cell>
          <cell r="L6">
            <v>23.192763419421759</v>
          </cell>
        </row>
        <row r="7">
          <cell r="B7" t="str">
            <v>EBITDA</v>
          </cell>
          <cell r="C7">
            <v>38.168747149999994</v>
          </cell>
          <cell r="D7">
            <v>63.270266173089382</v>
          </cell>
          <cell r="E7">
            <v>102.3833187471724</v>
          </cell>
          <cell r="F7">
            <v>170.31984169124507</v>
          </cell>
          <cell r="G7">
            <v>254.98912072412429</v>
          </cell>
          <cell r="H7">
            <v>292.737876659118</v>
          </cell>
          <cell r="I7">
            <v>359.11624126375119</v>
          </cell>
          <cell r="J7">
            <v>360.12142595140023</v>
          </cell>
          <cell r="L7">
            <v>37.799842857448176</v>
          </cell>
        </row>
        <row r="8">
          <cell r="B8" t="str">
            <v>Cash Costs per Ton</v>
          </cell>
          <cell r="C8">
            <v>40.320636273192576</v>
          </cell>
          <cell r="D8">
            <v>40.336414821092127</v>
          </cell>
          <cell r="E8">
            <v>36.807963973822076</v>
          </cell>
          <cell r="F8">
            <v>34.248866307380091</v>
          </cell>
          <cell r="G8">
            <v>35.252545758676966</v>
          </cell>
          <cell r="H8">
            <v>36.384307448827592</v>
          </cell>
          <cell r="I8">
            <v>37.052125433550849</v>
          </cell>
          <cell r="J8">
            <v>37.305529542829092</v>
          </cell>
          <cell r="L8">
            <v>-1.1041708348783597</v>
          </cell>
        </row>
        <row r="9">
          <cell r="B9" t="str">
            <v>Capex Per Ton</v>
          </cell>
          <cell r="C9">
            <v>25.097637956316241</v>
          </cell>
          <cell r="D9">
            <v>23.29296120765315</v>
          </cell>
          <cell r="E9">
            <v>6.1835988023150881</v>
          </cell>
          <cell r="F9">
            <v>5.691064267951611</v>
          </cell>
          <cell r="G9">
            <v>4.9389549885799111</v>
          </cell>
          <cell r="H9">
            <v>5.8301604674258707</v>
          </cell>
          <cell r="I9">
            <v>5.5908091450896098</v>
          </cell>
          <cell r="J9">
            <v>1.6156399938812813</v>
          </cell>
          <cell r="K9">
            <v>4.8212288499999998</v>
          </cell>
          <cell r="L9">
            <v>-32.420346049771844</v>
          </cell>
          <cell r="M9">
            <v>-0.17550934999999868</v>
          </cell>
          <cell r="N9">
            <v>-1.5139155870092709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0.31822699999999998</v>
          </cell>
          <cell r="G10">
            <v>12.088356299999999</v>
          </cell>
          <cell r="H10">
            <v>3.3587094999999998</v>
          </cell>
          <cell r="I10">
            <v>1.9609999999999999E-2</v>
          </cell>
          <cell r="J10">
            <v>0.62257600000000002</v>
          </cell>
          <cell r="K10">
            <v>0</v>
          </cell>
          <cell r="M10">
            <v>11.770129299999999</v>
          </cell>
          <cell r="N10">
            <v>101.52725315423167</v>
          </cell>
        </row>
        <row r="11">
          <cell r="B11" t="str">
            <v>Bulan</v>
          </cell>
          <cell r="F11">
            <v>0.16572900000000002</v>
          </cell>
          <cell r="G11">
            <v>0</v>
          </cell>
          <cell r="H11">
            <v>5.0000000000000001E-3</v>
          </cell>
          <cell r="I11">
            <v>0</v>
          </cell>
          <cell r="J11">
            <v>2.0199999999999999E-2</v>
          </cell>
          <cell r="K11">
            <v>0</v>
          </cell>
        </row>
        <row r="12">
          <cell r="B12" t="str">
            <v>Averages</v>
          </cell>
          <cell r="C12">
            <v>16.061855956160159</v>
          </cell>
          <cell r="D12">
            <v>17.10091642147901</v>
          </cell>
          <cell r="F12">
            <v>6.54218133</v>
          </cell>
          <cell r="G12">
            <v>17.971072280000001</v>
          </cell>
          <cell r="H12">
            <v>12.0554773</v>
          </cell>
          <cell r="I12">
            <v>24.943234680000014</v>
          </cell>
          <cell r="J12">
            <v>14.594796580000002</v>
          </cell>
          <cell r="K12">
            <v>4.8212288499999998</v>
          </cell>
          <cell r="M12">
            <v>11.428890950000001</v>
          </cell>
          <cell r="N12">
            <v>98.583785715315614</v>
          </cell>
        </row>
        <row r="13">
          <cell r="B13" t="str">
            <v>Cash Costs per Ton</v>
          </cell>
          <cell r="C13">
            <v>37.213548694921421</v>
          </cell>
          <cell r="D13">
            <v>37.213548694921421</v>
          </cell>
          <cell r="E13">
            <v>37.213548694921421</v>
          </cell>
          <cell r="F13">
            <v>37.213548694921421</v>
          </cell>
          <cell r="G13">
            <v>37.213548694921421</v>
          </cell>
          <cell r="H13">
            <v>37.213548694921421</v>
          </cell>
          <cell r="I13">
            <v>37.213548694921421</v>
          </cell>
          <cell r="J13">
            <v>37.213548694921421</v>
          </cell>
        </row>
        <row r="14">
          <cell r="B14" t="str">
            <v>Capex Per Ton</v>
          </cell>
          <cell r="C14">
            <v>9.7801033536515956</v>
          </cell>
          <cell r="D14">
            <v>9.7801033536515956</v>
          </cell>
          <cell r="E14">
            <v>9.7801033536515956</v>
          </cell>
          <cell r="F14">
            <v>9.7801033536515956</v>
          </cell>
          <cell r="G14">
            <v>9.7801033536515956</v>
          </cell>
          <cell r="H14">
            <v>9.7801033536515956</v>
          </cell>
          <cell r="I14">
            <v>9.7801033536515956</v>
          </cell>
          <cell r="J14">
            <v>9.7801033536515956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.04032159</v>
          </cell>
          <cell r="G16">
            <v>1.5282348300000002</v>
          </cell>
          <cell r="H16">
            <v>1.0293248500000001</v>
          </cell>
          <cell r="I16">
            <v>3.7571181500000002</v>
          </cell>
          <cell r="J16">
            <v>2.6990356199999996</v>
          </cell>
          <cell r="K16">
            <v>1.2202958799999999</v>
          </cell>
          <cell r="M16">
            <v>0.48791324000000014</v>
          </cell>
          <cell r="N16">
            <v>4.2086615849480449</v>
          </cell>
        </row>
        <row r="17">
          <cell r="B17" t="str">
            <v>HWM45</v>
          </cell>
          <cell r="F17">
            <v>7.2400000000000006E-2</v>
          </cell>
          <cell r="G17">
            <v>0</v>
          </cell>
          <cell r="H17">
            <v>3.7609990000000004</v>
          </cell>
          <cell r="I17">
            <v>0</v>
          </cell>
          <cell r="J17">
            <v>0</v>
          </cell>
          <cell r="K17">
            <v>0</v>
          </cell>
          <cell r="M17">
            <v>-7.2400000000000006E-2</v>
          </cell>
          <cell r="N17">
            <v>-0.62451082235488908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0.14000000000000001</v>
          </cell>
          <cell r="G18">
            <v>0.56000000000000005</v>
          </cell>
          <cell r="H18">
            <v>0.3</v>
          </cell>
          <cell r="I18">
            <v>0</v>
          </cell>
          <cell r="J18">
            <v>0</v>
          </cell>
          <cell r="K18">
            <v>3.3212334000000001</v>
          </cell>
          <cell r="M18">
            <v>0.42000000000000004</v>
          </cell>
          <cell r="N18">
            <v>3.622852836865378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16003800000000001</v>
          </cell>
          <cell r="G19">
            <v>0.13996199999999998</v>
          </cell>
          <cell r="H19">
            <v>0</v>
          </cell>
          <cell r="I19">
            <v>3.3212334000000001</v>
          </cell>
          <cell r="J19">
            <v>0</v>
          </cell>
          <cell r="K19">
            <v>0</v>
          </cell>
          <cell r="M19">
            <v>-2.0076000000000038E-2</v>
          </cell>
          <cell r="N19">
            <v>-0.1731723656021654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0.37159500000000001</v>
          </cell>
          <cell r="G20">
            <v>5.16E-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0.31999500000000003</v>
          </cell>
          <cell r="N20">
            <v>-2.7602256988874685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2.2100000000000002E-2</v>
          </cell>
          <cell r="G21">
            <v>5.0250000000000003E-2</v>
          </cell>
          <cell r="H21">
            <v>0</v>
          </cell>
          <cell r="I21">
            <v>0.26979999999999998</v>
          </cell>
          <cell r="J21">
            <v>0</v>
          </cell>
          <cell r="K21">
            <v>0</v>
          </cell>
          <cell r="M21">
            <v>2.8150000000000001E-2</v>
          </cell>
          <cell r="N21">
            <v>0.24281739847085812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0.3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.35</v>
          </cell>
          <cell r="N22">
            <v>3.0190440307211484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2.5999999999999999E-2</v>
          </cell>
          <cell r="G23">
            <v>2.58E-2</v>
          </cell>
          <cell r="H23">
            <v>0</v>
          </cell>
          <cell r="I23">
            <v>0.17199999999999999</v>
          </cell>
          <cell r="J23">
            <v>0</v>
          </cell>
          <cell r="K23">
            <v>0</v>
          </cell>
          <cell r="M23">
            <v>-1.9999999999999879E-4</v>
          </cell>
          <cell r="N23">
            <v>-1.7251680175549317E-3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34399999999999997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0.3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Banner</v>
          </cell>
          <cell r="C26">
            <v>-1.9233541695325285</v>
          </cell>
          <cell r="D26">
            <v>-0.9902244929763897</v>
          </cell>
          <cell r="F26">
            <v>2.431664</v>
          </cell>
          <cell r="G26">
            <v>0</v>
          </cell>
          <cell r="H26">
            <v>0.4793347</v>
          </cell>
          <cell r="I26">
            <v>0</v>
          </cell>
          <cell r="J26">
            <v>2.6553369999999998</v>
          </cell>
          <cell r="K26">
            <v>0</v>
          </cell>
          <cell r="M26">
            <v>-2.431664</v>
          </cell>
          <cell r="N26">
            <v>-20.97514481119860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.2641185900000007</v>
          </cell>
          <cell r="G27">
            <v>3.0558468300000006</v>
          </cell>
          <cell r="H27">
            <v>5.9136585500000001</v>
          </cell>
          <cell r="I27">
            <v>7.5201515500000005</v>
          </cell>
          <cell r="J27">
            <v>5.3543726199999995</v>
          </cell>
          <cell r="K27">
            <v>4.5415292799999998</v>
          </cell>
          <cell r="M27">
            <v>-1.2082717600000001</v>
          </cell>
          <cell r="N27">
            <v>-10.422358984334105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.3923903500000003</v>
          </cell>
          <cell r="G29">
            <v>1.0650725000000001</v>
          </cell>
          <cell r="H29">
            <v>4.9648413200000006</v>
          </cell>
          <cell r="I29">
            <v>5.4043058000000004</v>
          </cell>
          <cell r="J29">
            <v>10.3035554</v>
          </cell>
          <cell r="K29">
            <v>0.61264244999999995</v>
          </cell>
          <cell r="M29">
            <v>-5.32731785</v>
          </cell>
          <cell r="N29">
            <v>-45.952591870847783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0.3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.35</v>
          </cell>
          <cell r="N30">
            <v>3.0190440307211484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0.3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.35</v>
          </cell>
          <cell r="N31">
            <v>3.0190440307211484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0.3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.35</v>
          </cell>
          <cell r="N32">
            <v>3.0190440307211484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0.35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0.3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Total North Springs</v>
          </cell>
          <cell r="C35">
            <v>12.459408625131074</v>
          </cell>
          <cell r="D35">
            <v>14.462265038937055</v>
          </cell>
          <cell r="F35">
            <v>6.3923903500000003</v>
          </cell>
          <cell r="G35">
            <v>2.1150725000000001</v>
          </cell>
          <cell r="H35">
            <v>5.6648413199999998</v>
          </cell>
          <cell r="I35">
            <v>5.4043058000000004</v>
          </cell>
          <cell r="J35">
            <v>10.3035554</v>
          </cell>
          <cell r="K35">
            <v>0.61264244999999995</v>
          </cell>
          <cell r="M35">
            <v>-4.2773178500000002</v>
          </cell>
          <cell r="N35">
            <v>-36.895459778684334</v>
          </cell>
        </row>
        <row r="36">
          <cell r="B36" t="str">
            <v>Deep Water</v>
          </cell>
        </row>
        <row r="37">
          <cell r="B37" t="str">
            <v>F5</v>
          </cell>
          <cell r="C37">
            <v>0</v>
          </cell>
          <cell r="D37">
            <v>-8.9999999999999998E-4</v>
          </cell>
          <cell r="F37">
            <v>16.449989850000001</v>
          </cell>
          <cell r="G37">
            <v>2.1551819999999999</v>
          </cell>
          <cell r="H37">
            <v>2.2749580500000008</v>
          </cell>
          <cell r="I37">
            <v>9.6911173399999999</v>
          </cell>
          <cell r="J37">
            <v>5.6181329999999994</v>
          </cell>
          <cell r="K37">
            <v>7.9200377</v>
          </cell>
          <cell r="M37">
            <v>-14.294807850000002</v>
          </cell>
          <cell r="N37">
            <v>-123.30472659956664</v>
          </cell>
        </row>
        <row r="38">
          <cell r="B38" t="str">
            <v>DM5</v>
          </cell>
          <cell r="C38">
            <v>3.0085450000000003E-2</v>
          </cell>
          <cell r="D38">
            <v>0.17179819457627116</v>
          </cell>
          <cell r="F38">
            <v>0.85624836000000004</v>
          </cell>
          <cell r="G38">
            <v>0.28536975599999992</v>
          </cell>
          <cell r="H38">
            <v>1.3800000000000002E-2</v>
          </cell>
          <cell r="I38">
            <v>1.4723890240000004</v>
          </cell>
          <cell r="J38">
            <v>0</v>
          </cell>
          <cell r="K38">
            <v>0.21027359999999998</v>
          </cell>
          <cell r="M38">
            <v>-0.57087860400000012</v>
          </cell>
          <cell r="N38">
            <v>-4.9243075476360652</v>
          </cell>
        </row>
        <row r="39">
          <cell r="B39" t="str">
            <v>DM11</v>
          </cell>
          <cell r="C39">
            <v>10.588303375131074</v>
          </cell>
          <cell r="D39">
            <v>14.461867713513326</v>
          </cell>
          <cell r="F39">
            <v>0</v>
          </cell>
          <cell r="G39">
            <v>0.3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.35</v>
          </cell>
          <cell r="N39">
            <v>3.0190440307211484</v>
          </cell>
        </row>
        <row r="40">
          <cell r="B40" t="str">
            <v>DM15</v>
          </cell>
          <cell r="C40">
            <v>0</v>
          </cell>
          <cell r="D40">
            <v>0</v>
          </cell>
          <cell r="F40">
            <v>0.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-0.35</v>
          </cell>
          <cell r="N40">
            <v>-3.0190440307211484</v>
          </cell>
        </row>
        <row r="41">
          <cell r="B41" t="str">
            <v>North Deep Water</v>
          </cell>
          <cell r="F41">
            <v>0</v>
          </cell>
          <cell r="G41">
            <v>0</v>
          </cell>
          <cell r="H41">
            <v>25.5</v>
          </cell>
          <cell r="I41">
            <v>23.1</v>
          </cell>
          <cell r="J41">
            <v>23.7</v>
          </cell>
          <cell r="K41">
            <v>0</v>
          </cell>
        </row>
        <row r="42">
          <cell r="B42" t="str">
            <v>Hughes Creek</v>
          </cell>
          <cell r="F42">
            <v>0.18918099999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B43" t="str">
            <v>DWR Loadout</v>
          </cell>
          <cell r="F43">
            <v>9.1816949999999995</v>
          </cell>
          <cell r="G43">
            <v>15.285</v>
          </cell>
          <cell r="H43">
            <v>5.0299999999999997E-2</v>
          </cell>
          <cell r="I43">
            <v>1.0775E-2</v>
          </cell>
          <cell r="J43">
            <v>1.8044480000000001</v>
          </cell>
          <cell r="K43">
            <v>0</v>
          </cell>
          <cell r="M43">
            <v>6.1033050000000006</v>
          </cell>
          <cell r="N43">
            <v>52.64613293691583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27.027114210000001</v>
          </cell>
          <cell r="G44">
            <v>18.075551755999999</v>
          </cell>
          <cell r="H44">
            <v>27.839058050000002</v>
          </cell>
          <cell r="I44">
            <v>34.274281364000004</v>
          </cell>
          <cell r="J44">
            <v>31.122581</v>
          </cell>
          <cell r="K44">
            <v>8.1303113000000007</v>
          </cell>
          <cell r="M44">
            <v>-8.9515624540000012</v>
          </cell>
          <cell r="N44">
            <v>-77.21474626393217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.79482396</v>
          </cell>
          <cell r="G46">
            <v>4.7</v>
          </cell>
          <cell r="H46">
            <v>1.760596</v>
          </cell>
          <cell r="I46">
            <v>8.835599999999999E-2</v>
          </cell>
          <cell r="J46">
            <v>7.7317772599999994</v>
          </cell>
          <cell r="K46">
            <v>0.56052520000000006</v>
          </cell>
          <cell r="M46">
            <v>2.9051760400000002</v>
          </cell>
          <cell r="N46">
            <v>25.059583947874586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</row>
        <row r="48">
          <cell r="B48" t="str">
            <v>HWM49</v>
          </cell>
          <cell r="F48">
            <v>0.58565599999999995</v>
          </cell>
          <cell r="G48">
            <v>0</v>
          </cell>
          <cell r="H48">
            <v>3.6212333999999999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Falcon Plant</v>
          </cell>
          <cell r="C49">
            <v>0</v>
          </cell>
          <cell r="D49">
            <v>0</v>
          </cell>
          <cell r="F49">
            <v>0</v>
          </cell>
          <cell r="G49">
            <v>5.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5.6</v>
          </cell>
          <cell r="N49">
            <v>48.304704491538374</v>
          </cell>
        </row>
        <row r="50">
          <cell r="B50" t="str">
            <v xml:space="preserve">Total </v>
          </cell>
          <cell r="C50">
            <v>-1.8071500000000001E-2</v>
          </cell>
          <cell r="D50">
            <v>4.6950391102179308E-2</v>
          </cell>
          <cell r="F50">
            <v>2.3804799599999997</v>
          </cell>
          <cell r="G50">
            <v>10.3</v>
          </cell>
          <cell r="H50">
            <v>5.3818294</v>
          </cell>
          <cell r="I50">
            <v>8.835599999999999E-2</v>
          </cell>
          <cell r="J50">
            <v>7.7317772599999994</v>
          </cell>
          <cell r="K50">
            <v>0.56052520000000006</v>
          </cell>
          <cell r="M50">
            <v>7.919520040000001</v>
          </cell>
          <cell r="N50">
            <v>68.312513436967194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2.0709333999999999</v>
          </cell>
          <cell r="G52">
            <v>12.870721999999999</v>
          </cell>
          <cell r="H52">
            <v>6.1445081199999994</v>
          </cell>
          <cell r="I52">
            <v>4.2294390399999999</v>
          </cell>
          <cell r="J52">
            <v>9.7390219800000022</v>
          </cell>
          <cell r="K52">
            <v>1.3975941999999999</v>
          </cell>
          <cell r="M52">
            <v>10.799788599999999</v>
          </cell>
          <cell r="N52">
            <v>93.157249445372315</v>
          </cell>
        </row>
        <row r="53">
          <cell r="B53" t="str">
            <v>HWM52</v>
          </cell>
          <cell r="F53">
            <v>6.8695879999999994</v>
          </cell>
          <cell r="G53">
            <v>0</v>
          </cell>
          <cell r="H53">
            <v>0</v>
          </cell>
          <cell r="I53">
            <v>3.4</v>
          </cell>
          <cell r="J53">
            <v>0</v>
          </cell>
          <cell r="K53">
            <v>0</v>
          </cell>
        </row>
        <row r="54">
          <cell r="B54" t="str">
            <v>Total Prater Branch</v>
          </cell>
          <cell r="C54">
            <v>0</v>
          </cell>
          <cell r="D54">
            <v>0</v>
          </cell>
          <cell r="F54">
            <v>8.9405213999999997</v>
          </cell>
          <cell r="G54">
            <v>12.870721999999999</v>
          </cell>
          <cell r="H54">
            <v>6.1445081199999994</v>
          </cell>
          <cell r="I54">
            <v>7.6294390399999994</v>
          </cell>
          <cell r="J54">
            <v>9.7390219800000022</v>
          </cell>
          <cell r="K54">
            <v>1.3975941999999999</v>
          </cell>
          <cell r="M54">
            <v>3.9302005999999992</v>
          </cell>
          <cell r="N54">
            <v>33.901281888476213</v>
          </cell>
        </row>
        <row r="56">
          <cell r="B56" t="str">
            <v>CAPP Producer Cash Costs (1H 2007A)</v>
          </cell>
          <cell r="C56" t="e">
            <v>#REF!</v>
          </cell>
          <cell r="D56" t="e">
            <v>#REF!</v>
          </cell>
          <cell r="F56">
            <v>49.004624510000006</v>
          </cell>
          <cell r="G56">
            <v>46.41719308599999</v>
          </cell>
          <cell r="H56">
            <v>50.943895440000006</v>
          </cell>
          <cell r="I56">
            <v>54.916533754000007</v>
          </cell>
          <cell r="J56">
            <v>64.251308260000002</v>
          </cell>
          <cell r="K56">
            <v>15.242602429999998</v>
          </cell>
        </row>
        <row r="57">
          <cell r="B57" t="str">
            <v>Miscellaneous</v>
          </cell>
          <cell r="C57" t="str">
            <v>Trinity</v>
          </cell>
          <cell r="D57" t="str">
            <v>ACI</v>
          </cell>
          <cell r="E57" t="str">
            <v>ICG</v>
          </cell>
          <cell r="F57" t="str">
            <v>ARLP</v>
          </cell>
          <cell r="G57" t="str">
            <v>MEE</v>
          </cell>
          <cell r="H57" t="str">
            <v>JRCC</v>
          </cell>
          <cell r="I57" t="str">
            <v>ANR</v>
          </cell>
          <cell r="J57">
            <v>3.032</v>
          </cell>
          <cell r="K57">
            <v>3</v>
          </cell>
        </row>
        <row r="58">
          <cell r="C58">
            <v>37.681907757826494</v>
          </cell>
          <cell r="D58">
            <v>40.89</v>
          </cell>
          <cell r="E58">
            <v>41.17</v>
          </cell>
          <cell r="F58">
            <v>42.247080935941703</v>
          </cell>
          <cell r="G58">
            <v>42.77</v>
          </cell>
          <cell r="H58">
            <v>44.25</v>
          </cell>
          <cell r="I58">
            <v>46.88</v>
          </cell>
        </row>
        <row r="59">
          <cell r="B59" t="str">
            <v>Average</v>
          </cell>
          <cell r="C59">
            <v>43.034513489323622</v>
          </cell>
          <cell r="D59">
            <v>43.034513489323622</v>
          </cell>
          <cell r="E59">
            <v>43.034513489323622</v>
          </cell>
          <cell r="F59">
            <v>43.034513489323622</v>
          </cell>
          <cell r="G59">
            <v>43.034513489323622</v>
          </cell>
          <cell r="H59">
            <v>43.034513489323622</v>
          </cell>
          <cell r="I59">
            <v>43.034513489323622</v>
          </cell>
          <cell r="J59">
            <v>81.878104840000006</v>
          </cell>
          <cell r="K59">
            <v>23.063831279999999</v>
          </cell>
          <cell r="M59">
            <v>11.593073715999985</v>
          </cell>
        </row>
        <row r="62">
          <cell r="B62" t="str">
            <v>CAPP Producer EBITDA Margin Position (1H 2007A)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C63" t="str">
            <v>JRCC</v>
          </cell>
          <cell r="D63" t="str">
            <v>ICG</v>
          </cell>
          <cell r="E63" t="str">
            <v>ANR</v>
          </cell>
          <cell r="F63" t="str">
            <v>ACI</v>
          </cell>
          <cell r="G63" t="str">
            <v>MEE</v>
          </cell>
          <cell r="H63" t="str">
            <v>Trinity</v>
          </cell>
          <cell r="I63" t="str">
            <v>ARLP</v>
          </cell>
        </row>
        <row r="64">
          <cell r="C64">
            <v>5.3</v>
          </cell>
          <cell r="D64">
            <v>10.304351744302478</v>
          </cell>
          <cell r="E64">
            <v>12.775939963880138</v>
          </cell>
          <cell r="F64">
            <v>14.2</v>
          </cell>
          <cell r="G64">
            <v>18.281745597725038</v>
          </cell>
          <cell r="H64">
            <v>22.382866067431213</v>
          </cell>
          <cell r="I64">
            <v>23.3</v>
          </cell>
        </row>
        <row r="65">
          <cell r="B65" t="str">
            <v>Average</v>
          </cell>
          <cell r="C65">
            <v>14.027006217651275</v>
          </cell>
          <cell r="D65">
            <v>14.027006217651275</v>
          </cell>
          <cell r="E65">
            <v>14.027006217651275</v>
          </cell>
          <cell r="F65">
            <v>14.027006217651275</v>
          </cell>
          <cell r="G65">
            <v>14.027006217651275</v>
          </cell>
          <cell r="H65">
            <v>14.027006217651275</v>
          </cell>
          <cell r="I65">
            <v>14.027006217651275</v>
          </cell>
        </row>
        <row r="126">
          <cell r="C126">
            <v>2007</v>
          </cell>
          <cell r="D126">
            <v>2008</v>
          </cell>
          <cell r="E126">
            <v>2009</v>
          </cell>
          <cell r="F126">
            <v>2010</v>
          </cell>
          <cell r="G126">
            <v>2011</v>
          </cell>
          <cell r="H126">
            <v>2012</v>
          </cell>
        </row>
        <row r="127">
          <cell r="B127" t="str">
            <v>Cash Capex</v>
          </cell>
          <cell r="C127">
            <v>23.024185149999997</v>
          </cell>
          <cell r="D127">
            <v>40.211277205999998</v>
          </cell>
          <cell r="E127">
            <v>18.706602500000002</v>
          </cell>
          <cell r="F127">
            <v>6.4532809499999999</v>
          </cell>
          <cell r="G127">
            <v>5.7579245999999991</v>
          </cell>
          <cell r="H127">
            <v>6.2167706999999996</v>
          </cell>
        </row>
        <row r="128">
          <cell r="B128" t="str">
            <v>Financed Capex</v>
          </cell>
          <cell r="C128">
            <v>32.867006500000002</v>
          </cell>
          <cell r="D128">
            <v>27.272988160000001</v>
          </cell>
          <cell r="E128">
            <v>47.420770239999996</v>
          </cell>
          <cell r="F128">
            <v>76.566487484000007</v>
          </cell>
          <cell r="G128">
            <v>76.120180239999996</v>
          </cell>
          <cell r="H128">
            <v>16.847060579999997</v>
          </cell>
        </row>
        <row r="129">
          <cell r="B129" t="str">
            <v>Total</v>
          </cell>
          <cell r="C129">
            <v>55.891191649999996</v>
          </cell>
          <cell r="D129">
            <v>67.484265366000002</v>
          </cell>
          <cell r="E129">
            <v>66.127372739999998</v>
          </cell>
          <cell r="F129">
            <v>83.019768434000014</v>
          </cell>
          <cell r="G129">
            <v>81.878104839999992</v>
          </cell>
          <cell r="H129">
            <v>23.063831279999995</v>
          </cell>
        </row>
        <row r="130">
          <cell r="B130" t="str">
            <v>DD&amp;A</v>
          </cell>
          <cell r="C130">
            <v>59.929609083940164</v>
          </cell>
          <cell r="D130">
            <v>64.57610126871657</v>
          </cell>
          <cell r="E130">
            <v>74.816831654406613</v>
          </cell>
          <cell r="F130">
            <v>86.372382524469415</v>
          </cell>
          <cell r="G130">
            <v>99.016051520030544</v>
          </cell>
          <cell r="H130">
            <v>107.73513276612121</v>
          </cell>
        </row>
        <row r="132">
          <cell r="B132" t="str">
            <v>Principle Payment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D134">
            <v>-5.5940183400000016</v>
          </cell>
        </row>
      </sheetData>
      <sheetData sheetId="1" refreshError="1"/>
      <sheetData sheetId="2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</row>
        <row r="7"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Income Statement Data</v>
          </cell>
        </row>
        <row r="10">
          <cell r="B10" t="str">
            <v>Coal Sales</v>
          </cell>
          <cell r="D10">
            <v>320.77156138999999</v>
          </cell>
          <cell r="E10">
            <v>112.82452896604747</v>
          </cell>
          <cell r="F10">
            <v>433.59609035604745</v>
          </cell>
          <cell r="G10">
            <v>579.23027623364692</v>
          </cell>
          <cell r="H10">
            <v>731.11576333888047</v>
          </cell>
          <cell r="I10">
            <v>814.54081118204988</v>
          </cell>
          <cell r="J10">
            <v>905.12612486606338</v>
          </cell>
          <cell r="K10">
            <v>897.97863328863525</v>
          </cell>
        </row>
        <row r="11">
          <cell r="B11" t="str">
            <v>Other Revenues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</row>
        <row r="12"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F12">
            <v>438.94731319614272</v>
          </cell>
          <cell r="G12">
            <v>586.04064327618096</v>
          </cell>
          <cell r="H12">
            <v>736.58334598192755</v>
          </cell>
          <cell r="I12">
            <v>820.43970179923963</v>
          </cell>
          <cell r="J12">
            <v>911.34928990889182</v>
          </cell>
          <cell r="K12">
            <v>902.27103009922223</v>
          </cell>
        </row>
        <row r="13">
          <cell r="B13" t="str">
            <v>Cost of Sales (Cash Costs)</v>
          </cell>
          <cell r="D13">
            <v>250.46585028750755</v>
          </cell>
          <cell r="E13">
            <v>84.152997802485544</v>
          </cell>
          <cell r="F13">
            <v>334.61884808999309</v>
          </cell>
          <cell r="G13">
            <v>406.11834419077121</v>
          </cell>
          <cell r="H13">
            <v>471.99336090036184</v>
          </cell>
          <cell r="I13">
            <v>518.1018251401216</v>
          </cell>
          <cell r="J13">
            <v>542.63304864514043</v>
          </cell>
          <cell r="K13">
            <v>532.54960414782204</v>
          </cell>
        </row>
        <row r="14">
          <cell r="B14" t="str">
            <v>Cost of Sales (Non-Cash Costs) (1)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Gross Profit</v>
          </cell>
          <cell r="D15">
            <v>81.465741405121292</v>
          </cell>
          <cell r="E15">
            <v>32.120081933657247</v>
          </cell>
          <cell r="F15">
            <v>113.58582333877854</v>
          </cell>
          <cell r="G15">
            <v>179.92229908540975</v>
          </cell>
          <cell r="H15">
            <v>264.58998508156571</v>
          </cell>
          <cell r="I15">
            <v>302.33787665911802</v>
          </cell>
          <cell r="J15">
            <v>368.71624126375139</v>
          </cell>
          <cell r="K15">
            <v>369.72142595140019</v>
          </cell>
        </row>
        <row r="16">
          <cell r="B16" t="str">
            <v>Depreciation, Depletion &amp; Amortization</v>
          </cell>
          <cell r="D16">
            <v>44.478964067136914</v>
          </cell>
          <cell r="E16">
            <v>14.589975794255039</v>
          </cell>
          <cell r="F16">
            <v>59.068939861391954</v>
          </cell>
          <cell r="G16">
            <v>66.946649577227419</v>
          </cell>
          <cell r="H16">
            <v>76.912253298912248</v>
          </cell>
          <cell r="I16">
            <v>88.175901887634538</v>
          </cell>
          <cell r="J16">
            <v>100.56420605449885</v>
          </cell>
          <cell r="K16">
            <v>109.16455653708893</v>
          </cell>
        </row>
        <row r="17">
          <cell r="B17" t="str">
            <v>Reclamation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</row>
        <row r="18">
          <cell r="B18" t="str">
            <v>SG&amp;A</v>
          </cell>
          <cell r="D18">
            <v>8.7991828399999985</v>
          </cell>
          <cell r="E18">
            <v>2.4000000000000004</v>
          </cell>
          <cell r="F18">
            <v>11.199182839999999</v>
          </cell>
          <cell r="G18">
            <v>9.6</v>
          </cell>
          <cell r="H18">
            <v>9.6000000000000014</v>
          </cell>
          <cell r="I18">
            <v>9.6000000000000014</v>
          </cell>
          <cell r="J18">
            <v>9.6</v>
          </cell>
          <cell r="K18">
            <v>9.6000000000000014</v>
          </cell>
        </row>
        <row r="19">
          <cell r="B19" t="str">
            <v>EBIT</v>
          </cell>
          <cell r="D19">
            <v>27.411833287984393</v>
          </cell>
          <cell r="E19">
            <v>15.04519812685399</v>
          </cell>
          <cell r="F19">
            <v>42.457031414838383</v>
          </cell>
          <cell r="G19">
            <v>101.6440545293221</v>
          </cell>
          <cell r="H19">
            <v>176.07101013978803</v>
          </cell>
          <cell r="I19">
            <v>202.26335084727754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1">
          <cell r="B21" t="str">
            <v>Cash Flow Data</v>
          </cell>
          <cell r="P21">
            <v>21.758666249488989</v>
          </cell>
          <cell r="Q21">
            <v>14.120315677955686</v>
          </cell>
        </row>
        <row r="22">
          <cell r="B22" t="str">
            <v>EBITDA</v>
          </cell>
          <cell r="C22">
            <v>63.270266173089382</v>
          </cell>
          <cell r="D22">
            <v>72.666558565121306</v>
          </cell>
          <cell r="E22">
            <v>29.72008193365723</v>
          </cell>
          <cell r="F22">
            <v>102.38664049877853</v>
          </cell>
          <cell r="G22">
            <v>170.32229908540975</v>
          </cell>
          <cell r="H22">
            <v>254.98998508156572</v>
          </cell>
          <cell r="I22">
            <v>292.73787665911806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hange in Working Capital</v>
          </cell>
          <cell r="C26">
            <v>-11.020539999999997</v>
          </cell>
          <cell r="D26">
            <v>7.6832360000000008</v>
          </cell>
          <cell r="E26">
            <v>8.7317492230970188</v>
          </cell>
          <cell r="F26">
            <v>16.41498522309702</v>
          </cell>
          <cell r="G26">
            <v>8.8703204543398328</v>
          </cell>
          <cell r="H26">
            <v>12.497862517452155</v>
          </cell>
          <cell r="I26">
            <v>4.8617006073354432</v>
          </cell>
          <cell r="J26">
            <v>7.7812719480139663</v>
          </cell>
          <cell r="K26">
            <v>1.6470116514318818</v>
          </cell>
        </row>
        <row r="28">
          <cell r="B28" t="str">
            <v>Balance Sheet Data</v>
          </cell>
        </row>
        <row r="29">
          <cell r="B29" t="str">
            <v>Cash</v>
          </cell>
          <cell r="C29">
            <v>2.7625649999999999</v>
          </cell>
        </row>
        <row r="30">
          <cell r="B30" t="str">
            <v>Net Working Capital</v>
          </cell>
          <cell r="C30">
            <v>22.648415999999997</v>
          </cell>
        </row>
        <row r="31">
          <cell r="B31" t="str">
            <v>Net PP&amp;E</v>
          </cell>
          <cell r="C31">
            <v>394.960644</v>
          </cell>
        </row>
        <row r="32">
          <cell r="B32" t="str">
            <v>Total Debt</v>
          </cell>
          <cell r="C32">
            <v>236.88462599999997</v>
          </cell>
        </row>
        <row r="33">
          <cell r="B33" t="str">
            <v>Minority Interest</v>
          </cell>
          <cell r="C33">
            <v>0</v>
          </cell>
        </row>
        <row r="34">
          <cell r="B34" t="str">
            <v>Shareholders' Equity</v>
          </cell>
          <cell r="C34">
            <v>157.25324599999999</v>
          </cell>
        </row>
        <row r="35">
          <cell r="B35" t="str">
            <v>Capitalization (Book)</v>
          </cell>
          <cell r="C35">
            <v>394.13787199999996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Metallurgical Coal Sales (mt)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8">
          <cell r="B48" t="str">
            <v>Growth &amp; Margins</v>
          </cell>
        </row>
        <row r="49"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Cash Mining Costs Per Ton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7">
          <cell r="B67" t="str">
            <v>Cash Costs ($ in millions)</v>
          </cell>
        </row>
        <row r="68">
          <cell r="B68" t="str">
            <v>Mining Expenses</v>
          </cell>
          <cell r="D68">
            <v>148.45885727084217</v>
          </cell>
          <cell r="E68">
            <v>54.129241871398158</v>
          </cell>
          <cell r="F68">
            <v>202.58809914224034</v>
          </cell>
          <cell r="G68">
            <v>263.89873699642823</v>
          </cell>
          <cell r="H68">
            <v>303.26051797009126</v>
          </cell>
          <cell r="I68">
            <v>330.8630276800053</v>
          </cell>
          <cell r="J68">
            <v>345.24929232958783</v>
          </cell>
          <cell r="K68">
            <v>343.91808998611759</v>
          </cell>
        </row>
        <row r="69">
          <cell r="B69" t="str">
            <v>Contract Coal Haul</v>
          </cell>
          <cell r="D69">
            <v>37.609363486665352</v>
          </cell>
          <cell r="E69">
            <v>9.6073968277706001</v>
          </cell>
          <cell r="F69">
            <v>47.216760314435952</v>
          </cell>
          <cell r="G69">
            <v>40.140086702790477</v>
          </cell>
          <cell r="H69">
            <v>40.955326108697456</v>
          </cell>
          <cell r="I69">
            <v>44.128452703470472</v>
          </cell>
          <cell r="J69">
            <v>44.723320308527121</v>
          </cell>
          <cell r="K69">
            <v>42.092283558789021</v>
          </cell>
          <cell r="M69">
            <v>1000</v>
          </cell>
        </row>
        <row r="70">
          <cell r="B70" t="str">
            <v>Processing Costs</v>
          </cell>
          <cell r="D70">
            <v>13.088896249999998</v>
          </cell>
          <cell r="E70">
            <v>2.921092301125956</v>
          </cell>
          <cell r="F70">
            <v>16.009988551125954</v>
          </cell>
          <cell r="G70">
            <v>13.90713582654231</v>
          </cell>
          <cell r="H70">
            <v>17.245651445493429</v>
          </cell>
          <cell r="I70">
            <v>19.986352897843783</v>
          </cell>
          <cell r="J70">
            <v>19.841580720500083</v>
          </cell>
          <cell r="K70">
            <v>16.137756352789069</v>
          </cell>
        </row>
        <row r="71">
          <cell r="B71" t="str">
            <v>Loading Costs</v>
          </cell>
          <cell r="D71">
            <v>8.3723597500000011</v>
          </cell>
          <cell r="E71">
            <v>2.359762739849975</v>
          </cell>
          <cell r="F71">
            <v>10.732122489849976</v>
          </cell>
          <cell r="G71">
            <v>11.563795441882677</v>
          </cell>
          <cell r="H71">
            <v>15.144976119381873</v>
          </cell>
          <cell r="I71">
            <v>17.124331164490421</v>
          </cell>
          <cell r="J71">
            <v>16.995972256462032</v>
          </cell>
          <cell r="K71">
            <v>16.995507017563028</v>
          </cell>
        </row>
        <row r="72">
          <cell r="B72" t="str">
            <v>Royalties</v>
          </cell>
          <cell r="D72">
            <v>21.37191421</v>
          </cell>
          <cell r="E72">
            <v>7.4577316610738578</v>
          </cell>
          <cell r="F72">
            <v>28.829645871073858</v>
          </cell>
          <cell r="G72">
            <v>37.51814331760982</v>
          </cell>
          <cell r="H72">
            <v>47.49065039218609</v>
          </cell>
          <cell r="I72">
            <v>53.19094439591489</v>
          </cell>
          <cell r="J72">
            <v>58.318060660339384</v>
          </cell>
          <cell r="K72">
            <v>56.502220528623731</v>
          </cell>
        </row>
        <row r="73">
          <cell r="B73" t="str">
            <v>Mineral Taxes</v>
          </cell>
          <cell r="D73">
            <v>0.72225421999999995</v>
          </cell>
          <cell r="E73">
            <v>0.17557911927334813</v>
          </cell>
          <cell r="F73">
            <v>0.89783333927334807</v>
          </cell>
          <cell r="G73">
            <v>0.73793732036214277</v>
          </cell>
          <cell r="H73">
            <v>0.76411927209255914</v>
          </cell>
          <cell r="I73">
            <v>0.77982760940005902</v>
          </cell>
          <cell r="J73">
            <v>0.77832760940005907</v>
          </cell>
          <cell r="K73">
            <v>0.74822760940005939</v>
          </cell>
        </row>
        <row r="74">
          <cell r="B74" t="str">
            <v>Federal Taxes</v>
          </cell>
          <cell r="D74">
            <v>6.0245871599999994</v>
          </cell>
          <cell r="E74">
            <v>2.2643163027738957</v>
          </cell>
          <cell r="F74">
            <v>8.2889034627738951</v>
          </cell>
          <cell r="G74">
            <v>11.179218716273802</v>
          </cell>
          <cell r="H74">
            <v>12.786455278126986</v>
          </cell>
          <cell r="I74">
            <v>13.6460256572513</v>
          </cell>
          <cell r="J74">
            <v>13.982597157355556</v>
          </cell>
          <cell r="K74">
            <v>13.575353505692997</v>
          </cell>
        </row>
        <row r="75">
          <cell r="B75" t="str">
            <v>Severance Taxes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</row>
        <row r="76">
          <cell r="B76" t="str">
            <v>Other Expense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</row>
        <row r="77">
          <cell r="B77" t="str">
            <v>Total Cash Costs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</row>
        <row r="79">
          <cell r="B79" t="str">
            <v>Cash Costs ($ per ton)</v>
          </cell>
        </row>
        <row r="80">
          <cell r="B80" t="str">
            <v>Mining Expenses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</row>
        <row r="81">
          <cell r="B81" t="str">
            <v>Contract Coal Haul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</row>
        <row r="82">
          <cell r="B82" t="str">
            <v>Processing Cost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Royalties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</row>
        <row r="85">
          <cell r="B85" t="str">
            <v>Mineral Taxes</v>
          </cell>
          <cell r="D85">
            <v>0.10866118819990832</v>
          </cell>
          <cell r="E85">
            <v>7.1835592664750869E-2</v>
          </cell>
          <cell r="F85">
            <v>9.8760393616817127E-2</v>
          </cell>
          <cell r="G85">
            <v>6.2231524535744945E-2</v>
          </cell>
          <cell r="H85">
            <v>5.7070930454322412E-2</v>
          </cell>
          <cell r="I85">
            <v>5.476430717035656E-2</v>
          </cell>
          <cell r="J85">
            <v>5.3145845583662685E-2</v>
          </cell>
          <cell r="K85">
            <v>5.2413947864819677E-2</v>
          </cell>
        </row>
        <row r="86">
          <cell r="B86" t="str">
            <v>Federal Taxes</v>
          </cell>
          <cell r="D86">
            <v>0.90638279582431669</v>
          </cell>
          <cell r="E86">
            <v>0.92641143356567046</v>
          </cell>
          <cell r="F86">
            <v>0.91176762192623195</v>
          </cell>
          <cell r="G86">
            <v>0.94276275861862824</v>
          </cell>
          <cell r="H86">
            <v>0.95500130226645408</v>
          </cell>
          <cell r="I86">
            <v>0.9583081334132364</v>
          </cell>
          <cell r="J86">
            <v>0.95476113195596324</v>
          </cell>
          <cell r="K86">
            <v>0.95096446850499405</v>
          </cell>
        </row>
        <row r="87">
          <cell r="B87" t="str">
            <v>Severance Taxes</v>
          </cell>
          <cell r="D87">
            <v>2.2292704245503443</v>
          </cell>
          <cell r="E87">
            <v>2.0429996839289575</v>
          </cell>
          <cell r="F87">
            <v>2.179190356246441</v>
          </cell>
          <cell r="G87">
            <v>2.1915703116388743</v>
          </cell>
          <cell r="H87">
            <v>2.465226517740593</v>
          </cell>
          <cell r="I87">
            <v>2.5954815087469871</v>
          </cell>
          <cell r="J87">
            <v>2.8186431962785718</v>
          </cell>
          <cell r="K87">
            <v>2.8827749620716023</v>
          </cell>
        </row>
        <row r="88">
          <cell r="B88" t="str">
            <v>Other Expenses</v>
          </cell>
          <cell r="D88">
            <v>0</v>
          </cell>
          <cell r="E88">
            <v>9.9999999999999992E-2</v>
          </cell>
          <cell r="F88">
            <v>2.6885633318920479E-2</v>
          </cell>
          <cell r="G88">
            <v>0.1</v>
          </cell>
          <cell r="H88">
            <v>0.10000000000000002</v>
          </cell>
          <cell r="I88">
            <v>0.1</v>
          </cell>
          <cell r="J88">
            <v>9.9999999999999992E-2</v>
          </cell>
          <cell r="K88">
            <v>9.9999999999999978E-2</v>
          </cell>
        </row>
        <row r="89">
          <cell r="B89" t="str">
            <v>Total Cash Costs Per Ton(1)</v>
          </cell>
          <cell r="D89">
            <v>37.68190775782648</v>
          </cell>
          <cell r="E89">
            <v>34.429950991186303</v>
          </cell>
          <cell r="F89">
            <v>36.807598585857782</v>
          </cell>
          <cell r="G89">
            <v>34.248659071099951</v>
          </cell>
          <cell r="H89">
            <v>35.252481201106924</v>
          </cell>
          <cell r="I89">
            <v>36.384307448827585</v>
          </cell>
          <cell r="J89">
            <v>37.052125433550849</v>
          </cell>
          <cell r="K89">
            <v>37.305529542829085</v>
          </cell>
        </row>
        <row r="93">
          <cell r="B93" t="str">
            <v>Less: D&amp;A</v>
          </cell>
          <cell r="D93">
            <v>-24.681393879999998</v>
          </cell>
          <cell r="E93">
            <v>39.978839473999997</v>
          </cell>
          <cell r="F93">
            <v>-32.774585788035715</v>
          </cell>
          <cell r="G93">
            <v>-38.661759462261905</v>
          </cell>
          <cell r="H93">
            <v>-44.841969292285711</v>
          </cell>
          <cell r="I93">
            <v>-54.005792657999983</v>
          </cell>
          <cell r="J93">
            <v>-65.400291719999998</v>
          </cell>
          <cell r="K93">
            <v>-73.935969179047618</v>
          </cell>
        </row>
        <row r="94">
          <cell r="B94" t="str">
            <v>Less: Reclamation</v>
          </cell>
          <cell r="D94">
            <v>-0.49363598000000003</v>
          </cell>
          <cell r="E94">
            <v>-25.585000000000001</v>
          </cell>
          <cell r="F94">
            <v>-0.86066922254820111</v>
          </cell>
          <cell r="G94">
            <v>-1.7315949788602278</v>
          </cell>
          <cell r="H94">
            <v>-2.0067216428654389</v>
          </cell>
          <cell r="I94">
            <v>-2.2986239242059532</v>
          </cell>
          <cell r="J94">
            <v>-2.5539887529027805</v>
          </cell>
          <cell r="K94">
            <v>-2.6727195164033675</v>
          </cell>
        </row>
        <row r="95">
          <cell r="B95" t="str">
            <v>Less: Depletion</v>
          </cell>
          <cell r="D95">
            <v>-17.656549387136916</v>
          </cell>
          <cell r="E95">
            <v>14.393839474000004</v>
          </cell>
          <cell r="F95">
            <v>-23.050412062167414</v>
          </cell>
          <cell r="G95">
            <v>-24.712953152745854</v>
          </cell>
          <cell r="H95">
            <v>-26.954998169454473</v>
          </cell>
          <cell r="I95">
            <v>-28.464895859374508</v>
          </cell>
          <cell r="J95">
            <v>-29.195358567187395</v>
          </cell>
          <cell r="K95">
            <v>-28.67711158763872</v>
          </cell>
        </row>
        <row r="96">
          <cell r="B96" t="str">
            <v>Less: Plant DD&amp;A+R</v>
          </cell>
          <cell r="D96">
            <v>-2.4968116800000004</v>
          </cell>
          <cell r="E96">
            <v>-1.0890485063258666</v>
          </cell>
          <cell r="F96">
            <v>-3.2439420111888237</v>
          </cell>
          <cell r="G96">
            <v>-3.5719369622196653</v>
          </cell>
          <cell r="H96">
            <v>-5.1152858371720686</v>
          </cell>
          <cell r="I96">
            <v>-5.7052133702600356</v>
          </cell>
          <cell r="J96">
            <v>-5.9685557673114591</v>
          </cell>
          <cell r="K96">
            <v>-6.5514757704025879</v>
          </cell>
        </row>
        <row r="97">
          <cell r="D97">
            <v>-45.328390927136915</v>
          </cell>
          <cell r="E97">
            <v>27.698630441674133</v>
          </cell>
          <cell r="F97">
            <v>-59.92960908394015</v>
          </cell>
          <cell r="G97">
            <v>-68.678244556087662</v>
          </cell>
          <cell r="H97">
            <v>-78.918974941777691</v>
          </cell>
          <cell r="I97">
            <v>-90.474525811840479</v>
          </cell>
          <cell r="J97">
            <v>-103.11819480740164</v>
          </cell>
          <cell r="K97">
            <v>-111.83727605349229</v>
          </cell>
        </row>
        <row r="99">
          <cell r="B99" t="str">
            <v xml:space="preserve">SG&amp;A </v>
          </cell>
        </row>
        <row r="100">
          <cell r="B100" t="str">
            <v>SG&amp;A (incl D&amp;A/Int exp)</v>
          </cell>
          <cell r="F100">
            <v>11.199182839999999</v>
          </cell>
          <cell r="G100">
            <v>9.6491979728571433</v>
          </cell>
          <cell r="H100">
            <v>10.098203687142858</v>
          </cell>
          <cell r="I100">
            <v>10.552852284533355</v>
          </cell>
          <cell r="J100">
            <v>11.012672451690419</v>
          </cell>
          <cell r="K100">
            <v>11.443102740485022</v>
          </cell>
        </row>
        <row r="101">
          <cell r="B101" t="str">
            <v>D&amp;A</v>
          </cell>
          <cell r="F101">
            <v>0</v>
          </cell>
          <cell r="G101">
            <v>4.9197972857142842E-2</v>
          </cell>
          <cell r="H101">
            <v>0.49148368714285706</v>
          </cell>
          <cell r="I101">
            <v>0.93834083000000013</v>
          </cell>
          <cell r="J101">
            <v>1.3897694014285715</v>
          </cell>
          <cell r="K101">
            <v>1.8229122585714286</v>
          </cell>
        </row>
        <row r="102">
          <cell r="B102" t="str">
            <v>Interest Exp</v>
          </cell>
          <cell r="F102">
            <v>0</v>
          </cell>
          <cell r="G102">
            <v>0</v>
          </cell>
          <cell r="H102">
            <v>6.720000000000002E-3</v>
          </cell>
          <cell r="I102">
            <v>1.4511454533353962E-2</v>
          </cell>
          <cell r="J102">
            <v>2.2903050261848006E-2</v>
          </cell>
          <cell r="K102">
            <v>2.0190481913593225E-2</v>
          </cell>
        </row>
        <row r="103">
          <cell r="B103" t="str">
            <v>Total SG&amp;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11.199182839999999</v>
          </cell>
          <cell r="G104">
            <v>9.6</v>
          </cell>
          <cell r="H104">
            <v>9.6000000000000014</v>
          </cell>
          <cell r="I104">
            <v>9.6000000000000014</v>
          </cell>
          <cell r="J104">
            <v>9.6</v>
          </cell>
          <cell r="K104">
            <v>9.6000000000000014</v>
          </cell>
        </row>
        <row r="106">
          <cell r="G106">
            <v>-2.9368730962719525E-2</v>
          </cell>
        </row>
        <row r="107">
          <cell r="G107">
            <v>-2.6022808375230682</v>
          </cell>
        </row>
        <row r="108">
          <cell r="G108">
            <v>7.2710053727955248E-2</v>
          </cell>
        </row>
        <row r="109">
          <cell r="G109">
            <v>-2.5589395147578324</v>
          </cell>
        </row>
        <row r="110">
          <cell r="G110">
            <v>-2.5589395147578315</v>
          </cell>
        </row>
      </sheetData>
      <sheetData sheetId="3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M2">
            <v>2011</v>
          </cell>
          <cell r="N2">
            <v>2012</v>
          </cell>
        </row>
        <row r="3">
          <cell r="B3" t="str">
            <v>Production (mt)</v>
          </cell>
          <cell r="C3">
            <v>0.39737</v>
          </cell>
          <cell r="D3">
            <v>0.73473599999999994</v>
          </cell>
          <cell r="E3">
            <v>1.3005060000000002</v>
          </cell>
          <cell r="F3">
            <v>1.7068620000000001</v>
          </cell>
          <cell r="G3">
            <v>3.3150529999999994</v>
          </cell>
          <cell r="H3">
            <v>5.6970000000000001</v>
          </cell>
          <cell r="I3">
            <v>9.0386186809329878</v>
          </cell>
          <cell r="J3">
            <v>11.857934155835787</v>
          </cell>
          <cell r="K3">
            <v>13.388940148857984</v>
          </cell>
          <cell r="L3">
            <v>14.2397055617673</v>
          </cell>
          <cell r="M3">
            <v>14.645126083746444</v>
          </cell>
          <cell r="N3">
            <v>14.2753530287359</v>
          </cell>
        </row>
        <row r="43">
          <cell r="B43" t="str">
            <v>CIM CHART</v>
          </cell>
        </row>
      </sheetData>
      <sheetData sheetId="4" refreshError="1">
        <row r="2">
          <cell r="B2" t="str">
            <v>col 14</v>
          </cell>
        </row>
        <row r="3">
          <cell r="B3" t="str">
            <v>Revenue Summary by Mine</v>
          </cell>
          <cell r="M3">
            <v>1000</v>
          </cell>
        </row>
        <row r="5"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128.23958020702349</v>
          </cell>
          <cell r="G9">
            <v>118.02155653035241</v>
          </cell>
          <cell r="H9">
            <v>129.25720812288608</v>
          </cell>
          <cell r="I9">
            <v>136.39601385437655</v>
          </cell>
          <cell r="J9">
            <v>138.09314741035485</v>
          </cell>
          <cell r="K9">
            <v>139.96618475642293</v>
          </cell>
          <cell r="M9">
            <v>-10.218023676671081</v>
          </cell>
          <cell r="N9">
            <v>-6.9466261122180963</v>
          </cell>
        </row>
        <row r="10">
          <cell r="B10" t="str">
            <v>F8</v>
          </cell>
          <cell r="C10">
            <v>2001</v>
          </cell>
          <cell r="D10">
            <v>2002</v>
          </cell>
          <cell r="E10">
            <v>2003</v>
          </cell>
          <cell r="F10">
            <v>2004</v>
          </cell>
          <cell r="G10">
            <v>2005</v>
          </cell>
          <cell r="H10">
            <v>2006</v>
          </cell>
          <cell r="I10" t="str">
            <v>2007E</v>
          </cell>
          <cell r="J10" t="str">
            <v>2008E</v>
          </cell>
          <cell r="K10">
            <v>81.902338640325382</v>
          </cell>
          <cell r="M10">
            <v>16.458059896393472</v>
          </cell>
          <cell r="N10">
            <v>11.188855325688886</v>
          </cell>
        </row>
        <row r="11">
          <cell r="B11" t="str">
            <v>Production</v>
          </cell>
          <cell r="C11">
            <v>397</v>
          </cell>
          <cell r="D11">
            <v>735</v>
          </cell>
          <cell r="E11">
            <v>1301</v>
          </cell>
          <cell r="F11">
            <v>1707</v>
          </cell>
          <cell r="G11">
            <v>3515</v>
          </cell>
          <cell r="H11">
            <v>5727</v>
          </cell>
          <cell r="I11">
            <v>9616</v>
          </cell>
          <cell r="J11">
            <v>12968.5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168.76347592159092</v>
          </cell>
          <cell r="G12">
            <v>175.09806417254984</v>
          </cell>
          <cell r="H12">
            <v>197.14449466750909</v>
          </cell>
          <cell r="I12">
            <v>205.92121339479647</v>
          </cell>
          <cell r="J12">
            <v>220.34808348193337</v>
          </cell>
          <cell r="K12">
            <v>222.01700285008164</v>
          </cell>
          <cell r="M12">
            <v>6.334588250958916</v>
          </cell>
          <cell r="N12">
            <v>4.3065095116903453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2.330076687917536</v>
          </cell>
          <cell r="G16">
            <v>11.710703457674061</v>
          </cell>
          <cell r="H16">
            <v>15.252715447324364</v>
          </cell>
          <cell r="I16">
            <v>15.512917108581631</v>
          </cell>
          <cell r="J16">
            <v>15.445720066650894</v>
          </cell>
          <cell r="K16">
            <v>15.407321756976186</v>
          </cell>
          <cell r="M16">
            <v>-0.61937323024347535</v>
          </cell>
          <cell r="N16">
            <v>-0.42107499361558748</v>
          </cell>
        </row>
        <row r="17">
          <cell r="B17" t="str">
            <v>HWM45</v>
          </cell>
          <cell r="F17">
            <v>4.4177811809423577</v>
          </cell>
          <cell r="G17">
            <v>14.142401479921077</v>
          </cell>
          <cell r="H17">
            <v>18.419903321324359</v>
          </cell>
          <cell r="I17">
            <v>18.73413520094994</v>
          </cell>
          <cell r="J17">
            <v>18.652984862827012</v>
          </cell>
          <cell r="K17">
            <v>6.2717618463576219</v>
          </cell>
          <cell r="M17">
            <v>9.7246202989787189</v>
          </cell>
          <cell r="N17">
            <v>6.611190523518129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5.6434096026340752</v>
          </cell>
          <cell r="G18">
            <v>6.6853605812572967</v>
          </cell>
          <cell r="H18">
            <v>8.7074105306505185</v>
          </cell>
          <cell r="I18">
            <v>8.85595343720043</v>
          </cell>
          <cell r="J18">
            <v>8.8175922527571124</v>
          </cell>
          <cell r="K18">
            <v>2.9647715405479169</v>
          </cell>
          <cell r="M18">
            <v>1.0419509786232215</v>
          </cell>
          <cell r="N18">
            <v>0.7083604525482314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5.5035690106182367</v>
          </cell>
          <cell r="G19">
            <v>5.0396962708475499</v>
          </cell>
          <cell r="H19">
            <v>6.5639996297410201</v>
          </cell>
          <cell r="I19">
            <v>6.6759773044081436</v>
          </cell>
          <cell r="J19">
            <v>6.6470590858865739</v>
          </cell>
          <cell r="K19">
            <v>2.0402134114491881</v>
          </cell>
          <cell r="M19">
            <v>-0.46387273977068677</v>
          </cell>
          <cell r="N19">
            <v>-0.3153594656659681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9.7423800617146519</v>
          </cell>
          <cell r="G20">
            <v>3.656817379988260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6.0855626817263913</v>
          </cell>
          <cell r="N20">
            <v>-4.1372118493850447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1.0991542354450674</v>
          </cell>
          <cell r="G21">
            <v>2.4212212336497743</v>
          </cell>
          <cell r="H21">
            <v>4.021712080837478</v>
          </cell>
          <cell r="I21">
            <v>4.0903199407392972</v>
          </cell>
          <cell r="J21">
            <v>4.0726019706989662</v>
          </cell>
          <cell r="K21">
            <v>4.0624774163902044</v>
          </cell>
          <cell r="M21">
            <v>1.3220669982047069</v>
          </cell>
          <cell r="N21">
            <v>0.89879466151546705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7.4772592371498439</v>
          </cell>
          <cell r="H22">
            <v>7.8897458392104776</v>
          </cell>
          <cell r="I22">
            <v>0</v>
          </cell>
          <cell r="J22">
            <v>0</v>
          </cell>
          <cell r="K22">
            <v>0</v>
          </cell>
          <cell r="M22">
            <v>7.4772592371498439</v>
          </cell>
          <cell r="N22">
            <v>5.0833435024424523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8.6889676000307681</v>
          </cell>
          <cell r="G23">
            <v>10.159087183706948</v>
          </cell>
          <cell r="H23">
            <v>12.075260069000841</v>
          </cell>
          <cell r="I23">
            <v>12.281256354771628</v>
          </cell>
          <cell r="J23">
            <v>12.228057843333879</v>
          </cell>
          <cell r="K23">
            <v>12.197658693940882</v>
          </cell>
          <cell r="M23">
            <v>1.4701195836761798</v>
          </cell>
          <cell r="N23">
            <v>0.99944680216039838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3.8667567961669294</v>
          </cell>
          <cell r="I24">
            <v>15.957297546587878</v>
          </cell>
          <cell r="J24">
            <v>15.888175589393498</v>
          </cell>
          <cell r="K24">
            <v>15.803194955311172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7.1451717015645029</v>
          </cell>
          <cell r="H25">
            <v>15.689642191909174</v>
          </cell>
          <cell r="I25">
            <v>15.957297546587878</v>
          </cell>
          <cell r="J25">
            <v>11.843494264604661</v>
          </cell>
          <cell r="K25">
            <v>0</v>
          </cell>
        </row>
        <row r="26">
          <cell r="B26" t="str">
            <v>Rail Rebates / Other Income</v>
          </cell>
          <cell r="C26">
            <v>-1.9233541695325285</v>
          </cell>
          <cell r="D26">
            <v>-0.9902244929763897</v>
          </cell>
          <cell r="F26">
            <v>2.4101900148448907</v>
          </cell>
          <cell r="G26">
            <v>2.5627936642194213</v>
          </cell>
          <cell r="H26">
            <v>2.6260030226321249</v>
          </cell>
          <cell r="I26">
            <v>2.6636790226811913</v>
          </cell>
          <cell r="J26">
            <v>2.6246710350154365</v>
          </cell>
          <cell r="K26">
            <v>0.51272714818913911</v>
          </cell>
          <cell r="M26">
            <v>0.15260364937453064</v>
          </cell>
          <cell r="N26">
            <v>0.1037461381093855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9.835528394147595</v>
          </cell>
          <cell r="G27">
            <v>71.00051218997875</v>
          </cell>
          <cell r="H27">
            <v>95.113148928797273</v>
          </cell>
          <cell r="I27">
            <v>100.72883346250802</v>
          </cell>
          <cell r="J27">
            <v>96.22035697116803</v>
          </cell>
          <cell r="K27">
            <v>59.260126769162312</v>
          </cell>
          <cell r="M27">
            <v>21.164983795831155</v>
          </cell>
          <cell r="N27">
            <v>14.388812724760957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3.45771716037499</v>
          </cell>
          <cell r="G29">
            <v>61.167302020079489</v>
          </cell>
          <cell r="H29">
            <v>65.75300612359888</v>
          </cell>
          <cell r="I29">
            <v>71.351644956712761</v>
          </cell>
          <cell r="J29">
            <v>75.729081839064406</v>
          </cell>
          <cell r="K29">
            <v>75.540818117898311</v>
          </cell>
          <cell r="M29">
            <v>-2.2904151402955009</v>
          </cell>
          <cell r="N29">
            <v>-1.5571169264093854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7.1861620329545444</v>
          </cell>
          <cell r="H30">
            <v>11.408928409090906</v>
          </cell>
          <cell r="I30">
            <v>11.447890909090907</v>
          </cell>
          <cell r="J30">
            <v>11.398302272727271</v>
          </cell>
          <cell r="K30">
            <v>11.36996590909091</v>
          </cell>
          <cell r="M30">
            <v>7.1861620329545444</v>
          </cell>
          <cell r="N30">
            <v>4.8854438396658297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2.6367820712121213</v>
          </cell>
          <cell r="H31">
            <v>11.408928409090906</v>
          </cell>
          <cell r="I31">
            <v>11.447890909090907</v>
          </cell>
          <cell r="J31">
            <v>11.398302272727271</v>
          </cell>
          <cell r="K31">
            <v>11.36996590909091</v>
          </cell>
          <cell r="M31">
            <v>2.6367820712121213</v>
          </cell>
          <cell r="N31">
            <v>1.7925911866822009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5.3565207280303033</v>
          </cell>
          <cell r="H32">
            <v>11.408928409090906</v>
          </cell>
          <cell r="I32">
            <v>11.447890909090907</v>
          </cell>
          <cell r="J32">
            <v>11.398302272727271</v>
          </cell>
          <cell r="K32">
            <v>11.36996590909091</v>
          </cell>
          <cell r="M32">
            <v>5.3565207280303033</v>
          </cell>
          <cell r="N32">
            <v>3.6415796182706948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2.806185511363636</v>
          </cell>
          <cell r="I33">
            <v>11.447890909090907</v>
          </cell>
          <cell r="J33">
            <v>11.398302272727271</v>
          </cell>
          <cell r="K33">
            <v>11.36996590909091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5.7142048295454542</v>
          </cell>
          <cell r="I34">
            <v>11.447890909090907</v>
          </cell>
          <cell r="J34">
            <v>11.398302272727271</v>
          </cell>
          <cell r="K34">
            <v>11.36996590909091</v>
          </cell>
        </row>
        <row r="35">
          <cell r="B35" t="str">
            <v>Rail Rebates / Other Income</v>
          </cell>
          <cell r="C35">
            <v>0</v>
          </cell>
          <cell r="D35">
            <v>0</v>
          </cell>
          <cell r="F35">
            <v>0.2018836445762712</v>
          </cell>
          <cell r="G35">
            <v>0.7229322254375965</v>
          </cell>
          <cell r="H35">
            <v>0.9230256752003082</v>
          </cell>
          <cell r="I35">
            <v>1.0216143578736518</v>
          </cell>
          <cell r="J35">
            <v>1.0174496894298923</v>
          </cell>
          <cell r="K35">
            <v>1.0150698788906012</v>
          </cell>
          <cell r="M35">
            <v>0.52104858086132533</v>
          </cell>
          <cell r="N35">
            <v>0.3542299168682948</v>
          </cell>
        </row>
        <row r="36">
          <cell r="B36" t="str">
            <v>Total North Springs</v>
          </cell>
          <cell r="C36">
            <v>12.459408625131074</v>
          </cell>
          <cell r="D36">
            <v>14.462265038937055</v>
          </cell>
          <cell r="F36">
            <v>63.65960080495126</v>
          </cell>
          <cell r="G36">
            <v>77.069699077714063</v>
          </cell>
          <cell r="H36">
            <v>109.42320736698099</v>
          </cell>
          <cell r="I36">
            <v>129.61271386004094</v>
          </cell>
          <cell r="J36">
            <v>133.73804289213069</v>
          </cell>
          <cell r="K36">
            <v>133.40571754224348</v>
          </cell>
          <cell r="M36">
            <v>13.410098272762802</v>
          </cell>
          <cell r="N36">
            <v>9.1167276350776394</v>
          </cell>
        </row>
        <row r="37">
          <cell r="B37" t="str">
            <v>Deep Water</v>
          </cell>
        </row>
        <row r="38">
          <cell r="B38" t="str">
            <v>F5</v>
          </cell>
          <cell r="C38">
            <v>0</v>
          </cell>
          <cell r="D38">
            <v>-8.9999999999999998E-4</v>
          </cell>
          <cell r="F38">
            <v>32.122395802357261</v>
          </cell>
          <cell r="G38">
            <v>65.432255664838877</v>
          </cell>
          <cell r="H38">
            <v>66.698111690603</v>
          </cell>
          <cell r="I38">
            <v>67.34547457732566</v>
          </cell>
          <cell r="J38">
            <v>80.560529066666689</v>
          </cell>
          <cell r="K38">
            <v>81.694928000000004</v>
          </cell>
          <cell r="M38">
            <v>33.309859862481616</v>
          </cell>
          <cell r="N38">
            <v>22.645391089015853</v>
          </cell>
        </row>
        <row r="39">
          <cell r="B39" t="str">
            <v>DM5</v>
          </cell>
          <cell r="C39">
            <v>3.0085450000000003E-2</v>
          </cell>
          <cell r="D39">
            <v>0.17179819457627116</v>
          </cell>
          <cell r="F39">
            <v>13.335481790133954</v>
          </cell>
          <cell r="G39">
            <v>20.980446556614741</v>
          </cell>
          <cell r="H39">
            <v>22.631882687747034</v>
          </cell>
          <cell r="I39">
            <v>23.116842252964428</v>
          </cell>
          <cell r="J39">
            <v>23.523452806324112</v>
          </cell>
          <cell r="K39">
            <v>23.464973122529646</v>
          </cell>
          <cell r="M39">
            <v>7.6449647664807863</v>
          </cell>
          <cell r="N39">
            <v>5.197356509857328</v>
          </cell>
        </row>
        <row r="40">
          <cell r="B40" t="str">
            <v>DM11</v>
          </cell>
          <cell r="C40">
            <v>10.588303375131074</v>
          </cell>
          <cell r="D40">
            <v>14.461867713513326</v>
          </cell>
          <cell r="F40">
            <v>0</v>
          </cell>
          <cell r="G40">
            <v>14.053124374999999</v>
          </cell>
          <cell r="H40">
            <v>29.380071000000001</v>
          </cell>
          <cell r="I40">
            <v>30.222432000000001</v>
          </cell>
          <cell r="J40">
            <v>30.091518000000001</v>
          </cell>
          <cell r="K40">
            <v>30.016710000000003</v>
          </cell>
          <cell r="M40">
            <v>14.053124374999999</v>
          </cell>
          <cell r="N40">
            <v>9.5538828085224914</v>
          </cell>
        </row>
        <row r="41">
          <cell r="B41" t="str">
            <v>DM15</v>
          </cell>
          <cell r="C41">
            <v>0</v>
          </cell>
          <cell r="D41">
            <v>0</v>
          </cell>
          <cell r="F41">
            <v>0.25332118749999999</v>
          </cell>
          <cell r="G41">
            <v>13.666995572996592</v>
          </cell>
          <cell r="H41">
            <v>14.4942855</v>
          </cell>
          <cell r="I41">
            <v>15.111216000000001</v>
          </cell>
          <cell r="J41">
            <v>15.045759</v>
          </cell>
          <cell r="K41">
            <v>15.008355000000002</v>
          </cell>
          <cell r="M41">
            <v>13.413674385496593</v>
          </cell>
          <cell r="N41">
            <v>9.1191588212720411</v>
          </cell>
        </row>
        <row r="42">
          <cell r="B42" t="str">
            <v>North Deep Water</v>
          </cell>
          <cell r="F42">
            <v>0</v>
          </cell>
          <cell r="G42">
            <v>0</v>
          </cell>
          <cell r="H42">
            <v>24.438264580369847</v>
          </cell>
          <cell r="I42">
            <v>73.481143314366989</v>
          </cell>
          <cell r="J42">
            <v>121.55616998577524</v>
          </cell>
          <cell r="K42">
            <v>145.63149004267424</v>
          </cell>
        </row>
        <row r="43">
          <cell r="B43" t="str">
            <v>Rail Rebates / Other Income</v>
          </cell>
          <cell r="F43">
            <v>0.65668979257923432</v>
          </cell>
          <cell r="G43">
            <v>1.3554794435456006</v>
          </cell>
          <cell r="H43">
            <v>1.678589762640909</v>
          </cell>
          <cell r="I43">
            <v>2.0651177833014667</v>
          </cell>
          <cell r="J43">
            <v>2.4325648650496619</v>
          </cell>
          <cell r="K43">
            <v>2.6161203301738079</v>
          </cell>
          <cell r="M43">
            <v>0.69878965096636625</v>
          </cell>
          <cell r="N43">
            <v>0.475065491131469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46.36788857257045</v>
          </cell>
          <cell r="G44">
            <v>115.48830161299581</v>
          </cell>
          <cell r="H44">
            <v>159.3212052213608</v>
          </cell>
          <cell r="I44">
            <v>211.34222592795857</v>
          </cell>
          <cell r="J44">
            <v>273.20999372381567</v>
          </cell>
          <cell r="K44">
            <v>298.43257649537776</v>
          </cell>
          <cell r="M44">
            <v>69.120413040425362</v>
          </cell>
          <cell r="N44">
            <v>46.990854719799188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5.545284322092888</v>
          </cell>
          <cell r="G46">
            <v>16.093202949322166</v>
          </cell>
          <cell r="H46">
            <v>16.055151548509119</v>
          </cell>
          <cell r="I46">
            <v>19.344034482585968</v>
          </cell>
          <cell r="J46">
            <v>19.260242254010407</v>
          </cell>
          <cell r="K46">
            <v>19.212360980538662</v>
          </cell>
          <cell r="M46">
            <v>0.54791862722927753</v>
          </cell>
          <cell r="N46">
            <v>0.37249726206561368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10.111587688502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-10.1115876885025</v>
          </cell>
          <cell r="N47">
            <v>-6.8742666190237651</v>
          </cell>
        </row>
        <row r="48">
          <cell r="B48" t="str">
            <v>HWM49</v>
          </cell>
          <cell r="F48">
            <v>22.679076712175338</v>
          </cell>
          <cell r="G48">
            <v>29.736811661355738</v>
          </cell>
          <cell r="H48">
            <v>31.667688446945327</v>
          </cell>
          <cell r="I48">
            <v>32.581291436238004</v>
          </cell>
          <cell r="J48">
            <v>39.662994923022829</v>
          </cell>
          <cell r="K48">
            <v>39.564392076725703</v>
          </cell>
        </row>
        <row r="49">
          <cell r="B49" t="str">
            <v>Rail Rebates / Other Income</v>
          </cell>
          <cell r="C49">
            <v>0</v>
          </cell>
          <cell r="D49">
            <v>0</v>
          </cell>
          <cell r="F49">
            <v>4.3290200000000003E-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-4.3290200000000003E-3</v>
          </cell>
          <cell r="N49">
            <v>-2.9430430310092544E-3</v>
          </cell>
        </row>
        <row r="50">
          <cell r="B50" t="str">
            <v>Total Falcon</v>
          </cell>
          <cell r="C50">
            <v>-1.8071500000000001E-2</v>
          </cell>
          <cell r="D50">
            <v>4.6950391102179308E-2</v>
          </cell>
          <cell r="F50">
            <v>48.340277742770724</v>
          </cell>
          <cell r="G50">
            <v>45.830014610677907</v>
          </cell>
          <cell r="H50">
            <v>47.72283999545445</v>
          </cell>
          <cell r="I50">
            <v>51.925325918823972</v>
          </cell>
          <cell r="J50">
            <v>58.923237177033236</v>
          </cell>
          <cell r="K50">
            <v>58.776753057264365</v>
          </cell>
          <cell r="M50">
            <v>-2.5102631320928168</v>
          </cell>
          <cell r="N50">
            <v>-1.706578490490972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54.916641918411528</v>
          </cell>
          <cell r="G52">
            <v>78.681583921494848</v>
          </cell>
          <cell r="H52">
            <v>103.2374873218974</v>
          </cell>
          <cell r="I52">
            <v>95.658994059043934</v>
          </cell>
          <cell r="J52">
            <v>97.191592419435096</v>
          </cell>
          <cell r="K52">
            <v>98.73972156059439</v>
          </cell>
          <cell r="M52">
            <v>23.76494200308332</v>
          </cell>
          <cell r="N52">
            <v>16.156369558124815</v>
          </cell>
        </row>
        <row r="53">
          <cell r="B53" t="str">
            <v>HWM52</v>
          </cell>
          <cell r="F53">
            <v>7.0603791517003298</v>
          </cell>
          <cell r="G53">
            <v>22.872467690769653</v>
          </cell>
          <cell r="H53">
            <v>24.620962479927574</v>
          </cell>
          <cell r="I53">
            <v>25.250395176067851</v>
          </cell>
          <cell r="J53">
            <v>31.717983243375588</v>
          </cell>
          <cell r="K53">
            <v>31.639131824498335</v>
          </cell>
        </row>
        <row r="54">
          <cell r="B54" t="str">
            <v>Rail Rebates / Other Income</v>
          </cell>
          <cell r="C54">
            <v>-0.23558548671873189</v>
          </cell>
          <cell r="D54">
            <v>-0.5187222363612275</v>
          </cell>
          <cell r="F54">
            <v>3.5206900000000017E-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-3.5206900000000017E-3</v>
          </cell>
          <cell r="N54">
            <v>-2.3935075765055317E-3</v>
          </cell>
        </row>
        <row r="55">
          <cell r="B55" t="str">
            <v>Total Prater Branch</v>
          </cell>
          <cell r="C55">
            <v>-0.23558548671873189</v>
          </cell>
          <cell r="D55">
            <v>-0.5187222363612275</v>
          </cell>
          <cell r="F55">
            <v>61.980541760111862</v>
          </cell>
          <cell r="G55">
            <v>101.5540516122645</v>
          </cell>
          <cell r="H55">
            <v>127.85844980182497</v>
          </cell>
          <cell r="I55">
            <v>120.90938923511179</v>
          </cell>
          <cell r="J55">
            <v>128.90957566281068</v>
          </cell>
          <cell r="K55">
            <v>130.37885338509273</v>
          </cell>
          <cell r="M55">
            <v>39.57350985215264</v>
          </cell>
          <cell r="N55">
            <v>26.90367389916284</v>
          </cell>
        </row>
        <row r="57">
          <cell r="B57" t="str">
            <v>Total Trinity East</v>
          </cell>
          <cell r="C57" t="e">
            <v>#REF!</v>
          </cell>
          <cell r="D57" t="e">
            <v>#REF!</v>
          </cell>
          <cell r="F57">
            <v>270.18383727455188</v>
          </cell>
          <cell r="G57">
            <v>410.94257910363103</v>
          </cell>
          <cell r="H57">
            <v>539.43885131441857</v>
          </cell>
          <cell r="I57">
            <v>614.51848840444336</v>
          </cell>
          <cell r="J57">
            <v>691.00120642695833</v>
          </cell>
          <cell r="K57">
            <v>680.25402724914056</v>
          </cell>
        </row>
        <row r="59">
          <cell r="B59" t="str">
            <v>Consolidated Trinity Revenues</v>
          </cell>
          <cell r="C59" t="e">
            <v>#REF!</v>
          </cell>
          <cell r="D59" t="e">
            <v>#REF!</v>
          </cell>
          <cell r="F59">
            <v>438.94731319614277</v>
          </cell>
          <cell r="G59">
            <v>586.04064327618084</v>
          </cell>
          <cell r="H59">
            <v>736.58334598192766</v>
          </cell>
          <cell r="I59">
            <v>820.43970179923986</v>
          </cell>
          <cell r="J59">
            <v>911.34928990889171</v>
          </cell>
          <cell r="K59">
            <v>902.27103009922223</v>
          </cell>
          <cell r="M59">
            <v>147.0933300800380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F64">
            <v>35.7313785342456</v>
          </cell>
          <cell r="G64">
            <v>98.025313962524649</v>
          </cell>
        </row>
        <row r="65">
          <cell r="F65">
            <v>8.14024313625975</v>
          </cell>
          <cell r="G65">
            <v>16.726709160396695</v>
          </cell>
        </row>
      </sheetData>
      <sheetData sheetId="5" refreshError="1">
        <row r="2">
          <cell r="B2" t="str">
            <v xml:space="preserve">Project Trident </v>
          </cell>
          <cell r="L2" t="str">
            <v>Reclamation</v>
          </cell>
        </row>
        <row r="3">
          <cell r="B3" t="str">
            <v>($ in millions)</v>
          </cell>
          <cell r="L3" t="str">
            <v>Private &amp; Confidential</v>
          </cell>
        </row>
        <row r="5">
          <cell r="C5">
            <v>39082</v>
          </cell>
          <cell r="D5">
            <v>39447</v>
          </cell>
          <cell r="E5">
            <v>39813</v>
          </cell>
          <cell r="F5">
            <v>40178</v>
          </cell>
          <cell r="G5">
            <v>40543</v>
          </cell>
          <cell r="H5">
            <v>40908</v>
          </cell>
          <cell r="I5">
            <v>41274</v>
          </cell>
          <cell r="J5">
            <v>42735</v>
          </cell>
          <cell r="K5">
            <v>42004</v>
          </cell>
        </row>
        <row r="6">
          <cell r="C6">
            <v>39082</v>
          </cell>
          <cell r="D6">
            <v>39263</v>
          </cell>
          <cell r="E6">
            <v>39629</v>
          </cell>
          <cell r="F6">
            <v>39994</v>
          </cell>
          <cell r="G6">
            <v>40359</v>
          </cell>
          <cell r="H6">
            <v>40724</v>
          </cell>
          <cell r="I6">
            <v>41090</v>
          </cell>
          <cell r="J6">
            <v>42551</v>
          </cell>
          <cell r="K6">
            <v>45107</v>
          </cell>
        </row>
        <row r="7">
          <cell r="J7" t="str">
            <v>2013E -</v>
          </cell>
          <cell r="K7" t="str">
            <v>2019E -</v>
          </cell>
        </row>
        <row r="8">
          <cell r="C8" t="str">
            <v>Total</v>
          </cell>
          <cell r="D8">
            <v>2007</v>
          </cell>
          <cell r="E8" t="str">
            <v>Proven &amp;</v>
          </cell>
          <cell r="F8">
            <v>2009</v>
          </cell>
          <cell r="G8">
            <v>2010</v>
          </cell>
          <cell r="H8">
            <v>2011</v>
          </cell>
          <cell r="I8">
            <v>2012</v>
          </cell>
          <cell r="J8">
            <v>2018</v>
          </cell>
          <cell r="K8">
            <v>2026</v>
          </cell>
          <cell r="L8" t="str">
            <v>Total</v>
          </cell>
        </row>
        <row r="9">
          <cell r="B9" t="str">
            <v>Little Elk</v>
          </cell>
          <cell r="C9" t="str">
            <v>Recoverable</v>
          </cell>
          <cell r="D9" t="str">
            <v>%</v>
          </cell>
          <cell r="E9" t="str">
            <v>Probable</v>
          </cell>
          <cell r="F9" t="str">
            <v>%</v>
          </cell>
          <cell r="G9" t="str">
            <v>Recoverable</v>
          </cell>
          <cell r="H9" t="str">
            <v>%</v>
          </cell>
          <cell r="I9">
            <v>0.5</v>
          </cell>
          <cell r="J9">
            <v>2.1</v>
          </cell>
          <cell r="K9">
            <v>0.1</v>
          </cell>
          <cell r="L9">
            <v>12.6</v>
          </cell>
        </row>
        <row r="10">
          <cell r="B10" t="str">
            <v>Levisa Fork</v>
          </cell>
          <cell r="C10" t="str">
            <v>Resources</v>
          </cell>
          <cell r="D10" t="str">
            <v>Total</v>
          </cell>
          <cell r="E10" t="str">
            <v>Reserves</v>
          </cell>
          <cell r="F10" t="str">
            <v>Total</v>
          </cell>
          <cell r="G10" t="str">
            <v>Resources</v>
          </cell>
          <cell r="H10" t="str">
            <v>Total</v>
          </cell>
          <cell r="I10">
            <v>0</v>
          </cell>
          <cell r="J10">
            <v>0.4</v>
          </cell>
          <cell r="K10">
            <v>1.7</v>
          </cell>
          <cell r="L10">
            <v>2.6</v>
          </cell>
        </row>
        <row r="11">
          <cell r="B11" t="str">
            <v>Trinity West</v>
          </cell>
          <cell r="D11">
            <v>0.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7</v>
          </cell>
          <cell r="K11">
            <v>0.1</v>
          </cell>
          <cell r="L11">
            <v>1</v>
          </cell>
        </row>
        <row r="12">
          <cell r="B12" t="str">
            <v>Little Elk Mining</v>
          </cell>
          <cell r="C12">
            <v>17093</v>
          </cell>
          <cell r="D12">
            <v>7.7938836275095413</v>
          </cell>
          <cell r="E12">
            <v>17093</v>
          </cell>
          <cell r="F12">
            <v>9.007361659297981</v>
          </cell>
          <cell r="G12">
            <v>0</v>
          </cell>
          <cell r="H12">
            <v>0</v>
          </cell>
          <cell r="I12">
            <v>0</v>
          </cell>
          <cell r="J12">
            <v>1.1000000000000001</v>
          </cell>
          <cell r="K12">
            <v>0.1</v>
          </cell>
          <cell r="L12">
            <v>1.5</v>
          </cell>
        </row>
        <row r="13">
          <cell r="B13" t="str">
            <v>Cockrell Fork</v>
          </cell>
          <cell r="C13">
            <v>6100</v>
          </cell>
          <cell r="D13">
            <v>2.7814128665423392</v>
          </cell>
          <cell r="E13">
            <v>6100</v>
          </cell>
          <cell r="F13">
            <v>3.2144682689824893</v>
          </cell>
          <cell r="G13">
            <v>0</v>
          </cell>
          <cell r="H13">
            <v>0</v>
          </cell>
          <cell r="I13">
            <v>0</v>
          </cell>
          <cell r="J13">
            <v>0.1</v>
          </cell>
          <cell r="K13">
            <v>0</v>
          </cell>
          <cell r="L13">
            <v>0.6</v>
          </cell>
        </row>
        <row r="14">
          <cell r="B14" t="str">
            <v>Skyline</v>
          </cell>
          <cell r="C14">
            <v>20716</v>
          </cell>
          <cell r="D14">
            <v>9.4458604825067365</v>
          </cell>
          <cell r="E14">
            <v>20716</v>
          </cell>
          <cell r="F14">
            <v>10.916545026269056</v>
          </cell>
          <cell r="G14">
            <v>0</v>
          </cell>
          <cell r="H14">
            <v>0</v>
          </cell>
          <cell r="I14">
            <v>0</v>
          </cell>
          <cell r="J14">
            <v>3.5</v>
          </cell>
          <cell r="K14">
            <v>0.3</v>
          </cell>
          <cell r="L14">
            <v>4.4000000000000004</v>
          </cell>
        </row>
        <row r="15">
          <cell r="B15" t="str">
            <v>Total Trinity West</v>
          </cell>
          <cell r="C15">
            <v>43909</v>
          </cell>
          <cell r="D15">
            <v>20.021156976558618</v>
          </cell>
          <cell r="E15">
            <v>43909</v>
          </cell>
          <cell r="F15">
            <v>23.138374954549526</v>
          </cell>
          <cell r="G15">
            <v>0</v>
          </cell>
          <cell r="H15">
            <v>0</v>
          </cell>
          <cell r="I15">
            <v>0.5</v>
          </cell>
          <cell r="J15">
            <v>7.9</v>
          </cell>
          <cell r="K15">
            <v>2.2999999999999998</v>
          </cell>
          <cell r="L15">
            <v>22.7</v>
          </cell>
        </row>
        <row r="16">
          <cell r="B16" t="str">
            <v>Trinity East</v>
          </cell>
        </row>
        <row r="17">
          <cell r="B17" t="str">
            <v>Levisa Fork Resources</v>
          </cell>
          <cell r="C17">
            <v>15576</v>
          </cell>
          <cell r="D17">
            <v>7.1021781654530285</v>
          </cell>
          <cell r="E17">
            <v>15576</v>
          </cell>
          <cell r="F17">
            <v>8.2079602881428286</v>
          </cell>
          <cell r="G17">
            <v>0</v>
          </cell>
          <cell r="H17">
            <v>0</v>
          </cell>
        </row>
        <row r="18">
          <cell r="B18" t="str">
            <v>Prater Branch Resources</v>
          </cell>
          <cell r="C18">
            <v>18866</v>
          </cell>
          <cell r="D18">
            <v>8.602317236096356</v>
          </cell>
          <cell r="E18">
            <v>18866</v>
          </cell>
          <cell r="F18">
            <v>9.9416653053481383</v>
          </cell>
          <cell r="G18">
            <v>0</v>
          </cell>
          <cell r="H18">
            <v>0</v>
          </cell>
        </row>
        <row r="19">
          <cell r="B19" t="str">
            <v>Deep Water Resources</v>
          </cell>
          <cell r="C19">
            <v>77132</v>
          </cell>
          <cell r="D19">
            <v>35.169825774121918</v>
          </cell>
          <cell r="E19">
            <v>47843</v>
          </cell>
          <cell r="F19">
            <v>25.211443507037579</v>
          </cell>
          <cell r="G19">
            <v>29289</v>
          </cell>
          <cell r="H19">
            <v>99.130169904555615</v>
          </cell>
        </row>
        <row r="20">
          <cell r="B20" t="str">
            <v>North Springs Resources</v>
          </cell>
          <cell r="C20">
            <v>54969</v>
          </cell>
          <cell r="D20">
            <v>25.06417768212555</v>
          </cell>
          <cell r="E20">
            <v>54712</v>
          </cell>
          <cell r="F20">
            <v>28.831145562716383</v>
          </cell>
          <cell r="G20">
            <v>257</v>
          </cell>
          <cell r="H20">
            <v>0.86983009544439183</v>
          </cell>
        </row>
        <row r="21">
          <cell r="B21" t="str">
            <v>Falcon Resources</v>
          </cell>
          <cell r="C21">
            <v>8861</v>
          </cell>
          <cell r="D21">
            <v>4.0403441656445356</v>
          </cell>
          <cell r="E21">
            <v>8861</v>
          </cell>
          <cell r="F21">
            <v>4.6694103822055464</v>
          </cell>
          <cell r="G21">
            <v>0</v>
          </cell>
          <cell r="H21">
            <v>0</v>
          </cell>
        </row>
        <row r="22">
          <cell r="B22" t="str">
            <v>Total Trinity East</v>
          </cell>
          <cell r="C22">
            <v>175404</v>
          </cell>
          <cell r="D22">
            <v>79.978843023441385</v>
          </cell>
          <cell r="E22">
            <v>145858</v>
          </cell>
          <cell r="F22">
            <v>76.861625045450481</v>
          </cell>
          <cell r="G22">
            <v>29546</v>
          </cell>
          <cell r="H22">
            <v>100</v>
          </cell>
        </row>
        <row r="23">
          <cell r="D23">
            <v>0.02</v>
          </cell>
          <cell r="E23">
            <v>20.191493090109784</v>
          </cell>
          <cell r="F23">
            <v>20.717758278310903</v>
          </cell>
        </row>
        <row r="24">
          <cell r="B24" t="str">
            <v>Total Trinity (1)</v>
          </cell>
          <cell r="C24">
            <v>219313</v>
          </cell>
          <cell r="D24">
            <v>100</v>
          </cell>
          <cell r="E24">
            <v>189767</v>
          </cell>
          <cell r="F24">
            <v>100</v>
          </cell>
          <cell r="G24">
            <v>29546</v>
          </cell>
          <cell r="H24">
            <v>100</v>
          </cell>
        </row>
        <row r="25">
          <cell r="D25">
            <v>0.04</v>
          </cell>
          <cell r="E25">
            <v>18.160109684985144</v>
          </cell>
          <cell r="F25">
            <v>19.036740222834727</v>
          </cell>
        </row>
        <row r="26">
          <cell r="D26">
            <v>0.05</v>
          </cell>
          <cell r="E26">
            <v>17.287511148009656</v>
          </cell>
          <cell r="F26">
            <v>18.291912892049687</v>
          </cell>
        </row>
        <row r="29">
          <cell r="L29" t="str">
            <v/>
          </cell>
        </row>
      </sheetData>
      <sheetData sheetId="6" refreshError="1"/>
      <sheetData sheetId="7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Production Summary by Mine</v>
          </cell>
          <cell r="N3" t="str">
            <v>Private &amp; Confidential</v>
          </cell>
        </row>
        <row r="4">
          <cell r="B4" t="str">
            <v>($ in millions)</v>
          </cell>
        </row>
        <row r="5">
          <cell r="B5" t="str">
            <v>EBTIDA Bridge (2007E-2008E)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Little Elk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2836.2850078343095</v>
          </cell>
          <cell r="G9">
            <v>2779.7307269874473</v>
          </cell>
          <cell r="H9">
            <v>2789.2562839958155</v>
          </cell>
          <cell r="I9">
            <v>2798.7818410041837</v>
          </cell>
          <cell r="J9">
            <v>2786.6584048117152</v>
          </cell>
          <cell r="K9">
            <v>2779.7307269874473</v>
          </cell>
          <cell r="L9">
            <v>102.38664049877853</v>
          </cell>
          <cell r="M9">
            <v>-56.554280846862184</v>
          </cell>
          <cell r="N9">
            <v>34.57051946382731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891.65608158878558</v>
          </cell>
          <cell r="G10">
            <v>1261.6337850087159</v>
          </cell>
          <cell r="H10">
            <v>1448.1586054619406</v>
          </cell>
          <cell r="I10">
            <v>1453.104195235328</v>
          </cell>
          <cell r="J10">
            <v>1446.8098082510169</v>
          </cell>
          <cell r="K10">
            <v>1443.213015688553</v>
          </cell>
          <cell r="L10">
            <v>136.95715996260583</v>
          </cell>
          <cell r="M10">
            <v>369.97770341993032</v>
          </cell>
          <cell r="N10">
            <v>13.497110161092666</v>
          </cell>
        </row>
        <row r="11">
          <cell r="B11" t="str">
            <v>Total Trinity West</v>
          </cell>
          <cell r="C11">
            <v>16.061855956160159</v>
          </cell>
          <cell r="D11">
            <v>17.10091642147901</v>
          </cell>
          <cell r="F11">
            <v>3727.941089423095</v>
          </cell>
          <cell r="G11">
            <v>4041.3645119961629</v>
          </cell>
          <cell r="H11">
            <v>4237.4148894577556</v>
          </cell>
          <cell r="I11">
            <v>4251.8860362395117</v>
          </cell>
          <cell r="J11">
            <v>4233.4682130627316</v>
          </cell>
          <cell r="K11">
            <v>4222.9437426760005</v>
          </cell>
          <cell r="L11">
            <v>150.45427012369851</v>
          </cell>
          <cell r="M11">
            <v>313.42342257306791</v>
          </cell>
          <cell r="N11">
            <v>18.26884612171132</v>
          </cell>
        </row>
        <row r="12">
          <cell r="B12">
            <v>4</v>
          </cell>
          <cell r="D12" t="str">
            <v>SG&amp;A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Trinity East</v>
          </cell>
          <cell r="D13" t="str">
            <v>2008E EBITDA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4">
          <cell r="B14" t="str">
            <v>Levisa</v>
          </cell>
        </row>
        <row r="15">
          <cell r="B15" t="str">
            <v>F2</v>
          </cell>
          <cell r="C15">
            <v>0</v>
          </cell>
          <cell r="D15">
            <v>0</v>
          </cell>
          <cell r="F15">
            <v>262.74881699090906</v>
          </cell>
          <cell r="G15">
            <v>268.93963636363645</v>
          </cell>
          <cell r="H15">
            <v>269.86123636363641</v>
          </cell>
          <cell r="I15">
            <v>270.78283636363642</v>
          </cell>
          <cell r="J15">
            <v>269.60989090909095</v>
          </cell>
          <cell r="K15">
            <v>268.9396363636364</v>
          </cell>
          <cell r="M15">
            <v>6.1908193727273897</v>
          </cell>
        </row>
        <row r="16">
          <cell r="B16" t="str">
            <v>HWM45</v>
          </cell>
          <cell r="F16">
            <v>87.138916431696657</v>
          </cell>
          <cell r="G16">
            <v>324.78427321341763</v>
          </cell>
          <cell r="H16">
            <v>325.89724112785609</v>
          </cell>
          <cell r="I16">
            <v>327.0102090422946</v>
          </cell>
          <cell r="J16">
            <v>325.59370442391833</v>
          </cell>
          <cell r="K16">
            <v>109.47557122022364</v>
          </cell>
          <cell r="L16" t="str">
            <v>Prater</v>
          </cell>
          <cell r="M16">
            <v>237.64535678172098</v>
          </cell>
          <cell r="N16" t="str">
            <v>$ / ton</v>
          </cell>
        </row>
        <row r="17">
          <cell r="B17" t="str">
            <v>HWM119</v>
          </cell>
          <cell r="C17">
            <v>-0.97436101437627642</v>
          </cell>
          <cell r="D17">
            <v>-1.2219163132639912</v>
          </cell>
          <cell r="F17">
            <v>129.90678279511533</v>
          </cell>
          <cell r="G17">
            <v>153.53120759837179</v>
          </cell>
          <cell r="H17">
            <v>154.05732700135687</v>
          </cell>
          <cell r="I17">
            <v>154.58344640434194</v>
          </cell>
          <cell r="J17">
            <v>153.91383989145186</v>
          </cell>
          <cell r="K17">
            <v>51.751017639077347</v>
          </cell>
          <cell r="L17">
            <v>5.2396597999999983</v>
          </cell>
          <cell r="M17">
            <v>23.62442480325646</v>
          </cell>
          <cell r="N17">
            <v>1.310468046220266</v>
          </cell>
        </row>
        <row r="18">
          <cell r="B18" t="str">
            <v>HWM129</v>
          </cell>
          <cell r="C18">
            <v>0</v>
          </cell>
          <cell r="D18">
            <v>1.421808723967136</v>
          </cell>
          <cell r="F18">
            <v>124.92568938366718</v>
          </cell>
          <cell r="G18">
            <v>115.73805855161787</v>
          </cell>
          <cell r="H18">
            <v>116.13466872110939</v>
          </cell>
          <cell r="I18">
            <v>116.53127889060092</v>
          </cell>
          <cell r="J18">
            <v>116.02650231124807</v>
          </cell>
          <cell r="K18">
            <v>35.612565352632998</v>
          </cell>
          <cell r="L18">
            <v>0</v>
          </cell>
          <cell r="M18">
            <v>-9.1876308320493081</v>
          </cell>
          <cell r="N18">
            <v>0</v>
          </cell>
        </row>
        <row r="19">
          <cell r="B19" t="str">
            <v>DM1</v>
          </cell>
          <cell r="C19">
            <v>1.0057962532059662E-2</v>
          </cell>
          <cell r="D19">
            <v>1.0806477360035018</v>
          </cell>
          <cell r="F19">
            <v>219.33098945454546</v>
          </cell>
          <cell r="G19">
            <v>83.669010545454597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-135.66197890909086</v>
          </cell>
          <cell r="N19">
            <v>219.33098945454546</v>
          </cell>
          <cell r="O19">
            <v>83.669010545454597</v>
          </cell>
          <cell r="P19">
            <v>219.33098945454546</v>
          </cell>
          <cell r="Q19">
            <v>0</v>
          </cell>
          <cell r="V19">
            <v>0</v>
          </cell>
        </row>
        <row r="20">
          <cell r="B20" t="str">
            <v>DM2</v>
          </cell>
          <cell r="C20">
            <v>3.2569709002322457E-2</v>
          </cell>
          <cell r="D20">
            <v>0.66927628294507735</v>
          </cell>
          <cell r="F20">
            <v>19.078939999999999</v>
          </cell>
          <cell r="G20">
            <v>53.062363636363642</v>
          </cell>
          <cell r="H20">
            <v>71.154818181818186</v>
          </cell>
          <cell r="I20">
            <v>71.397818181818181</v>
          </cell>
          <cell r="J20">
            <v>71.088545454545454</v>
          </cell>
          <cell r="K20">
            <v>70.911818181818177</v>
          </cell>
          <cell r="M20">
            <v>33.983423636363639</v>
          </cell>
          <cell r="N20">
            <v>19.078939999999999</v>
          </cell>
          <cell r="O20">
            <v>53.062363636363642</v>
          </cell>
          <cell r="P20">
            <v>19.078939999999999</v>
          </cell>
          <cell r="Q20">
            <v>70.911818181818177</v>
          </cell>
          <cell r="V20">
            <v>70.911818181818177</v>
          </cell>
        </row>
        <row r="21">
          <cell r="B21" t="str">
            <v>DM3</v>
          </cell>
          <cell r="C21">
            <v>-2.3491243456507127</v>
          </cell>
          <cell r="D21">
            <v>-1.1813170941901112</v>
          </cell>
          <cell r="F21">
            <v>0</v>
          </cell>
          <cell r="G21">
            <v>160.21199999999999</v>
          </cell>
          <cell r="H21">
            <v>139.78800000000001</v>
          </cell>
          <cell r="I21">
            <v>0</v>
          </cell>
          <cell r="J21">
            <v>0</v>
          </cell>
          <cell r="K21">
            <v>0</v>
          </cell>
          <cell r="M21">
            <v>160.21199999999999</v>
          </cell>
          <cell r="N21">
            <v>0</v>
          </cell>
          <cell r="O21">
            <v>160.21199999999999</v>
          </cell>
          <cell r="P21">
            <v>0</v>
          </cell>
          <cell r="Q21">
            <v>0</v>
          </cell>
          <cell r="V21">
            <v>0</v>
          </cell>
        </row>
        <row r="22">
          <cell r="B22" t="str">
            <v>DM4</v>
          </cell>
          <cell r="C22">
            <v>-0.28136595572044987</v>
          </cell>
          <cell r="D22">
            <v>-3.9367383577571087E-2</v>
          </cell>
          <cell r="F22">
            <v>184.71710253384913</v>
          </cell>
          <cell r="G22">
            <v>212.91396034816242</v>
          </cell>
          <cell r="H22">
            <v>213.64357205029012</v>
          </cell>
          <cell r="I22">
            <v>214.37318375241779</v>
          </cell>
          <cell r="J22">
            <v>213.44458704061893</v>
          </cell>
          <cell r="K22">
            <v>212.91396034816248</v>
          </cell>
          <cell r="M22">
            <v>28.19685781431329</v>
          </cell>
          <cell r="N22">
            <v>184.71710253384913</v>
          </cell>
          <cell r="O22">
            <v>212.91396034816242</v>
          </cell>
          <cell r="P22">
            <v>184.71710253384913</v>
          </cell>
          <cell r="Q22">
            <v>212.91396034816248</v>
          </cell>
          <cell r="V22">
            <v>212.91396034816248</v>
          </cell>
        </row>
        <row r="23">
          <cell r="B23" t="str">
            <v>DM12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68.277545454545447</v>
          </cell>
          <cell r="I23">
            <v>278.53963636363636</v>
          </cell>
          <cell r="J23">
            <v>277.33309090909091</v>
          </cell>
          <cell r="K23">
            <v>275.8497272727273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75.84972727272731</v>
          </cell>
          <cell r="V23">
            <v>275.84972727272731</v>
          </cell>
        </row>
        <row r="24">
          <cell r="B24" t="str">
            <v>DM16</v>
          </cell>
          <cell r="C24">
            <v>-1.9233541695325285</v>
          </cell>
          <cell r="D24">
            <v>-0.9902244929763897</v>
          </cell>
          <cell r="F24">
            <v>0</v>
          </cell>
          <cell r="G24">
            <v>137.13681818181817</v>
          </cell>
          <cell r="H24">
            <v>277.59163636363633</v>
          </cell>
          <cell r="I24">
            <v>278.53963636363636</v>
          </cell>
          <cell r="J24">
            <v>206.73190909090934</v>
          </cell>
          <cell r="K24">
            <v>0</v>
          </cell>
          <cell r="M24">
            <v>137.13681818181817</v>
          </cell>
          <cell r="N24">
            <v>0</v>
          </cell>
          <cell r="O24">
            <v>137.13681818181817</v>
          </cell>
          <cell r="P24">
            <v>0</v>
          </cell>
          <cell r="Q24">
            <v>0</v>
          </cell>
          <cell r="V24">
            <v>0</v>
          </cell>
        </row>
        <row r="25">
          <cell r="B25" t="str">
            <v xml:space="preserve">Total Levisa </v>
          </cell>
          <cell r="C25">
            <v>-5.4855778137455857</v>
          </cell>
          <cell r="D25">
            <v>-0.26109254109234803</v>
          </cell>
          <cell r="F25">
            <v>1027.8472375897827</v>
          </cell>
          <cell r="G25">
            <v>1509.9873284388427</v>
          </cell>
          <cell r="H25">
            <v>1636.4060452642486</v>
          </cell>
          <cell r="I25">
            <v>1711.7580453623825</v>
          </cell>
          <cell r="J25">
            <v>1633.7420700308739</v>
          </cell>
          <cell r="K25">
            <v>1025.4542963782783</v>
          </cell>
          <cell r="M25">
            <v>482.14009084906002</v>
          </cell>
          <cell r="N25">
            <v>-1.446002</v>
          </cell>
        </row>
        <row r="26">
          <cell r="B26" t="str">
            <v>North Springs</v>
          </cell>
          <cell r="D26">
            <v>11.199182839999999</v>
          </cell>
        </row>
        <row r="27">
          <cell r="B27" t="str">
            <v>F4</v>
          </cell>
          <cell r="C27">
            <v>0.94298386000000001</v>
          </cell>
          <cell r="D27">
            <v>8.4606809999999991E-2</v>
          </cell>
          <cell r="F27">
            <v>1048.3651503525425</v>
          </cell>
          <cell r="G27">
            <v>1112.9763099661018</v>
          </cell>
          <cell r="H27">
            <v>1155.7472094915256</v>
          </cell>
          <cell r="I27">
            <v>1159.6941884745765</v>
          </cell>
          <cell r="J27">
            <v>1154.6707606779662</v>
          </cell>
          <cell r="K27">
            <v>1151.8002305084747</v>
          </cell>
          <cell r="M27">
            <v>64.611159613559266</v>
          </cell>
          <cell r="N27">
            <v>0</v>
          </cell>
          <cell r="R27">
            <v>314.50954510576275</v>
          </cell>
        </row>
        <row r="28">
          <cell r="B28" t="str">
            <v>DM6</v>
          </cell>
          <cell r="C28">
            <v>0.94298386000000001</v>
          </cell>
          <cell r="D28">
            <v>8.4606809999999991E-2</v>
          </cell>
          <cell r="F28">
            <v>0</v>
          </cell>
          <cell r="G28">
            <v>100.53505681818183</v>
          </cell>
          <cell r="H28">
            <v>152.11904545454541</v>
          </cell>
          <cell r="I28">
            <v>152.63854545454546</v>
          </cell>
          <cell r="J28">
            <v>151.97736363636363</v>
          </cell>
          <cell r="K28">
            <v>151.59954545454545</v>
          </cell>
          <cell r="M28">
            <v>100.53505681818183</v>
          </cell>
          <cell r="N28">
            <v>0</v>
          </cell>
          <cell r="O28">
            <v>100.53505681818183</v>
          </cell>
          <cell r="P28">
            <v>0</v>
          </cell>
          <cell r="Q28">
            <v>151.59954545454545</v>
          </cell>
          <cell r="R28">
            <v>0</v>
          </cell>
          <cell r="V28">
            <v>151.59954545454545</v>
          </cell>
        </row>
        <row r="29">
          <cell r="B29" t="str">
            <v>DM7</v>
          </cell>
          <cell r="C29">
            <v>0</v>
          </cell>
          <cell r="D29">
            <v>0</v>
          </cell>
          <cell r="F29">
            <v>0</v>
          </cell>
          <cell r="G29">
            <v>36.860886363636361</v>
          </cell>
          <cell r="H29">
            <v>152.11904545454541</v>
          </cell>
          <cell r="I29">
            <v>152.63854545454546</v>
          </cell>
          <cell r="J29">
            <v>151.97736363636363</v>
          </cell>
          <cell r="K29">
            <v>151.59954545454545</v>
          </cell>
          <cell r="M29">
            <v>36.860886363636361</v>
          </cell>
          <cell r="N29">
            <v>0</v>
          </cell>
          <cell r="O29">
            <v>36.860886363636361</v>
          </cell>
          <cell r="P29">
            <v>0</v>
          </cell>
          <cell r="Q29">
            <v>151.59954545454545</v>
          </cell>
          <cell r="R29">
            <v>0</v>
          </cell>
          <cell r="V29">
            <v>151.59954545454545</v>
          </cell>
        </row>
        <row r="30">
          <cell r="B30" t="str">
            <v>DM8</v>
          </cell>
          <cell r="C30">
            <v>10.608800055131073</v>
          </cell>
          <cell r="D30">
            <v>14.293051418937054</v>
          </cell>
          <cell r="F30">
            <v>0</v>
          </cell>
          <cell r="G30">
            <v>75.150397727272718</v>
          </cell>
          <cell r="H30">
            <v>152.11904545454541</v>
          </cell>
          <cell r="I30">
            <v>152.63854545454546</v>
          </cell>
          <cell r="J30">
            <v>151.97736363636363</v>
          </cell>
          <cell r="K30">
            <v>151.59954545454545</v>
          </cell>
          <cell r="M30">
            <v>75.150397727272718</v>
          </cell>
          <cell r="N30">
            <v>0</v>
          </cell>
          <cell r="O30">
            <v>75.150397727272718</v>
          </cell>
          <cell r="P30">
            <v>0</v>
          </cell>
          <cell r="Q30">
            <v>151.59954545454545</v>
          </cell>
          <cell r="R30">
            <v>0</v>
          </cell>
          <cell r="V30">
            <v>151.59954545454545</v>
          </cell>
        </row>
        <row r="31">
          <cell r="B31" t="str">
            <v>DM9</v>
          </cell>
          <cell r="C31">
            <v>-3.5359149999999999E-2</v>
          </cell>
          <cell r="D31">
            <v>0</v>
          </cell>
          <cell r="F31">
            <v>0</v>
          </cell>
          <cell r="G31">
            <v>0</v>
          </cell>
          <cell r="H31">
            <v>37.415806818181821</v>
          </cell>
          <cell r="I31">
            <v>152.63854545454546</v>
          </cell>
          <cell r="J31">
            <v>151.97736363636363</v>
          </cell>
          <cell r="K31">
            <v>151.5995454545454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51.59954545454545</v>
          </cell>
          <cell r="R31">
            <v>0</v>
          </cell>
          <cell r="V31">
            <v>151.59954545454545</v>
          </cell>
        </row>
        <row r="32">
          <cell r="B32" t="str">
            <v>DM1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76.189397727272734</v>
          </cell>
          <cell r="I32">
            <v>152.63854545454546</v>
          </cell>
          <cell r="J32">
            <v>151.97736363636363</v>
          </cell>
          <cell r="K32">
            <v>151.5995454545454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51.59954545454545</v>
          </cell>
          <cell r="R32">
            <v>0</v>
          </cell>
          <cell r="V32">
            <v>151.59954545454545</v>
          </cell>
        </row>
        <row r="33">
          <cell r="B33" t="str">
            <v>Total North Springs</v>
          </cell>
          <cell r="C33">
            <v>12.459408625131074</v>
          </cell>
          <cell r="D33">
            <v>14.462265038937055</v>
          </cell>
          <cell r="F33">
            <v>1048.3651503525425</v>
          </cell>
          <cell r="G33">
            <v>1325.5226508751928</v>
          </cell>
          <cell r="H33">
            <v>1725.7095504006163</v>
          </cell>
          <cell r="I33">
            <v>1922.8869157473039</v>
          </cell>
          <cell r="J33">
            <v>1914.5575788597844</v>
          </cell>
          <cell r="K33">
            <v>1909.7979577812021</v>
          </cell>
          <cell r="M33">
            <v>277.15750052265025</v>
          </cell>
          <cell r="N33">
            <v>409.9</v>
          </cell>
        </row>
        <row r="34">
          <cell r="B34" t="str">
            <v>Deep Water</v>
          </cell>
          <cell r="F34">
            <v>0</v>
          </cell>
        </row>
        <row r="35">
          <cell r="B35" t="str">
            <v>F5</v>
          </cell>
          <cell r="C35">
            <v>0</v>
          </cell>
          <cell r="D35">
            <v>-8.9999999999999998E-4</v>
          </cell>
          <cell r="F35">
            <v>587.79572862328041</v>
          </cell>
          <cell r="G35">
            <v>1347.1454814814813</v>
          </cell>
          <cell r="H35">
            <v>1362.8408888888889</v>
          </cell>
          <cell r="I35">
            <v>1367.4951111111111</v>
          </cell>
          <cell r="J35">
            <v>1361.5715555555557</v>
          </cell>
          <cell r="K35">
            <v>1358.1866666666665</v>
          </cell>
          <cell r="M35">
            <v>759.34975285820087</v>
          </cell>
        </row>
        <row r="36">
          <cell r="B36" t="str">
            <v>DM5</v>
          </cell>
          <cell r="C36">
            <v>3.0085450000000003E-2</v>
          </cell>
          <cell r="D36">
            <v>0.17179819457627116</v>
          </cell>
          <cell r="F36">
            <v>181.58955287562586</v>
          </cell>
          <cell r="G36">
            <v>260.72192358366271</v>
          </cell>
          <cell r="H36">
            <v>261.61536319718931</v>
          </cell>
          <cell r="I36">
            <v>262.50880281071591</v>
          </cell>
          <cell r="J36">
            <v>261.3716978480457</v>
          </cell>
          <cell r="K36">
            <v>260.72192358366271</v>
          </cell>
          <cell r="M36">
            <v>79.132370708036859</v>
          </cell>
          <cell r="N36">
            <v>181.58955287562586</v>
          </cell>
          <cell r="O36">
            <v>260.72192358366271</v>
          </cell>
          <cell r="P36">
            <v>181.58955287562586</v>
          </cell>
          <cell r="Q36">
            <v>260.72192358366271</v>
          </cell>
          <cell r="R36">
            <v>181.58955287562586</v>
          </cell>
          <cell r="V36">
            <v>260.72192358366271</v>
          </cell>
        </row>
        <row r="37">
          <cell r="B37" t="str">
            <v>DM11</v>
          </cell>
          <cell r="C37">
            <v>10.588303375131074</v>
          </cell>
          <cell r="D37">
            <v>14.461867713513326</v>
          </cell>
          <cell r="F37">
            <v>0</v>
          </cell>
          <cell r="G37">
            <v>165.33087499999999</v>
          </cell>
          <cell r="H37">
            <v>334.6619</v>
          </cell>
          <cell r="I37">
            <v>335.8048</v>
          </cell>
          <cell r="J37">
            <v>334.35020000000003</v>
          </cell>
          <cell r="K37">
            <v>333.51900000000006</v>
          </cell>
          <cell r="M37">
            <v>165.33087499999999</v>
          </cell>
          <cell r="N37">
            <v>0</v>
          </cell>
          <cell r="O37">
            <v>165.33087499999999</v>
          </cell>
          <cell r="P37">
            <v>0</v>
          </cell>
          <cell r="Q37">
            <v>333.51900000000006</v>
          </cell>
          <cell r="R37">
            <v>0</v>
          </cell>
          <cell r="V37">
            <v>333.51900000000006</v>
          </cell>
        </row>
        <row r="38">
          <cell r="B38" t="str">
            <v>DM15</v>
          </cell>
          <cell r="C38">
            <v>0</v>
          </cell>
          <cell r="D38">
            <v>0</v>
          </cell>
          <cell r="F38">
            <v>3.2338875000000002</v>
          </cell>
          <cell r="G38">
            <v>163.20092500000001</v>
          </cell>
          <cell r="H38">
            <v>167.33095</v>
          </cell>
          <cell r="I38">
            <v>167.9024</v>
          </cell>
          <cell r="J38">
            <v>167.17510000000001</v>
          </cell>
          <cell r="K38">
            <v>166.75950000000003</v>
          </cell>
          <cell r="M38">
            <v>159.9670375</v>
          </cell>
          <cell r="N38">
            <v>3.2338875000000002</v>
          </cell>
          <cell r="O38">
            <v>163.20092500000001</v>
          </cell>
          <cell r="P38">
            <v>3.2338875000000002</v>
          </cell>
          <cell r="Q38">
            <v>166.75950000000003</v>
          </cell>
          <cell r="R38">
            <v>3.2338875000000002</v>
          </cell>
          <cell r="V38">
            <v>166.75950000000003</v>
          </cell>
        </row>
        <row r="39">
          <cell r="B39" t="str">
            <v>North Deep Water</v>
          </cell>
          <cell r="F39">
            <v>0</v>
          </cell>
          <cell r="G39">
            <v>0</v>
          </cell>
          <cell r="H39">
            <v>271.53627311522047</v>
          </cell>
          <cell r="I39">
            <v>816.45714793741104</v>
          </cell>
          <cell r="J39">
            <v>1350.6241109530583</v>
          </cell>
          <cell r="K39">
            <v>1618.127667140825</v>
          </cell>
          <cell r="M39">
            <v>0</v>
          </cell>
          <cell r="R39">
            <v>0</v>
          </cell>
        </row>
        <row r="40">
          <cell r="B40" t="str">
            <v>Total Deep Water</v>
          </cell>
          <cell r="C40">
            <v>10.618388825131074</v>
          </cell>
          <cell r="D40">
            <v>14.632765908089597</v>
          </cell>
          <cell r="F40">
            <v>772.61916899890628</v>
          </cell>
          <cell r="G40">
            <v>1936.3992050651441</v>
          </cell>
          <cell r="H40">
            <v>2397.9853752012987</v>
          </cell>
          <cell r="I40">
            <v>2950.1682618592376</v>
          </cell>
          <cell r="J40">
            <v>3475.09266435666</v>
          </cell>
          <cell r="K40">
            <v>3737.3147573911542</v>
          </cell>
          <cell r="M40">
            <v>1163.7800360662377</v>
          </cell>
        </row>
        <row r="41">
          <cell r="B41" t="str">
            <v>Falcon</v>
          </cell>
        </row>
        <row r="42">
          <cell r="B42" t="str">
            <v>F7</v>
          </cell>
          <cell r="C42">
            <v>-1.8071500000000001E-2</v>
          </cell>
          <cell r="D42">
            <v>0</v>
          </cell>
          <cell r="F42">
            <v>327.76214527518448</v>
          </cell>
          <cell r="G42">
            <v>328.07446601941751</v>
          </cell>
          <cell r="H42">
            <v>329.19870873786408</v>
          </cell>
          <cell r="I42">
            <v>330.3229514563107</v>
          </cell>
          <cell r="J42">
            <v>328.89209708737866</v>
          </cell>
          <cell r="K42">
            <v>328.07446601941757</v>
          </cell>
          <cell r="M42">
            <v>0.31232074423303402</v>
          </cell>
        </row>
        <row r="43">
          <cell r="B43" t="str">
            <v>HWM45</v>
          </cell>
          <cell r="C43">
            <v>0</v>
          </cell>
          <cell r="D43">
            <v>4.6950391102179308E-2</v>
          </cell>
          <cell r="F43">
            <v>212.0355299999999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-212.03552999999999</v>
          </cell>
        </row>
        <row r="44">
          <cell r="B44" t="str">
            <v>HWM49</v>
          </cell>
          <cell r="C44">
            <v>0</v>
          </cell>
          <cell r="D44">
            <v>0</v>
          </cell>
          <cell r="F44">
            <v>519.29253422355862</v>
          </cell>
          <cell r="G44">
            <v>675.61018747789194</v>
          </cell>
          <cell r="H44">
            <v>677.92536257516804</v>
          </cell>
          <cell r="I44">
            <v>680.24053767244436</v>
          </cell>
          <cell r="J44">
            <v>677.29395118500179</v>
          </cell>
          <cell r="K44">
            <v>675.61018747789171</v>
          </cell>
          <cell r="M44">
            <v>156.31765325433332</v>
          </cell>
        </row>
        <row r="45">
          <cell r="B45" t="str">
            <v>Total Falcon</v>
          </cell>
          <cell r="C45">
            <v>-1.8071500000000001E-2</v>
          </cell>
          <cell r="D45">
            <v>4.6950391102179308E-2</v>
          </cell>
          <cell r="F45">
            <v>1059.0902094987432</v>
          </cell>
          <cell r="G45">
            <v>1003.6846534973095</v>
          </cell>
          <cell r="H45">
            <v>1007.1240713130321</v>
          </cell>
          <cell r="I45">
            <v>1010.563489128755</v>
          </cell>
          <cell r="J45">
            <v>1006.1860482723805</v>
          </cell>
          <cell r="K45">
            <v>1003.6846534973092</v>
          </cell>
          <cell r="M45">
            <v>-55.405556001433752</v>
          </cell>
        </row>
        <row r="46">
          <cell r="B46" t="str">
            <v>Prater Branch</v>
          </cell>
        </row>
        <row r="47">
          <cell r="B47" t="str">
            <v>F9</v>
          </cell>
          <cell r="C47">
            <v>0</v>
          </cell>
          <cell r="D47">
            <v>0</v>
          </cell>
          <cell r="F47">
            <v>1223.8492141608272</v>
          </cell>
          <cell r="G47">
            <v>1515.7030786904079</v>
          </cell>
          <cell r="H47">
            <v>1857.2274899483054</v>
          </cell>
          <cell r="I47">
            <v>1863.5700861573807</v>
          </cell>
          <cell r="J47">
            <v>1855.4976909821939</v>
          </cell>
          <cell r="K47">
            <v>1850.8848937392304</v>
          </cell>
          <cell r="M47">
            <v>291.85386452958073</v>
          </cell>
        </row>
        <row r="48">
          <cell r="B48" t="str">
            <v>HWM52</v>
          </cell>
          <cell r="C48">
            <v>-0.23558548671873189</v>
          </cell>
          <cell r="D48">
            <v>-0.5187222363612275</v>
          </cell>
          <cell r="F48">
            <v>178.90661090909092</v>
          </cell>
          <cell r="G48">
            <v>525.27272727272725</v>
          </cell>
          <cell r="H48">
            <v>527.07272727272732</v>
          </cell>
          <cell r="I48">
            <v>528.87272727272727</v>
          </cell>
          <cell r="J48">
            <v>526.58181818181822</v>
          </cell>
          <cell r="K48">
            <v>525.27272727272725</v>
          </cell>
          <cell r="M48">
            <v>346.36611636363637</v>
          </cell>
        </row>
        <row r="49">
          <cell r="B49" t="str">
            <v>Total Prater Branch</v>
          </cell>
          <cell r="C49">
            <v>-0.23558548671873189</v>
          </cell>
          <cell r="D49">
            <v>-0.5187222363612275</v>
          </cell>
          <cell r="F49">
            <v>1402.755825069918</v>
          </cell>
          <cell r="G49">
            <v>2040.9758059631351</v>
          </cell>
          <cell r="H49">
            <v>2384.3002172210327</v>
          </cell>
          <cell r="I49">
            <v>2392.4428134301079</v>
          </cell>
          <cell r="J49">
            <v>2382.0795091640121</v>
          </cell>
          <cell r="K49">
            <v>2376.1576210119574</v>
          </cell>
          <cell r="M49">
            <v>638.2199808932171</v>
          </cell>
        </row>
        <row r="51">
          <cell r="B51" t="str">
            <v>Total Trinity East</v>
          </cell>
          <cell r="C51" t="e">
            <v>#REF!</v>
          </cell>
          <cell r="D51" t="e">
            <v>#REF!</v>
          </cell>
          <cell r="F51">
            <v>5310.6775915098924</v>
          </cell>
          <cell r="G51">
            <v>7816.5696438396244</v>
          </cell>
          <cell r="H51">
            <v>9151.5252594002286</v>
          </cell>
          <cell r="I51">
            <v>9987.8195255277878</v>
          </cell>
          <cell r="J51">
            <v>10411.657870683712</v>
          </cell>
          <cell r="K51">
            <v>10052.409286059901</v>
          </cell>
        </row>
        <row r="53">
          <cell r="B53" t="str">
            <v>Consolidated Trinity Production</v>
          </cell>
          <cell r="C53" t="e">
            <v>#REF!</v>
          </cell>
          <cell r="D53" t="e">
            <v>#REF!</v>
          </cell>
          <cell r="F53">
            <v>9038.6186809329884</v>
          </cell>
          <cell r="G53">
            <v>11857.934155835788</v>
          </cell>
          <cell r="H53">
            <v>13388.940148857984</v>
          </cell>
          <cell r="I53">
            <v>14239.7055617673</v>
          </cell>
          <cell r="J53">
            <v>14645.126083746443</v>
          </cell>
          <cell r="K53">
            <v>14275.353028735903</v>
          </cell>
          <cell r="M53">
            <v>2819.3154749027999</v>
          </cell>
          <cell r="N53">
            <v>607.95047236402047</v>
          </cell>
          <cell r="O53">
            <v>1448.7942172045528</v>
          </cell>
          <cell r="V53">
            <v>2078.673656659098</v>
          </cell>
        </row>
        <row r="54">
          <cell r="B54" t="str">
            <v>2008 Realized Price</v>
          </cell>
          <cell r="F54">
            <v>48.847486300856495</v>
          </cell>
        </row>
        <row r="55">
          <cell r="N55">
            <v>6.7261436047357002</v>
          </cell>
          <cell r="O55">
            <v>12.217931033893793</v>
          </cell>
          <cell r="V55">
            <v>14.561276715712626</v>
          </cell>
        </row>
        <row r="56">
          <cell r="B56" t="str">
            <v xml:space="preserve">2007 Other Income / ton 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P56">
            <v>607.95047236402047</v>
          </cell>
          <cell r="Q56">
            <v>2078.673656659098</v>
          </cell>
        </row>
        <row r="57">
          <cell r="B57" t="str">
            <v xml:space="preserve">2008 Other Income / ton </v>
          </cell>
          <cell r="F57">
            <v>0.57432997628700544</v>
          </cell>
          <cell r="Q57">
            <v>1470.7231842950775</v>
          </cell>
        </row>
        <row r="58">
          <cell r="F58">
            <v>607.95047236402047</v>
          </cell>
          <cell r="G58">
            <v>1448.7942172045528</v>
          </cell>
          <cell r="Q58">
            <v>28.084739202249647</v>
          </cell>
        </row>
        <row r="59">
          <cell r="B59" t="str">
            <v xml:space="preserve">2007 Cash Costs / ton </v>
          </cell>
          <cell r="F59">
            <v>6.7261436047357002</v>
          </cell>
          <cell r="G59">
            <v>12.217931033893793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8" refreshError="1">
        <row r="3">
          <cell r="B3" t="str">
            <v>EBITDA Summary by Mine</v>
          </cell>
        </row>
        <row r="4">
          <cell r="B4" t="str">
            <v>($ in millions)</v>
          </cell>
        </row>
        <row r="5"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20.524395303440777</v>
          </cell>
          <cell r="G9">
            <v>18.028344653324289</v>
          </cell>
          <cell r="H9">
            <v>27.708620890553028</v>
          </cell>
          <cell r="I9">
            <v>33.718106296830008</v>
          </cell>
          <cell r="J9">
            <v>35.711028476508709</v>
          </cell>
          <cell r="K9">
            <v>37.579805925148278</v>
          </cell>
          <cell r="M9">
            <v>1000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12.638377074198393</v>
          </cell>
          <cell r="G10">
            <v>15.725741157377676</v>
          </cell>
          <cell r="H10">
            <v>22.779275811197618</v>
          </cell>
          <cell r="I10">
            <v>24.208383216294727</v>
          </cell>
          <cell r="J10">
            <v>35.715770746660425</v>
          </cell>
          <cell r="K10">
            <v>35.594188213915835</v>
          </cell>
        </row>
        <row r="11">
          <cell r="B11" t="str">
            <v>Rail Rebates / Other Income (net)</v>
          </cell>
          <cell r="C11">
            <v>0</v>
          </cell>
          <cell r="D11">
            <v>0</v>
          </cell>
          <cell r="F11">
            <v>1.9249580080948805</v>
          </cell>
          <cell r="G11">
            <v>2.1691617093314148</v>
          </cell>
          <cell r="H11">
            <v>0.23996418257370439</v>
          </cell>
          <cell r="I11">
            <v>0.14847945333333334</v>
          </cell>
          <cell r="J11">
            <v>0.14847945333333334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35.087730385734055</v>
          </cell>
          <cell r="G12">
            <v>35.923247520033378</v>
          </cell>
          <cell r="H12">
            <v>50.72786088432435</v>
          </cell>
          <cell r="I12">
            <v>58.074968966458066</v>
          </cell>
          <cell r="J12">
            <v>71.575278676502464</v>
          </cell>
          <cell r="K12">
            <v>73.322473592397458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-2.1962773276402676</v>
          </cell>
          <cell r="G16">
            <v>-1.1526948548611338</v>
          </cell>
          <cell r="H16">
            <v>1.8697739154167108</v>
          </cell>
          <cell r="I16">
            <v>2.0694392094104859</v>
          </cell>
          <cell r="J16">
            <v>2.0612958570835982</v>
          </cell>
          <cell r="K16">
            <v>2.0208202782376223</v>
          </cell>
        </row>
        <row r="17">
          <cell r="B17" t="str">
            <v>HWM45</v>
          </cell>
          <cell r="F17">
            <v>1.421808723967136</v>
          </cell>
          <cell r="G17">
            <v>5.7403413209256797</v>
          </cell>
          <cell r="H17">
            <v>9.3812435678974033</v>
          </cell>
          <cell r="I17">
            <v>9.6296436694934879</v>
          </cell>
          <cell r="J17">
            <v>9.5749223074935834</v>
          </cell>
          <cell r="K17">
            <v>3.2342198724060971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1.0907056985355617</v>
          </cell>
          <cell r="G18">
            <v>2.947597018477973</v>
          </cell>
          <cell r="H18">
            <v>4.6719580996108991</v>
          </cell>
          <cell r="I18">
            <v>4.7914279140226999</v>
          </cell>
          <cell r="J18">
            <v>4.7655460200105884</v>
          </cell>
          <cell r="K18">
            <v>1.6082108258202987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70184599194739983</v>
          </cell>
          <cell r="G19">
            <v>1.6775664906072767</v>
          </cell>
          <cell r="H19">
            <v>2.9751736428228543</v>
          </cell>
          <cell r="I19">
            <v>3.0632523070295035</v>
          </cell>
          <cell r="J19">
            <v>3.0456068776376783</v>
          </cell>
          <cell r="K19">
            <v>0.91283650385704607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-3.5304414398408239</v>
          </cell>
          <cell r="G20">
            <v>-0.2092748303625017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-0.32073333929802095</v>
          </cell>
          <cell r="G21">
            <v>0.41250407372014514</v>
          </cell>
          <cell r="H21">
            <v>1.237643072788376</v>
          </cell>
          <cell r="I21">
            <v>1.2940977487596452</v>
          </cell>
          <cell r="J21">
            <v>1.2884953483212456</v>
          </cell>
          <cell r="K21">
            <v>1.2758486608628814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1.6445903717702035</v>
          </cell>
          <cell r="H22">
            <v>2.71723841163347</v>
          </cell>
          <cell r="I22">
            <v>0</v>
          </cell>
          <cell r="J22">
            <v>0</v>
          </cell>
          <cell r="K22">
            <v>0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-2.9135786625089182</v>
          </cell>
          <cell r="G23">
            <v>-0.74148360153724047</v>
          </cell>
          <cell r="H23">
            <v>0.89454717606258016</v>
          </cell>
          <cell r="I23">
            <v>1.0373136040138806</v>
          </cell>
          <cell r="J23">
            <v>1.0188204448247844</v>
          </cell>
          <cell r="K23">
            <v>0.99087571903444827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47659948770906785</v>
          </cell>
          <cell r="I24">
            <v>2.1421073682718972</v>
          </cell>
          <cell r="J24">
            <v>2.119697555912698</v>
          </cell>
          <cell r="K24">
            <v>2.0749983634039748</v>
          </cell>
        </row>
        <row r="25">
          <cell r="B25" t="str">
            <v>DM16</v>
          </cell>
          <cell r="C25">
            <v>-1.9233541695325285</v>
          </cell>
          <cell r="D25">
            <v>-0.9902244929763897</v>
          </cell>
          <cell r="F25">
            <v>0</v>
          </cell>
          <cell r="G25">
            <v>0.43403605851352506</v>
          </cell>
          <cell r="H25">
            <v>1.9497366370380769</v>
          </cell>
          <cell r="I25">
            <v>2.1421073682718959</v>
          </cell>
          <cell r="J25">
            <v>1.5833904336817441</v>
          </cell>
          <cell r="K25">
            <v>0</v>
          </cell>
        </row>
        <row r="26">
          <cell r="B26" t="str">
            <v>Rail Rebates / Other Income (net) (1)</v>
          </cell>
          <cell r="C26">
            <v>0</v>
          </cell>
          <cell r="D26">
            <v>0</v>
          </cell>
          <cell r="F26">
            <v>8.4819043325067707</v>
          </cell>
          <cell r="G26">
            <v>1.5719172461530768</v>
          </cell>
          <cell r="H26">
            <v>1.6099890699099515</v>
          </cell>
          <cell r="I26">
            <v>1.6349448927739145</v>
          </cell>
          <cell r="J26">
            <v>1.5846059855246888</v>
          </cell>
          <cell r="K26">
            <v>0.51272714818913911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2.7352339776688375</v>
          </cell>
          <cell r="G27">
            <v>12.325099293407005</v>
          </cell>
          <cell r="H27">
            <v>27.783903080889388</v>
          </cell>
          <cell r="I27">
            <v>27.804334082047419</v>
          </cell>
          <cell r="J27">
            <v>27.042380830490604</v>
          </cell>
          <cell r="K27">
            <v>12.630537371811508</v>
          </cell>
        </row>
        <row r="28">
          <cell r="B28" t="str">
            <v>Bear Fork</v>
          </cell>
        </row>
        <row r="29">
          <cell r="B29" t="str">
            <v>F3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Rail Rebates / Other Income (net)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 xml:space="preserve">Total 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 t="str">
            <v>North Springs</v>
          </cell>
        </row>
        <row r="33">
          <cell r="B33" t="str">
            <v>F4</v>
          </cell>
          <cell r="C33">
            <v>0.94298386000000001</v>
          </cell>
          <cell r="D33">
            <v>8.4606809999999991E-2</v>
          </cell>
          <cell r="F33">
            <v>24.901851474068128</v>
          </cell>
          <cell r="G33">
            <v>24.509965849562281</v>
          </cell>
          <cell r="H33">
            <v>28.001642355385968</v>
          </cell>
          <cell r="I33">
            <v>32.933262965961809</v>
          </cell>
          <cell r="J33">
            <v>36.979186746981611</v>
          </cell>
          <cell r="K33">
            <v>36.865040024751501</v>
          </cell>
        </row>
        <row r="34">
          <cell r="B34" t="str">
            <v>DM6</v>
          </cell>
          <cell r="C34">
            <v>0.94298386000000001</v>
          </cell>
          <cell r="D34">
            <v>8.4606809999999991E-2</v>
          </cell>
          <cell r="F34">
            <v>-3.5359149999999999E-2</v>
          </cell>
          <cell r="G34">
            <v>1.4405946589613818</v>
          </cell>
          <cell r="H34">
            <v>2.6884831347330014</v>
          </cell>
          <cell r="I34">
            <v>2.7047969530596632</v>
          </cell>
          <cell r="J34">
            <v>2.695206065213744</v>
          </cell>
          <cell r="K34">
            <v>2.6854730416975974</v>
          </cell>
        </row>
        <row r="35">
          <cell r="B35" t="str">
            <v>DM7</v>
          </cell>
          <cell r="C35">
            <v>0</v>
          </cell>
          <cell r="D35">
            <v>0</v>
          </cell>
          <cell r="F35">
            <v>0</v>
          </cell>
          <cell r="G35">
            <v>0.52064890433891331</v>
          </cell>
          <cell r="H35">
            <v>2.6884831347330014</v>
          </cell>
          <cell r="I35">
            <v>2.7047969530596632</v>
          </cell>
          <cell r="J35">
            <v>2.695206065213744</v>
          </cell>
          <cell r="K35">
            <v>2.6854730416975974</v>
          </cell>
        </row>
        <row r="36">
          <cell r="B36" t="str">
            <v>DM8</v>
          </cell>
          <cell r="C36">
            <v>10.608800055131073</v>
          </cell>
          <cell r="D36">
            <v>14.293051418937054</v>
          </cell>
          <cell r="F36">
            <v>-1.6759879999999994E-2</v>
          </cell>
          <cell r="G36">
            <v>1.0609452527939787</v>
          </cell>
          <cell r="H36">
            <v>2.6884831347330014</v>
          </cell>
          <cell r="I36">
            <v>2.7047969530596627</v>
          </cell>
          <cell r="J36">
            <v>2.6952060652137435</v>
          </cell>
          <cell r="K36">
            <v>2.6854730416975974</v>
          </cell>
        </row>
        <row r="37">
          <cell r="B37" t="str">
            <v>DM9</v>
          </cell>
          <cell r="C37">
            <v>-3.5359149999999999E-2</v>
          </cell>
          <cell r="D37">
            <v>0</v>
          </cell>
          <cell r="F37">
            <v>-5.4499999999999991E-4</v>
          </cell>
          <cell r="G37">
            <v>0</v>
          </cell>
          <cell r="H37">
            <v>0.64684063416721493</v>
          </cell>
          <cell r="I37">
            <v>2.7047969530596632</v>
          </cell>
          <cell r="J37">
            <v>2.695206065213744</v>
          </cell>
          <cell r="K37">
            <v>2.6854730416975974</v>
          </cell>
        </row>
        <row r="38">
          <cell r="B38" t="str">
            <v>DM10</v>
          </cell>
          <cell r="C38">
            <v>0</v>
          </cell>
          <cell r="D38">
            <v>0</v>
          </cell>
          <cell r="F38">
            <v>-8.9999999999999998E-4</v>
          </cell>
          <cell r="G38">
            <v>0</v>
          </cell>
          <cell r="H38">
            <v>1.3337250738945066</v>
          </cell>
          <cell r="I38">
            <v>2.7047969530596632</v>
          </cell>
          <cell r="J38">
            <v>2.695206065213744</v>
          </cell>
          <cell r="K38">
            <v>2.6854730416975974</v>
          </cell>
        </row>
        <row r="39">
          <cell r="B39" t="str">
            <v>Rail Rebates / Other Income (net)</v>
          </cell>
          <cell r="C39">
            <v>0</v>
          </cell>
          <cell r="D39">
            <v>0</v>
          </cell>
          <cell r="F39">
            <v>0.20188364457627117</v>
          </cell>
          <cell r="G39">
            <v>0.72293222543759639</v>
          </cell>
          <cell r="H39">
            <v>0.9230256752003082</v>
          </cell>
          <cell r="I39">
            <v>1.0216143578736518</v>
          </cell>
          <cell r="J39">
            <v>1.0174496894298923</v>
          </cell>
          <cell r="K39">
            <v>1.015069878890601</v>
          </cell>
        </row>
        <row r="40">
          <cell r="B40" t="str">
            <v>Total North Springs</v>
          </cell>
          <cell r="C40">
            <v>12.459408625131074</v>
          </cell>
          <cell r="D40">
            <v>14.462265038937055</v>
          </cell>
          <cell r="F40">
            <v>25.050171088644397</v>
          </cell>
          <cell r="G40">
            <v>28.255086891094148</v>
          </cell>
          <cell r="H40">
            <v>38.970683142846994</v>
          </cell>
          <cell r="I40">
            <v>47.478862089133777</v>
          </cell>
          <cell r="J40">
            <v>51.472666762480237</v>
          </cell>
          <cell r="K40">
            <v>51.307475112130092</v>
          </cell>
        </row>
        <row r="41">
          <cell r="B41" t="str">
            <v>Deep Water</v>
          </cell>
        </row>
        <row r="42">
          <cell r="B42" t="str">
            <v>F5</v>
          </cell>
          <cell r="C42">
            <v>0</v>
          </cell>
          <cell r="D42">
            <v>-8.9999999999999998E-4</v>
          </cell>
          <cell r="F42">
            <v>-0.22611931295559948</v>
          </cell>
          <cell r="G42">
            <v>18.040750662527802</v>
          </cell>
          <cell r="H42">
            <v>21.380936334848535</v>
          </cell>
          <cell r="I42">
            <v>21.70120862292536</v>
          </cell>
          <cell r="J42">
            <v>33.530126397806754</v>
          </cell>
          <cell r="K42">
            <v>34.644708675923432</v>
          </cell>
        </row>
        <row r="43">
          <cell r="B43" t="str">
            <v>DM5</v>
          </cell>
          <cell r="C43">
            <v>3.0085450000000003E-2</v>
          </cell>
          <cell r="D43">
            <v>0.17179819457627116</v>
          </cell>
          <cell r="F43">
            <v>-2.139260986703269</v>
          </cell>
          <cell r="G43">
            <v>7.5794582630152121</v>
          </cell>
          <cell r="H43">
            <v>9.8248487881905575</v>
          </cell>
          <cell r="I43">
            <v>10.213887785734473</v>
          </cell>
          <cell r="J43">
            <v>10.842062465108476</v>
          </cell>
          <cell r="K43">
            <v>10.727220069162559</v>
          </cell>
        </row>
        <row r="44">
          <cell r="B44" t="str">
            <v>DM11</v>
          </cell>
          <cell r="C44">
            <v>10.588303375131074</v>
          </cell>
          <cell r="D44">
            <v>14.461867713513326</v>
          </cell>
          <cell r="F44">
            <v>-1.8071500000000001E-2</v>
          </cell>
          <cell r="G44">
            <v>6.2341249783899073</v>
          </cell>
          <cell r="H44">
            <v>13.971256768856367</v>
          </cell>
          <cell r="I44">
            <v>14.652055018782974</v>
          </cell>
          <cell r="J44">
            <v>14.558585026004311</v>
          </cell>
          <cell r="K44">
            <v>14.435168043958505</v>
          </cell>
        </row>
        <row r="45">
          <cell r="B45" t="str">
            <v>DM15</v>
          </cell>
          <cell r="C45">
            <v>0</v>
          </cell>
          <cell r="D45">
            <v>0</v>
          </cell>
          <cell r="F45">
            <v>4.6950391102179308E-2</v>
          </cell>
          <cell r="G45">
            <v>5.1436824086080142</v>
          </cell>
          <cell r="H45">
            <v>6.1449131845254525</v>
          </cell>
          <cell r="I45">
            <v>6.6578154594887566</v>
          </cell>
          <cell r="J45">
            <v>6.6132623630994249</v>
          </cell>
          <cell r="K45">
            <v>6.5528006720765219</v>
          </cell>
        </row>
        <row r="46">
          <cell r="B46" t="str">
            <v>North Deep Water</v>
          </cell>
          <cell r="F46">
            <v>0</v>
          </cell>
          <cell r="G46">
            <v>0</v>
          </cell>
          <cell r="H46">
            <v>11.641173040218009</v>
          </cell>
          <cell r="I46">
            <v>35.047525812003911</v>
          </cell>
          <cell r="J46">
            <v>57.989736585226851</v>
          </cell>
          <cell r="K46">
            <v>69.527703444424901</v>
          </cell>
        </row>
        <row r="47">
          <cell r="B47" t="str">
            <v>Rail Rebates / Other Income (net)</v>
          </cell>
          <cell r="C47">
            <v>0</v>
          </cell>
          <cell r="D47">
            <v>0</v>
          </cell>
          <cell r="F47">
            <v>0.55125754071766664</v>
          </cell>
          <cell r="G47">
            <v>1.3554794435456006</v>
          </cell>
          <cell r="H47">
            <v>1.678589762640909</v>
          </cell>
          <cell r="I47">
            <v>2.0651177833014667</v>
          </cell>
          <cell r="J47">
            <v>2.4325648650496619</v>
          </cell>
          <cell r="K47">
            <v>2.6161203301738079</v>
          </cell>
        </row>
        <row r="48">
          <cell r="B48" t="str">
            <v>Total Deep Water</v>
          </cell>
          <cell r="C48">
            <v>10.618388825131074</v>
          </cell>
          <cell r="D48">
            <v>14.632765908089597</v>
          </cell>
          <cell r="F48">
            <v>-1.7852438678390223</v>
          </cell>
          <cell r="G48">
            <v>38.353495756086531</v>
          </cell>
          <cell r="H48">
            <v>64.641717879279824</v>
          </cell>
          <cell r="I48">
            <v>90.33761048223694</v>
          </cell>
          <cell r="J48">
            <v>125.96633770229548</v>
          </cell>
          <cell r="K48">
            <v>138.50372123571972</v>
          </cell>
        </row>
        <row r="49">
          <cell r="B49" t="str">
            <v>Falcon</v>
          </cell>
        </row>
        <row r="50">
          <cell r="B50" t="str">
            <v>F7</v>
          </cell>
          <cell r="C50">
            <v>-1.8071500000000001E-2</v>
          </cell>
          <cell r="D50">
            <v>0</v>
          </cell>
          <cell r="F50">
            <v>-0.75430772307995952</v>
          </cell>
          <cell r="G50">
            <v>-0.46603055540310184</v>
          </cell>
          <cell r="H50">
            <v>-0.38474871559200985</v>
          </cell>
          <cell r="I50">
            <v>2.5651862906331089</v>
          </cell>
          <cell r="J50">
            <v>2.5579667669925019</v>
          </cell>
          <cell r="K50">
            <v>2.5446385138524468</v>
          </cell>
        </row>
        <row r="51">
          <cell r="B51" t="str">
            <v>HWM45</v>
          </cell>
          <cell r="C51">
            <v>0</v>
          </cell>
          <cell r="D51">
            <v>4.6950391102179308E-2</v>
          </cell>
          <cell r="F51">
            <v>3.607549137328412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HWM49</v>
          </cell>
          <cell r="C52">
            <v>0</v>
          </cell>
          <cell r="D52">
            <v>0</v>
          </cell>
          <cell r="F52">
            <v>12.949787562776258</v>
          </cell>
          <cell r="G52">
            <v>16.371948156515465</v>
          </cell>
          <cell r="H52">
            <v>19.237223568170243</v>
          </cell>
          <cell r="I52">
            <v>20.06587178923062</v>
          </cell>
          <cell r="J52">
            <v>26.543774307299646</v>
          </cell>
          <cell r="K52">
            <v>26.464178099985066</v>
          </cell>
        </row>
        <row r="53">
          <cell r="B53" t="str">
            <v>Rail Rebates / Other Income (net) (1)</v>
          </cell>
          <cell r="C53">
            <v>0</v>
          </cell>
          <cell r="D53">
            <v>0</v>
          </cell>
          <cell r="F53">
            <v>1.5408783768835377</v>
          </cell>
          <cell r="G53">
            <v>-4.179480000000001E-3</v>
          </cell>
          <cell r="H53">
            <v>-4.179480000000001E-3</v>
          </cell>
          <cell r="I53">
            <v>-4.179480000000001E-3</v>
          </cell>
          <cell r="J53">
            <v>-4.179480000000001E-3</v>
          </cell>
          <cell r="K53">
            <v>-4.179480000000001E-3</v>
          </cell>
        </row>
        <row r="54">
          <cell r="B54" t="str">
            <v>Total Falcon</v>
          </cell>
          <cell r="C54">
            <v>-1.8071500000000001E-2</v>
          </cell>
          <cell r="D54">
            <v>4.6950391102179308E-2</v>
          </cell>
          <cell r="F54">
            <v>17.34390735390825</v>
          </cell>
          <cell r="G54">
            <v>15.901738121112365</v>
          </cell>
          <cell r="H54">
            <v>18.848295372578232</v>
          </cell>
          <cell r="I54">
            <v>22.626878599863726</v>
          </cell>
          <cell r="J54">
            <v>29.097561594292149</v>
          </cell>
          <cell r="K54">
            <v>29.004637133837512</v>
          </cell>
        </row>
        <row r="55">
          <cell r="B55" t="str">
            <v>Prater Branch</v>
          </cell>
        </row>
        <row r="56">
          <cell r="B56" t="str">
            <v>F9</v>
          </cell>
          <cell r="C56">
            <v>0</v>
          </cell>
          <cell r="D56">
            <v>0</v>
          </cell>
          <cell r="F56">
            <v>14.025153010875183</v>
          </cell>
          <cell r="G56">
            <v>27.220520740435436</v>
          </cell>
          <cell r="H56">
            <v>39.261879304828206</v>
          </cell>
          <cell r="I56">
            <v>31.111561581974279</v>
          </cell>
          <cell r="J56">
            <v>32.773127142669686</v>
          </cell>
          <cell r="K56">
            <v>34.280553566075895</v>
          </cell>
        </row>
        <row r="57">
          <cell r="B57" t="str">
            <v>HWM52</v>
          </cell>
          <cell r="C57">
            <v>-0.23558548671873189</v>
          </cell>
          <cell r="D57">
            <v>-0.5187222363612275</v>
          </cell>
          <cell r="F57">
            <v>3.7680717491542937</v>
          </cell>
          <cell r="G57">
            <v>12.455910763240706</v>
          </cell>
          <cell r="H57">
            <v>14.868445416818865</v>
          </cell>
          <cell r="I57">
            <v>15.416460857403935</v>
          </cell>
          <cell r="J57">
            <v>21.301688555020608</v>
          </cell>
          <cell r="K57">
            <v>21.184827939428022</v>
          </cell>
        </row>
        <row r="58">
          <cell r="B58" t="str">
            <v>Rail Rebates / Other Income (net) (1)</v>
          </cell>
          <cell r="C58">
            <v>0</v>
          </cell>
          <cell r="D58">
            <v>0</v>
          </cell>
          <cell r="F58">
            <v>7.1616168006326211</v>
          </cell>
          <cell r="G58">
            <v>-0.11280000000000291</v>
          </cell>
          <cell r="H58">
            <v>-0.11279999999999564</v>
          </cell>
          <cell r="I58">
            <v>-0.11280000000001018</v>
          </cell>
          <cell r="J58">
            <v>-0.11280000000002474</v>
          </cell>
          <cell r="K58">
            <v>-0.11279999999997381</v>
          </cell>
        </row>
        <row r="59">
          <cell r="B59" t="str">
            <v>Total Prater Branch</v>
          </cell>
          <cell r="C59">
            <v>-0.23558548671873189</v>
          </cell>
          <cell r="D59">
            <v>-0.5187222363612275</v>
          </cell>
          <cell r="F59">
            <v>24.9548415606621</v>
          </cell>
          <cell r="G59">
            <v>39.563631503676142</v>
          </cell>
          <cell r="H59">
            <v>54.017524721647078</v>
          </cell>
          <cell r="I59">
            <v>46.415222439378205</v>
          </cell>
          <cell r="J59">
            <v>53.962015697690276</v>
          </cell>
          <cell r="K59">
            <v>55.352581505503942</v>
          </cell>
        </row>
        <row r="61">
          <cell r="B61" t="str">
            <v>Total Trinity East</v>
          </cell>
          <cell r="C61">
            <v>17.338562649797829</v>
          </cell>
          <cell r="D61">
            <v>28.362166560675252</v>
          </cell>
          <cell r="F61">
            <v>68.29891011304457</v>
          </cell>
          <cell r="G61">
            <v>134.3990515653762</v>
          </cell>
          <cell r="H61">
            <v>204.26212419724152</v>
          </cell>
          <cell r="I61">
            <v>234.66290769266004</v>
          </cell>
          <cell r="J61">
            <v>287.54096258724877</v>
          </cell>
          <cell r="K61">
            <v>286.79895235900278</v>
          </cell>
        </row>
        <row r="62">
          <cell r="B62" t="str">
            <v>Other Inventory Adjustment</v>
          </cell>
          <cell r="F62">
            <v>-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Consolidated Trinity EBITDA</v>
          </cell>
          <cell r="C64">
            <v>33.400418605957988</v>
          </cell>
          <cell r="D64">
            <v>45.463082982154262</v>
          </cell>
          <cell r="F64">
            <v>102.38664049877863</v>
          </cell>
          <cell r="G64">
            <v>170.32229908540958</v>
          </cell>
          <cell r="H64">
            <v>254.98998508156586</v>
          </cell>
          <cell r="I64">
            <v>292.73787665911811</v>
          </cell>
          <cell r="J64">
            <v>359.11624126375125</v>
          </cell>
          <cell r="K64">
            <v>360.12142595140023</v>
          </cell>
        </row>
        <row r="67">
          <cell r="F67">
            <v>3.3217516062364894E-3</v>
          </cell>
          <cell r="G67">
            <v>2.4573941645087416E-3</v>
          </cell>
          <cell r="H67">
            <v>8.6435744157142835E-4</v>
          </cell>
          <cell r="I67">
            <v>0</v>
          </cell>
          <cell r="J67">
            <v>0</v>
          </cell>
          <cell r="K67">
            <v>0</v>
          </cell>
        </row>
      </sheetData>
      <sheetData sheetId="9" refreshError="1">
        <row r="3">
          <cell r="B3" t="str">
            <v>Capex Summary by Mine</v>
          </cell>
        </row>
        <row r="4">
          <cell r="B4" t="str">
            <v>($ in millions)</v>
          </cell>
        </row>
        <row r="5">
          <cell r="C5" t="str">
            <v>6 Months Ended,</v>
          </cell>
          <cell r="F5" t="str">
            <v xml:space="preserve">Projected FYE December 31, </v>
          </cell>
          <cell r="M5">
            <v>1000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6.05822533</v>
          </cell>
          <cell r="G9">
            <v>5.8827159800000013</v>
          </cell>
          <cell r="H9">
            <v>8.6917677999999992</v>
          </cell>
          <cell r="I9">
            <v>24.923624680000014</v>
          </cell>
          <cell r="J9">
            <v>13.952020580000001</v>
          </cell>
          <cell r="K9">
            <v>4.8212288499999998</v>
          </cell>
          <cell r="M9">
            <v>-0.17550934999999868</v>
          </cell>
          <cell r="N9">
            <v>-1.5139155870092709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0.31822699999999998</v>
          </cell>
          <cell r="G10">
            <v>12.088356299999999</v>
          </cell>
          <cell r="H10">
            <v>3.3587094999999998</v>
          </cell>
          <cell r="I10">
            <v>1.9609999999999999E-2</v>
          </cell>
          <cell r="J10">
            <v>0.62257600000000002</v>
          </cell>
          <cell r="K10">
            <v>0</v>
          </cell>
          <cell r="M10">
            <v>11.770129299999999</v>
          </cell>
          <cell r="N10">
            <v>101.52725315423167</v>
          </cell>
        </row>
        <row r="11">
          <cell r="B11" t="str">
            <v>Bulan</v>
          </cell>
          <cell r="F11">
            <v>0.16572900000000002</v>
          </cell>
          <cell r="G11">
            <v>0</v>
          </cell>
          <cell r="H11">
            <v>5.0000000000000001E-3</v>
          </cell>
          <cell r="I11">
            <v>0</v>
          </cell>
          <cell r="J11">
            <v>2.0199999999999999E-2</v>
          </cell>
          <cell r="K11">
            <v>0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6.54218133</v>
          </cell>
          <cell r="G12">
            <v>17.971072280000001</v>
          </cell>
          <cell r="H12">
            <v>12.0554773</v>
          </cell>
          <cell r="I12">
            <v>24.943234680000014</v>
          </cell>
          <cell r="J12">
            <v>14.594796580000002</v>
          </cell>
          <cell r="K12">
            <v>4.8212288499999998</v>
          </cell>
          <cell r="M12">
            <v>11.428890950000001</v>
          </cell>
          <cell r="N12">
            <v>98.583785715315614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.04032159</v>
          </cell>
          <cell r="G16">
            <v>1.5282348300000002</v>
          </cell>
          <cell r="H16">
            <v>1.0293248500000001</v>
          </cell>
          <cell r="I16">
            <v>3.7571181500000002</v>
          </cell>
          <cell r="J16">
            <v>2.6990356199999996</v>
          </cell>
          <cell r="K16">
            <v>1.2202958799999999</v>
          </cell>
          <cell r="M16">
            <v>0.48791324000000014</v>
          </cell>
          <cell r="N16">
            <v>4.2086615849480449</v>
          </cell>
        </row>
        <row r="17">
          <cell r="B17" t="str">
            <v>HWM45</v>
          </cell>
          <cell r="F17">
            <v>7.2400000000000006E-2</v>
          </cell>
          <cell r="G17">
            <v>0</v>
          </cell>
          <cell r="H17">
            <v>3.7609990000000004</v>
          </cell>
          <cell r="I17">
            <v>0</v>
          </cell>
          <cell r="J17">
            <v>0</v>
          </cell>
          <cell r="K17">
            <v>0</v>
          </cell>
          <cell r="M17">
            <v>-7.2400000000000006E-2</v>
          </cell>
          <cell r="N17">
            <v>-0.62451082235488908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0.14000000000000001</v>
          </cell>
          <cell r="G18">
            <v>0.56000000000000005</v>
          </cell>
          <cell r="H18">
            <v>0.3</v>
          </cell>
          <cell r="I18">
            <v>0</v>
          </cell>
          <cell r="J18">
            <v>0</v>
          </cell>
          <cell r="K18">
            <v>3.3212334000000001</v>
          </cell>
          <cell r="M18">
            <v>0.42000000000000004</v>
          </cell>
          <cell r="N18">
            <v>3.622852836865378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16003800000000001</v>
          </cell>
          <cell r="G19">
            <v>0.13996199999999998</v>
          </cell>
          <cell r="H19">
            <v>0</v>
          </cell>
          <cell r="I19">
            <v>3.3212334000000001</v>
          </cell>
          <cell r="J19">
            <v>0</v>
          </cell>
          <cell r="K19">
            <v>0</v>
          </cell>
          <cell r="M19">
            <v>-2.0076000000000038E-2</v>
          </cell>
          <cell r="N19">
            <v>-0.1731723656021654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0.37159500000000001</v>
          </cell>
          <cell r="G20">
            <v>5.16E-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0.31999500000000003</v>
          </cell>
          <cell r="N20">
            <v>-2.7602256988874685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2.2100000000000002E-2</v>
          </cell>
          <cell r="G21">
            <v>5.0250000000000003E-2</v>
          </cell>
          <cell r="H21">
            <v>0</v>
          </cell>
          <cell r="I21">
            <v>0.26979999999999998</v>
          </cell>
          <cell r="J21">
            <v>0</v>
          </cell>
          <cell r="K21">
            <v>0</v>
          </cell>
          <cell r="M21">
            <v>2.8150000000000001E-2</v>
          </cell>
          <cell r="N21">
            <v>0.24281739847085812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0.3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.35</v>
          </cell>
          <cell r="N22">
            <v>3.0190440307211484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2.5999999999999999E-2</v>
          </cell>
          <cell r="G23">
            <v>2.58E-2</v>
          </cell>
          <cell r="H23">
            <v>0</v>
          </cell>
          <cell r="I23">
            <v>0.17199999999999999</v>
          </cell>
          <cell r="J23">
            <v>0</v>
          </cell>
          <cell r="K23">
            <v>0</v>
          </cell>
          <cell r="M23">
            <v>-1.9999999999999879E-4</v>
          </cell>
          <cell r="N23">
            <v>-1.7251680175549317E-3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34399999999999997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0.3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Banner</v>
          </cell>
          <cell r="C26">
            <v>-1.9233541695325285</v>
          </cell>
          <cell r="D26">
            <v>-0.9902244929763897</v>
          </cell>
          <cell r="F26">
            <v>2.431664</v>
          </cell>
          <cell r="G26">
            <v>0</v>
          </cell>
          <cell r="H26">
            <v>0.4793347</v>
          </cell>
          <cell r="I26">
            <v>0</v>
          </cell>
          <cell r="J26">
            <v>2.6553369999999998</v>
          </cell>
          <cell r="K26">
            <v>0</v>
          </cell>
          <cell r="M26">
            <v>-2.431664</v>
          </cell>
          <cell r="N26">
            <v>-20.97514481119860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.2641185900000007</v>
          </cell>
          <cell r="G27">
            <v>3.0558468300000006</v>
          </cell>
          <cell r="H27">
            <v>5.9136585500000001</v>
          </cell>
          <cell r="I27">
            <v>7.5201515500000005</v>
          </cell>
          <cell r="J27">
            <v>5.3543726199999995</v>
          </cell>
          <cell r="K27">
            <v>4.5415292799999998</v>
          </cell>
          <cell r="M27">
            <v>-1.2082717600000001</v>
          </cell>
          <cell r="N27">
            <v>-10.422358984334105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.3923903500000003</v>
          </cell>
          <cell r="G29">
            <v>1.0650725000000001</v>
          </cell>
          <cell r="H29">
            <v>4.9648413200000006</v>
          </cell>
          <cell r="I29">
            <v>5.4043058000000004</v>
          </cell>
          <cell r="J29">
            <v>10.3035554</v>
          </cell>
          <cell r="K29">
            <v>0.61264244999999995</v>
          </cell>
          <cell r="M29">
            <v>-5.32731785</v>
          </cell>
          <cell r="N29">
            <v>-45.952591870847783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0.3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.35</v>
          </cell>
          <cell r="N30">
            <v>3.0190440307211484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0.3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.35</v>
          </cell>
          <cell r="N31">
            <v>3.0190440307211484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0.3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.35</v>
          </cell>
          <cell r="N32">
            <v>3.0190440307211484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0.35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0.3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Total North Springs</v>
          </cell>
          <cell r="C35">
            <v>12.459408625131074</v>
          </cell>
          <cell r="D35">
            <v>14.462265038937055</v>
          </cell>
          <cell r="F35">
            <v>6.3923903500000003</v>
          </cell>
          <cell r="G35">
            <v>2.1150725000000001</v>
          </cell>
          <cell r="H35">
            <v>5.6648413199999998</v>
          </cell>
          <cell r="I35">
            <v>5.4043058000000004</v>
          </cell>
          <cell r="J35">
            <v>10.3035554</v>
          </cell>
          <cell r="K35">
            <v>0.61264244999999995</v>
          </cell>
          <cell r="M35">
            <v>-4.2773178500000002</v>
          </cell>
          <cell r="N35">
            <v>-36.895459778684334</v>
          </cell>
        </row>
        <row r="36">
          <cell r="B36" t="str">
            <v>Deep Water</v>
          </cell>
        </row>
        <row r="37">
          <cell r="B37" t="str">
            <v>F5</v>
          </cell>
          <cell r="C37">
            <v>0</v>
          </cell>
          <cell r="D37">
            <v>-8.9999999999999998E-4</v>
          </cell>
          <cell r="F37">
            <v>16.449989850000001</v>
          </cell>
          <cell r="G37">
            <v>2.1551819999999999</v>
          </cell>
          <cell r="H37">
            <v>2.2749580500000008</v>
          </cell>
          <cell r="I37">
            <v>9.6911173399999999</v>
          </cell>
          <cell r="J37">
            <v>5.6181329999999994</v>
          </cell>
          <cell r="K37">
            <v>7.9200377</v>
          </cell>
          <cell r="M37">
            <v>-14.294807850000002</v>
          </cell>
          <cell r="N37">
            <v>-123.30472659956664</v>
          </cell>
        </row>
        <row r="38">
          <cell r="B38" t="str">
            <v>DM5</v>
          </cell>
          <cell r="C38">
            <v>3.0085450000000003E-2</v>
          </cell>
          <cell r="D38">
            <v>0.17179819457627116</v>
          </cell>
          <cell r="F38">
            <v>0.85624836000000004</v>
          </cell>
          <cell r="G38">
            <v>0.28536975599999992</v>
          </cell>
          <cell r="H38">
            <v>1.3800000000000002E-2</v>
          </cell>
          <cell r="I38">
            <v>1.4723890240000004</v>
          </cell>
          <cell r="J38">
            <v>0</v>
          </cell>
          <cell r="K38">
            <v>0.21027359999999998</v>
          </cell>
          <cell r="M38">
            <v>-0.57087860400000012</v>
          </cell>
          <cell r="N38">
            <v>-4.9243075476360652</v>
          </cell>
        </row>
        <row r="39">
          <cell r="B39" t="str">
            <v>DM11</v>
          </cell>
          <cell r="C39">
            <v>10.588303375131074</v>
          </cell>
          <cell r="D39">
            <v>14.461867713513326</v>
          </cell>
          <cell r="F39">
            <v>0</v>
          </cell>
          <cell r="G39">
            <v>0.3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.35</v>
          </cell>
          <cell r="N39">
            <v>3.0190440307211484</v>
          </cell>
        </row>
        <row r="40">
          <cell r="B40" t="str">
            <v>DM15</v>
          </cell>
          <cell r="C40">
            <v>0</v>
          </cell>
          <cell r="D40">
            <v>0</v>
          </cell>
          <cell r="F40">
            <v>0.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-0.35</v>
          </cell>
          <cell r="N40">
            <v>-3.0190440307211484</v>
          </cell>
        </row>
        <row r="41">
          <cell r="B41" t="str">
            <v>North Deep Water</v>
          </cell>
          <cell r="F41">
            <v>0</v>
          </cell>
          <cell r="G41">
            <v>0</v>
          </cell>
          <cell r="H41">
            <v>25.5</v>
          </cell>
          <cell r="I41">
            <v>23.1</v>
          </cell>
          <cell r="J41">
            <v>23.7</v>
          </cell>
          <cell r="K41">
            <v>0</v>
          </cell>
        </row>
        <row r="42">
          <cell r="B42" t="str">
            <v>Hughes Creek</v>
          </cell>
          <cell r="F42">
            <v>0.18918099999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B43" t="str">
            <v>DWR Loadout</v>
          </cell>
          <cell r="F43">
            <v>9.1816949999999995</v>
          </cell>
          <cell r="G43">
            <v>15.285</v>
          </cell>
          <cell r="H43">
            <v>5.0299999999999997E-2</v>
          </cell>
          <cell r="I43">
            <v>1.0775E-2</v>
          </cell>
          <cell r="J43">
            <v>1.8044480000000001</v>
          </cell>
          <cell r="K43">
            <v>0</v>
          </cell>
          <cell r="M43">
            <v>6.1033050000000006</v>
          </cell>
          <cell r="N43">
            <v>52.64613293691583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27.027114210000001</v>
          </cell>
          <cell r="G44">
            <v>18.075551755999999</v>
          </cell>
          <cell r="H44">
            <v>27.839058050000002</v>
          </cell>
          <cell r="I44">
            <v>34.274281364000004</v>
          </cell>
          <cell r="J44">
            <v>31.122581</v>
          </cell>
          <cell r="K44">
            <v>8.1303113000000007</v>
          </cell>
          <cell r="M44">
            <v>-8.9515624540000012</v>
          </cell>
          <cell r="N44">
            <v>-77.21474626393217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.79482396</v>
          </cell>
          <cell r="G46">
            <v>4.7</v>
          </cell>
          <cell r="H46">
            <v>1.760596</v>
          </cell>
          <cell r="I46">
            <v>8.835599999999999E-2</v>
          </cell>
          <cell r="J46">
            <v>7.7317772599999994</v>
          </cell>
          <cell r="K46">
            <v>0.56052520000000006</v>
          </cell>
          <cell r="M46">
            <v>2.9051760400000002</v>
          </cell>
          <cell r="N46">
            <v>25.059583947874586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</row>
        <row r="48">
          <cell r="B48" t="str">
            <v>HWM49</v>
          </cell>
          <cell r="F48">
            <v>0.58565599999999995</v>
          </cell>
          <cell r="G48">
            <v>0</v>
          </cell>
          <cell r="H48">
            <v>3.6212333999999999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Falcon Plant</v>
          </cell>
          <cell r="C49">
            <v>0</v>
          </cell>
          <cell r="D49">
            <v>0</v>
          </cell>
          <cell r="F49">
            <v>0</v>
          </cell>
          <cell r="G49">
            <v>5.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5.6</v>
          </cell>
          <cell r="N49">
            <v>48.304704491538374</v>
          </cell>
        </row>
        <row r="50">
          <cell r="B50" t="str">
            <v xml:space="preserve">Total </v>
          </cell>
          <cell r="C50">
            <v>-1.8071500000000001E-2</v>
          </cell>
          <cell r="D50">
            <v>4.6950391102179308E-2</v>
          </cell>
          <cell r="F50">
            <v>2.3804799599999997</v>
          </cell>
          <cell r="G50">
            <v>10.3</v>
          </cell>
          <cell r="H50">
            <v>5.3818294</v>
          </cell>
          <cell r="I50">
            <v>8.835599999999999E-2</v>
          </cell>
          <cell r="J50">
            <v>7.7317772599999994</v>
          </cell>
          <cell r="K50">
            <v>0.56052520000000006</v>
          </cell>
          <cell r="M50">
            <v>7.919520040000001</v>
          </cell>
          <cell r="N50">
            <v>68.312513436967194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2.0709333999999999</v>
          </cell>
          <cell r="G52">
            <v>12.870721999999999</v>
          </cell>
          <cell r="H52">
            <v>6.1445081199999994</v>
          </cell>
          <cell r="I52">
            <v>4.2294390399999999</v>
          </cell>
          <cell r="J52">
            <v>9.7390219800000022</v>
          </cell>
          <cell r="K52">
            <v>1.3975941999999999</v>
          </cell>
          <cell r="M52">
            <v>10.799788599999999</v>
          </cell>
          <cell r="N52">
            <v>93.157249445372315</v>
          </cell>
        </row>
        <row r="53">
          <cell r="B53" t="str">
            <v>HWM52</v>
          </cell>
          <cell r="F53">
            <v>6.8695879999999994</v>
          </cell>
          <cell r="G53">
            <v>0</v>
          </cell>
          <cell r="H53">
            <v>0</v>
          </cell>
          <cell r="I53">
            <v>3.4</v>
          </cell>
          <cell r="J53">
            <v>0</v>
          </cell>
          <cell r="K53">
            <v>0</v>
          </cell>
        </row>
        <row r="54">
          <cell r="B54" t="str">
            <v>Total Prater Branch</v>
          </cell>
          <cell r="C54">
            <v>0</v>
          </cell>
          <cell r="D54">
            <v>0</v>
          </cell>
          <cell r="F54">
            <v>8.9405213999999997</v>
          </cell>
          <cell r="G54">
            <v>12.870721999999999</v>
          </cell>
          <cell r="H54">
            <v>6.1445081199999994</v>
          </cell>
          <cell r="I54">
            <v>7.6294390399999994</v>
          </cell>
          <cell r="J54">
            <v>9.7390219800000022</v>
          </cell>
          <cell r="K54">
            <v>1.3975941999999999</v>
          </cell>
          <cell r="M54">
            <v>3.9302005999999992</v>
          </cell>
          <cell r="N54">
            <v>33.901281888476213</v>
          </cell>
        </row>
        <row r="56">
          <cell r="B56" t="str">
            <v>Total Trinity East</v>
          </cell>
          <cell r="C56" t="e">
            <v>#REF!</v>
          </cell>
          <cell r="D56" t="e">
            <v>#REF!</v>
          </cell>
          <cell r="F56">
            <v>49.004624510000006</v>
          </cell>
          <cell r="G56">
            <v>46.41719308599999</v>
          </cell>
          <cell r="H56">
            <v>50.943895440000006</v>
          </cell>
          <cell r="I56">
            <v>54.916533754000007</v>
          </cell>
          <cell r="J56">
            <v>64.251308260000002</v>
          </cell>
          <cell r="K56">
            <v>15.242602429999998</v>
          </cell>
        </row>
        <row r="57">
          <cell r="B57" t="str">
            <v>Miscellaneous</v>
          </cell>
          <cell r="F57">
            <v>0.34438581000000001</v>
          </cell>
          <cell r="G57">
            <v>3.0960000000000001</v>
          </cell>
          <cell r="H57">
            <v>3.1280000000000001</v>
          </cell>
          <cell r="I57">
            <v>3.16</v>
          </cell>
          <cell r="J57">
            <v>3.032</v>
          </cell>
          <cell r="K57">
            <v>3</v>
          </cell>
        </row>
        <row r="59">
          <cell r="B59" t="str">
            <v>Consolidated Trinity Capex</v>
          </cell>
          <cell r="C59" t="e">
            <v>#REF!</v>
          </cell>
          <cell r="D59" t="e">
            <v>#REF!</v>
          </cell>
          <cell r="F59">
            <v>55.891191650000003</v>
          </cell>
          <cell r="G59">
            <v>67.484265365999988</v>
          </cell>
          <cell r="H59">
            <v>66.127372739999998</v>
          </cell>
          <cell r="I59">
            <v>83.019768434000014</v>
          </cell>
          <cell r="J59">
            <v>81.878104840000006</v>
          </cell>
          <cell r="K59">
            <v>23.063831279999999</v>
          </cell>
          <cell r="M59">
            <v>11.593073715999985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F64">
            <v>4.0576073599999996</v>
          </cell>
          <cell r="G64">
            <v>2.5130197559999998</v>
          </cell>
        </row>
        <row r="65">
          <cell r="F65">
            <v>7.2598333301057822</v>
          </cell>
          <cell r="G65">
            <v>3.7238602841279693</v>
          </cell>
        </row>
      </sheetData>
      <sheetData sheetId="10" refreshError="1">
        <row r="2">
          <cell r="B2" t="str">
            <v>col 14</v>
          </cell>
          <cell r="J2" t="str">
            <v>Historical Financial Summary</v>
          </cell>
        </row>
        <row r="3">
          <cell r="B3" t="str">
            <v>Revenue Summary by Mine</v>
          </cell>
          <cell r="J3" t="str">
            <v>Private &amp; Confidential</v>
          </cell>
          <cell r="M3">
            <v>1000</v>
          </cell>
        </row>
        <row r="5">
          <cell r="B5" t="str">
            <v>Consolidated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  <cell r="C7" t="str">
            <v>FYE December 31,</v>
          </cell>
          <cell r="J7" t="str">
            <v xml:space="preserve">9 Months </v>
          </cell>
        </row>
        <row r="8">
          <cell r="B8" t="str">
            <v>Little Elk</v>
          </cell>
          <cell r="C8" t="str">
            <v>2005A (1) (2)</v>
          </cell>
          <cell r="D8" t="str">
            <v>2006A (2)</v>
          </cell>
          <cell r="F8" t="str">
            <v>Q1 2007A</v>
          </cell>
          <cell r="G8" t="str">
            <v>Q2 2007A</v>
          </cell>
          <cell r="H8" t="str">
            <v>Q3 2007A</v>
          </cell>
          <cell r="J8" t="str">
            <v>2007A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128.23958020702349</v>
          </cell>
          <cell r="G9">
            <v>118.02155653035241</v>
          </cell>
          <cell r="H9">
            <v>129.25720812288608</v>
          </cell>
          <cell r="I9">
            <v>136.39601385437655</v>
          </cell>
          <cell r="J9">
            <v>138.09314741035485</v>
          </cell>
          <cell r="K9">
            <v>139.96618475642293</v>
          </cell>
          <cell r="M9">
            <v>-10.218023676671081</v>
          </cell>
          <cell r="N9">
            <v>-6.9466261122180963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38.449286036472564</v>
          </cell>
          <cell r="G10">
            <v>54.907345932866036</v>
          </cell>
          <cell r="H10">
            <v>67.647322362049309</v>
          </cell>
          <cell r="I10">
            <v>69.376720087086596</v>
          </cell>
          <cell r="J10">
            <v>82.106456618245204</v>
          </cell>
          <cell r="K10">
            <v>81.902338640325382</v>
          </cell>
          <cell r="M10">
            <v>16.458059896393472</v>
          </cell>
          <cell r="N10">
            <v>11.188855325688886</v>
          </cell>
        </row>
        <row r="11">
          <cell r="B11" t="str">
            <v>Rail Rebates / Other Income</v>
          </cell>
          <cell r="C11">
            <v>0.58895093999998949</v>
          </cell>
          <cell r="D11">
            <v>1.5863811499999656</v>
          </cell>
          <cell r="F11">
            <v>2.0746096780948808</v>
          </cell>
          <cell r="G11">
            <v>2.1691617093314148</v>
          </cell>
          <cell r="H11">
            <v>0.23996418257370442</v>
          </cell>
          <cell r="I11">
            <v>0.14847945333333334</v>
          </cell>
          <cell r="J11">
            <v>0.14847945333333334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168.76347592159092</v>
          </cell>
          <cell r="G12">
            <v>175.09806417254984</v>
          </cell>
          <cell r="H12">
            <v>197.14449466750909</v>
          </cell>
          <cell r="I12">
            <v>205.92121339479647</v>
          </cell>
          <cell r="J12">
            <v>220.34808348193337</v>
          </cell>
          <cell r="K12">
            <v>222.01700285008164</v>
          </cell>
          <cell r="M12">
            <v>6.334588250958916</v>
          </cell>
          <cell r="N12">
            <v>4.3065095116903453</v>
          </cell>
        </row>
        <row r="13">
          <cell r="B13" t="str">
            <v>Cost of Sales (Cash)</v>
          </cell>
          <cell r="C13">
            <v>126.04230899</v>
          </cell>
          <cell r="D13">
            <v>220.51917982691069</v>
          </cell>
          <cell r="F13">
            <v>75.060571003217319</v>
          </cell>
          <cell r="G13">
            <v>86.287743923627289</v>
          </cell>
          <cell r="H13">
            <v>89.117535360662941</v>
          </cell>
          <cell r="J13">
            <v>250.46585028750755</v>
          </cell>
          <cell r="K13">
            <v>250.46585028750755</v>
          </cell>
          <cell r="M13">
            <v>94.476870836910692</v>
          </cell>
        </row>
        <row r="14">
          <cell r="B14" t="str">
            <v>Trinity East</v>
          </cell>
          <cell r="C14">
            <v>-17.474172349999996</v>
          </cell>
          <cell r="D14">
            <v>-17.259227489999997</v>
          </cell>
          <cell r="F14">
            <v>-2.8835135034364834</v>
          </cell>
          <cell r="G14">
            <v>-6.1370149730940469</v>
          </cell>
          <cell r="H14">
            <v>1.7415453739016087</v>
          </cell>
          <cell r="J14">
            <v>-7.2789831026289207</v>
          </cell>
          <cell r="M14">
            <v>74.956474214072301</v>
          </cell>
        </row>
        <row r="15">
          <cell r="B15" t="str">
            <v>Levisa</v>
          </cell>
          <cell r="C15">
            <v>41.667243659999983</v>
          </cell>
          <cell r="D15">
            <v>71.372172603089354</v>
          </cell>
          <cell r="F15">
            <v>23.301300820219168</v>
          </cell>
          <cell r="G15">
            <v>27.769308829466752</v>
          </cell>
          <cell r="H15">
            <v>30.395131755435386</v>
          </cell>
          <cell r="J15">
            <v>81.465741405121292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2.330076687917536</v>
          </cell>
          <cell r="G16">
            <v>11.710703457674061</v>
          </cell>
          <cell r="H16">
            <v>15.252715447324364</v>
          </cell>
          <cell r="I16">
            <v>15.512917108581631</v>
          </cell>
          <cell r="J16">
            <v>15.445720066650894</v>
          </cell>
          <cell r="K16">
            <v>15.407321756976186</v>
          </cell>
          <cell r="M16">
            <v>-0.61937323024347535</v>
          </cell>
          <cell r="N16">
            <v>-0.42107499361558748</v>
          </cell>
        </row>
        <row r="17">
          <cell r="B17" t="str">
            <v>HWM45</v>
          </cell>
          <cell r="C17">
            <v>1.5288115999999998</v>
          </cell>
          <cell r="D17">
            <v>0.99401856000000022</v>
          </cell>
          <cell r="F17">
            <v>4.4177811809423577</v>
          </cell>
          <cell r="G17">
            <v>14.142401479921077</v>
          </cell>
          <cell r="H17">
            <v>18.419903321324359</v>
          </cell>
          <cell r="I17">
            <v>18.73413520094994</v>
          </cell>
          <cell r="J17">
            <v>18.652984862827012</v>
          </cell>
          <cell r="K17">
            <v>6.2717618463576219</v>
          </cell>
          <cell r="M17">
            <v>9.7246202989787189</v>
          </cell>
          <cell r="N17">
            <v>6.611190523518129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5.6434096026340752</v>
          </cell>
          <cell r="G18">
            <v>6.6853605812572967</v>
          </cell>
          <cell r="H18">
            <v>8.7074105306505185</v>
          </cell>
          <cell r="I18">
            <v>8.85595343720043</v>
          </cell>
          <cell r="J18">
            <v>8.8175922527571124</v>
          </cell>
          <cell r="K18">
            <v>2.9647715405479169</v>
          </cell>
          <cell r="M18">
            <v>1.0419509786232215</v>
          </cell>
          <cell r="N18">
            <v>0.7083604525482314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5.5035690106182367</v>
          </cell>
          <cell r="G19">
            <v>5.0396962708475499</v>
          </cell>
          <cell r="H19">
            <v>6.5639996297410201</v>
          </cell>
          <cell r="I19">
            <v>6.6759773044081436</v>
          </cell>
          <cell r="J19">
            <v>6.6470590858865739</v>
          </cell>
          <cell r="K19">
            <v>2.0402134114491881</v>
          </cell>
          <cell r="M19">
            <v>-0.46387273977068677</v>
          </cell>
          <cell r="N19">
            <v>-0.3153594656659681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9.7423800617146519</v>
          </cell>
          <cell r="G20">
            <v>3.656817379988260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6.0855626817263913</v>
          </cell>
          <cell r="N20">
            <v>-4.1372118493850447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1.0991542354450674</v>
          </cell>
          <cell r="G21">
            <v>2.4212212336497743</v>
          </cell>
          <cell r="H21">
            <v>4.021712080837478</v>
          </cell>
          <cell r="I21">
            <v>4.0903199407392972</v>
          </cell>
          <cell r="J21">
            <v>4.0726019706989662</v>
          </cell>
          <cell r="K21">
            <v>4.0624774163902044</v>
          </cell>
          <cell r="M21">
            <v>1.3220669982047069</v>
          </cell>
          <cell r="N21">
            <v>0.89879466151546705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7.4772592371498439</v>
          </cell>
          <cell r="H22">
            <v>7.8897458392104776</v>
          </cell>
          <cell r="I22">
            <v>0</v>
          </cell>
          <cell r="J22">
            <v>0</v>
          </cell>
          <cell r="K22">
            <v>0</v>
          </cell>
          <cell r="M22">
            <v>7.4772592371498439</v>
          </cell>
          <cell r="N22">
            <v>5.0833435024424523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8.6889676000307681</v>
          </cell>
          <cell r="G23">
            <v>10.159087183706948</v>
          </cell>
          <cell r="H23">
            <v>12.075260069000841</v>
          </cell>
          <cell r="I23">
            <v>12.281256354771628</v>
          </cell>
          <cell r="J23">
            <v>12.228057843333879</v>
          </cell>
          <cell r="K23">
            <v>12.197658693940882</v>
          </cell>
          <cell r="M23">
            <v>1.4701195836761798</v>
          </cell>
          <cell r="N23">
            <v>0.99944680216039838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3.8667567961669294</v>
          </cell>
          <cell r="I24">
            <v>15.957297546587878</v>
          </cell>
          <cell r="J24">
            <v>15.888175589393498</v>
          </cell>
          <cell r="K24">
            <v>15.803194955311172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7.1451717015645029</v>
          </cell>
          <cell r="H25">
            <v>15.689642191909174</v>
          </cell>
          <cell r="I25">
            <v>15.957297546587878</v>
          </cell>
          <cell r="J25">
            <v>11.843494264604661</v>
          </cell>
          <cell r="K25">
            <v>0</v>
          </cell>
        </row>
        <row r="26">
          <cell r="B26" t="str">
            <v>Rail Rebates / Other Income</v>
          </cell>
          <cell r="C26">
            <v>-1.9233541695325285</v>
          </cell>
          <cell r="D26">
            <v>-0.9902244929763897</v>
          </cell>
          <cell r="F26">
            <v>2.4101900148448907</v>
          </cell>
          <cell r="G26">
            <v>2.5627936642194213</v>
          </cell>
          <cell r="H26">
            <v>2.6260030226321249</v>
          </cell>
          <cell r="I26">
            <v>2.6636790226811913</v>
          </cell>
          <cell r="J26">
            <v>2.6246710350154365</v>
          </cell>
          <cell r="K26">
            <v>0.51272714818913911</v>
          </cell>
          <cell r="M26">
            <v>0.15260364937453064</v>
          </cell>
          <cell r="N26">
            <v>0.1037461381093855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9.835528394147595</v>
          </cell>
          <cell r="G27">
            <v>71.00051218997875</v>
          </cell>
          <cell r="H27">
            <v>95.113148928797273</v>
          </cell>
          <cell r="I27">
            <v>100.72883346250802</v>
          </cell>
          <cell r="J27">
            <v>96.22035697116803</v>
          </cell>
          <cell r="K27">
            <v>59.260126769162312</v>
          </cell>
          <cell r="M27">
            <v>21.164983795831155</v>
          </cell>
          <cell r="N27">
            <v>14.388812724760957</v>
          </cell>
        </row>
        <row r="28">
          <cell r="B28" t="str">
            <v>North Springs</v>
          </cell>
          <cell r="C28">
            <v>11.627876000000001</v>
          </cell>
          <cell r="D28">
            <v>22.648415999999997</v>
          </cell>
          <cell r="F28">
            <v>16.800364999999999</v>
          </cell>
          <cell r="G28">
            <v>22.382428000000004</v>
          </cell>
          <cell r="H28">
            <v>30.331651999999998</v>
          </cell>
          <cell r="J28">
            <v>30.331651999999998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3.45771716037499</v>
          </cell>
          <cell r="G29">
            <v>61.167302020079489</v>
          </cell>
          <cell r="H29">
            <v>65.75300612359888</v>
          </cell>
          <cell r="I29">
            <v>71.351644956712761</v>
          </cell>
          <cell r="J29">
            <v>75.729081839064406</v>
          </cell>
          <cell r="K29">
            <v>75.540818117898311</v>
          </cell>
          <cell r="M29">
            <v>-2.2904151402955009</v>
          </cell>
          <cell r="N29">
            <v>-1.5571169264093854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7.1861620329545444</v>
          </cell>
          <cell r="H30">
            <v>11.408928409090906</v>
          </cell>
          <cell r="I30">
            <v>11.447890909090907</v>
          </cell>
          <cell r="J30">
            <v>11.398302272727271</v>
          </cell>
          <cell r="K30">
            <v>11.36996590909091</v>
          </cell>
          <cell r="M30">
            <v>7.1861620329545444</v>
          </cell>
          <cell r="N30">
            <v>4.8854438396658297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2.6367820712121213</v>
          </cell>
          <cell r="H31">
            <v>11.408928409090906</v>
          </cell>
          <cell r="I31">
            <v>11.447890909090907</v>
          </cell>
          <cell r="J31">
            <v>11.398302272727271</v>
          </cell>
          <cell r="K31">
            <v>11.36996590909091</v>
          </cell>
          <cell r="M31">
            <v>2.6367820712121213</v>
          </cell>
          <cell r="N31">
            <v>1.7925911866822009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5.3565207280303033</v>
          </cell>
          <cell r="H32">
            <v>11.408928409090906</v>
          </cell>
          <cell r="I32">
            <v>11.447890909090907</v>
          </cell>
          <cell r="J32">
            <v>11.398302272727271</v>
          </cell>
          <cell r="K32">
            <v>11.36996590909091</v>
          </cell>
          <cell r="M32">
            <v>5.3565207280303033</v>
          </cell>
          <cell r="N32">
            <v>3.6415796182706948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2.806185511363636</v>
          </cell>
          <cell r="I33">
            <v>11.447890909090907</v>
          </cell>
          <cell r="J33">
            <v>11.398302272727271</v>
          </cell>
          <cell r="K33">
            <v>11.36996590909091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5.7142048295454542</v>
          </cell>
          <cell r="I34">
            <v>11.447890909090907</v>
          </cell>
          <cell r="J34">
            <v>11.398302272727271</v>
          </cell>
          <cell r="K34">
            <v>11.36996590909091</v>
          </cell>
        </row>
        <row r="35">
          <cell r="B35" t="str">
            <v>Rail Rebates / Other Income</v>
          </cell>
          <cell r="C35">
            <v>0</v>
          </cell>
          <cell r="D35">
            <v>0</v>
          </cell>
          <cell r="F35">
            <v>0.2018836445762712</v>
          </cell>
          <cell r="G35">
            <v>0.7229322254375965</v>
          </cell>
          <cell r="H35">
            <v>0.9230256752003082</v>
          </cell>
          <cell r="I35">
            <v>1.0216143578736518</v>
          </cell>
          <cell r="J35">
            <v>1.0174496894298923</v>
          </cell>
          <cell r="K35">
            <v>1.0150698788906012</v>
          </cell>
          <cell r="M35">
            <v>0.52104858086132533</v>
          </cell>
          <cell r="N35">
            <v>0.3542299168682948</v>
          </cell>
        </row>
        <row r="36">
          <cell r="B36" t="str">
            <v>Total North Springs</v>
          </cell>
          <cell r="C36">
            <v>12.459408625131074</v>
          </cell>
          <cell r="D36">
            <v>14.462265038937055</v>
          </cell>
          <cell r="F36">
            <v>63.65960080495126</v>
          </cell>
          <cell r="G36">
            <v>77.069699077714063</v>
          </cell>
          <cell r="H36">
            <v>109.42320736698099</v>
          </cell>
          <cell r="I36">
            <v>129.61271386004094</v>
          </cell>
          <cell r="J36">
            <v>133.73804289213069</v>
          </cell>
          <cell r="K36">
            <v>133.40571754224348</v>
          </cell>
          <cell r="M36">
            <v>13.410098272762802</v>
          </cell>
          <cell r="N36">
            <v>9.1167276350776394</v>
          </cell>
        </row>
        <row r="37">
          <cell r="B37" t="str">
            <v>Deep Water</v>
          </cell>
          <cell r="C37">
            <v>3.1259999999999999</v>
          </cell>
          <cell r="D37">
            <v>5.4669999999999996</v>
          </cell>
          <cell r="F37">
            <v>1.9046560600000002</v>
          </cell>
          <cell r="G37">
            <v>2.2245340699999998</v>
          </cell>
          <cell r="H37">
            <v>2.5176562000000002</v>
          </cell>
          <cell r="J37">
            <v>6.6468463299999998</v>
          </cell>
          <cell r="M37">
            <v>71.852456054247128</v>
          </cell>
          <cell r="O37" t="e">
            <v>#DIV/0!</v>
          </cell>
          <cell r="P37">
            <v>5.657674430242432</v>
          </cell>
          <cell r="Q37">
            <v>9.5746451344297157</v>
          </cell>
        </row>
        <row r="38">
          <cell r="B38" t="str">
            <v>F5</v>
          </cell>
          <cell r="C38">
            <v>0</v>
          </cell>
          <cell r="D38">
            <v>-8.9999999999999998E-4</v>
          </cell>
          <cell r="F38">
            <v>32.122395802357261</v>
          </cell>
          <cell r="G38">
            <v>65.432255664838877</v>
          </cell>
          <cell r="H38">
            <v>66.698111690603</v>
          </cell>
          <cell r="I38">
            <v>67.34547457732566</v>
          </cell>
          <cell r="J38">
            <v>80.560529066666689</v>
          </cell>
          <cell r="K38">
            <v>81.694928000000004</v>
          </cell>
          <cell r="M38">
            <v>33.309859862481616</v>
          </cell>
          <cell r="N38">
            <v>22.645391089015853</v>
          </cell>
          <cell r="P38">
            <v>16.794528771772033</v>
          </cell>
          <cell r="Q38">
            <v>13.17678762276724</v>
          </cell>
        </row>
        <row r="39">
          <cell r="B39" t="str">
            <v>DM5</v>
          </cell>
          <cell r="C39">
            <v>3.0085450000000003E-2</v>
          </cell>
          <cell r="D39">
            <v>0.17179819457627116</v>
          </cell>
          <cell r="F39">
            <v>13.335481790133954</v>
          </cell>
          <cell r="G39">
            <v>20.980446556614741</v>
          </cell>
          <cell r="H39">
            <v>22.631882687747034</v>
          </cell>
          <cell r="I39">
            <v>23.116842252964428</v>
          </cell>
          <cell r="J39">
            <v>23.523452806324112</v>
          </cell>
          <cell r="K39">
            <v>23.464973122529646</v>
          </cell>
          <cell r="M39">
            <v>7.6449647664807863</v>
          </cell>
          <cell r="N39">
            <v>5.197356509857328</v>
          </cell>
        </row>
        <row r="40">
          <cell r="B40" t="str">
            <v>DM11</v>
          </cell>
          <cell r="C40">
            <v>10.588303375131074</v>
          </cell>
          <cell r="D40">
            <v>14.461867713513326</v>
          </cell>
          <cell r="F40">
            <v>0</v>
          </cell>
          <cell r="G40">
            <v>14.053124374999999</v>
          </cell>
          <cell r="H40">
            <v>29.380071000000001</v>
          </cell>
          <cell r="I40">
            <v>30.222432000000001</v>
          </cell>
          <cell r="J40">
            <v>30.091518000000001</v>
          </cell>
          <cell r="K40">
            <v>30.016710000000003</v>
          </cell>
          <cell r="M40">
            <v>14.053124374999999</v>
          </cell>
          <cell r="N40">
            <v>9.5538828085224914</v>
          </cell>
        </row>
        <row r="41">
          <cell r="B41" t="str">
            <v>DM15</v>
          </cell>
          <cell r="C41">
            <v>0</v>
          </cell>
          <cell r="D41">
            <v>0</v>
          </cell>
          <cell r="F41">
            <v>0.25332118749999999</v>
          </cell>
          <cell r="G41">
            <v>13.666995572996592</v>
          </cell>
          <cell r="H41">
            <v>14.4942855</v>
          </cell>
          <cell r="I41">
            <v>15.111216000000001</v>
          </cell>
          <cell r="J41">
            <v>15.045759</v>
          </cell>
          <cell r="K41">
            <v>15.008355000000002</v>
          </cell>
          <cell r="M41">
            <v>13.413674385496593</v>
          </cell>
          <cell r="N41">
            <v>9.1191588212720411</v>
          </cell>
        </row>
        <row r="42">
          <cell r="B42" t="str">
            <v>North Deep Water</v>
          </cell>
          <cell r="F42">
            <v>0</v>
          </cell>
          <cell r="G42">
            <v>0</v>
          </cell>
          <cell r="H42">
            <v>24.438264580369847</v>
          </cell>
          <cell r="I42">
            <v>73.481143314366989</v>
          </cell>
          <cell r="J42">
            <v>121.55616998577524</v>
          </cell>
          <cell r="K42">
            <v>145.63149004267424</v>
          </cell>
        </row>
        <row r="43">
          <cell r="B43" t="str">
            <v>Rail Rebates / Other Income</v>
          </cell>
          <cell r="C43" t="str">
            <v>--</v>
          </cell>
          <cell r="D43">
            <v>71.852456054247128</v>
          </cell>
          <cell r="F43">
            <v>0.65668979257923432</v>
          </cell>
          <cell r="G43">
            <v>1.3554794435456006</v>
          </cell>
          <cell r="H43">
            <v>1.678589762640909</v>
          </cell>
          <cell r="I43">
            <v>2.0651177833014667</v>
          </cell>
          <cell r="J43">
            <v>2.4325648650496619</v>
          </cell>
          <cell r="K43">
            <v>2.6161203301738079</v>
          </cell>
          <cell r="M43">
            <v>0.69878965096636625</v>
          </cell>
          <cell r="N43">
            <v>0.475065491131469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46.36788857257045</v>
          </cell>
          <cell r="G44">
            <v>115.48830161299581</v>
          </cell>
          <cell r="H44">
            <v>159.3212052213608</v>
          </cell>
          <cell r="I44">
            <v>211.34222592795857</v>
          </cell>
          <cell r="J44">
            <v>273.20999372381567</v>
          </cell>
          <cell r="K44">
            <v>298.43257649537776</v>
          </cell>
          <cell r="M44">
            <v>69.120413040425362</v>
          </cell>
          <cell r="N44">
            <v>46.990854719799188</v>
          </cell>
        </row>
        <row r="45">
          <cell r="B45" t="str">
            <v>Falcon</v>
          </cell>
          <cell r="C45">
            <v>27.734641185582294</v>
          </cell>
          <cell r="D45">
            <v>25.988282550223254</v>
          </cell>
          <cell r="F45">
            <v>24.40479835453791</v>
          </cell>
          <cell r="G45">
            <v>25.731374266265345</v>
          </cell>
          <cell r="H45">
            <v>25.067279009331017</v>
          </cell>
          <cell r="J45">
            <v>25.093204012416681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5.545284322092888</v>
          </cell>
          <cell r="G46">
            <v>16.093202949322166</v>
          </cell>
          <cell r="H46">
            <v>16.055151548509119</v>
          </cell>
          <cell r="I46">
            <v>19.344034482585968</v>
          </cell>
          <cell r="J46">
            <v>19.260242254010407</v>
          </cell>
          <cell r="K46">
            <v>19.212360980538662</v>
          </cell>
          <cell r="M46">
            <v>0.54791862722927753</v>
          </cell>
          <cell r="N46">
            <v>0.37249726206561368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10.111587688502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-10.1115876885025</v>
          </cell>
          <cell r="N47">
            <v>-6.8742666190237651</v>
          </cell>
        </row>
        <row r="48">
          <cell r="B48" t="str">
            <v>HWM49</v>
          </cell>
          <cell r="F48">
            <v>22.679076712175338</v>
          </cell>
          <cell r="G48">
            <v>29.736811661355738</v>
          </cell>
          <cell r="H48">
            <v>31.667688446945327</v>
          </cell>
          <cell r="I48">
            <v>32.581291436238004</v>
          </cell>
          <cell r="J48">
            <v>39.662994923022829</v>
          </cell>
          <cell r="K48">
            <v>39.564392076725703</v>
          </cell>
        </row>
        <row r="49">
          <cell r="B49" t="str">
            <v>Rail Rebates / Other Income</v>
          </cell>
          <cell r="C49">
            <v>0</v>
          </cell>
          <cell r="D49">
            <v>0</v>
          </cell>
          <cell r="F49">
            <v>4.3290200000000003E-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-4.3290200000000003E-3</v>
          </cell>
          <cell r="N49">
            <v>-2.9430430310092544E-3</v>
          </cell>
        </row>
        <row r="50">
          <cell r="B50" t="str">
            <v>Total Falcon</v>
          </cell>
          <cell r="C50">
            <v>-1.8071500000000001E-2</v>
          </cell>
          <cell r="D50">
            <v>4.6950391102179308E-2</v>
          </cell>
          <cell r="F50">
            <v>48.340277742770724</v>
          </cell>
          <cell r="G50">
            <v>45.830014610677907</v>
          </cell>
          <cell r="H50">
            <v>47.72283999545445</v>
          </cell>
          <cell r="I50">
            <v>51.925325918823972</v>
          </cell>
          <cell r="J50">
            <v>58.923237177033236</v>
          </cell>
          <cell r="K50">
            <v>58.776753057264365</v>
          </cell>
          <cell r="M50">
            <v>-2.5102631320928168</v>
          </cell>
          <cell r="N50">
            <v>-1.706578490490972</v>
          </cell>
        </row>
        <row r="51">
          <cell r="B51" t="str">
            <v>Prater Branch</v>
          </cell>
          <cell r="C51">
            <v>78</v>
          </cell>
          <cell r="F51">
            <v>-7.8585355400000001</v>
          </cell>
          <cell r="G51">
            <v>-8.1193824600000006</v>
          </cell>
          <cell r="H51">
            <v>-8.7034758799999992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54.916641918411528</v>
          </cell>
          <cell r="G52">
            <v>78.681583921494848</v>
          </cell>
          <cell r="H52">
            <v>103.2374873218974</v>
          </cell>
          <cell r="I52">
            <v>95.658994059043934</v>
          </cell>
          <cell r="J52">
            <v>97.191592419435096</v>
          </cell>
          <cell r="K52">
            <v>98.73972156059439</v>
          </cell>
          <cell r="M52">
            <v>23.76494200308332</v>
          </cell>
          <cell r="N52">
            <v>16.156369558124815</v>
          </cell>
        </row>
        <row r="53">
          <cell r="B53" t="str">
            <v>HWM52</v>
          </cell>
          <cell r="C53">
            <v>96</v>
          </cell>
          <cell r="F53">
            <v>7.0603791517003298</v>
          </cell>
          <cell r="G53">
            <v>22.872467690769653</v>
          </cell>
          <cell r="H53">
            <v>24.620962479927574</v>
          </cell>
          <cell r="I53">
            <v>25.250395176067851</v>
          </cell>
          <cell r="J53">
            <v>31.717983243375588</v>
          </cell>
          <cell r="K53">
            <v>31.639131824498335</v>
          </cell>
        </row>
        <row r="54">
          <cell r="B54" t="str">
            <v>Rail Rebates / Other Income</v>
          </cell>
          <cell r="C54">
            <v>-0.23558548671873189</v>
          </cell>
          <cell r="D54">
            <v>-0.5187222363612275</v>
          </cell>
          <cell r="F54">
            <v>3.5206900000000017E-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-3.5206900000000017E-3</v>
          </cell>
          <cell r="N54">
            <v>-2.3935075765055317E-3</v>
          </cell>
        </row>
        <row r="55">
          <cell r="B55" t="str">
            <v>Total Prater Branch</v>
          </cell>
          <cell r="C55">
            <v>-0.23558548671873189</v>
          </cell>
          <cell r="D55">
            <v>-0.5187222363612275</v>
          </cell>
          <cell r="F55">
            <v>61.980541760111862</v>
          </cell>
          <cell r="G55">
            <v>101.5540516122645</v>
          </cell>
          <cell r="H55">
            <v>127.85844980182497</v>
          </cell>
          <cell r="I55">
            <v>120.90938923511179</v>
          </cell>
          <cell r="J55">
            <v>128.90957566281068</v>
          </cell>
          <cell r="K55">
            <v>130.37885338509273</v>
          </cell>
          <cell r="M55">
            <v>39.57350985215264</v>
          </cell>
          <cell r="N55">
            <v>26.90367389916284</v>
          </cell>
        </row>
        <row r="56">
          <cell r="K56" t="str">
            <v>Q4</v>
          </cell>
        </row>
        <row r="57">
          <cell r="B57" t="str">
            <v>Total Trinity East</v>
          </cell>
          <cell r="C57" t="e">
            <v>#REF!</v>
          </cell>
          <cell r="D57" t="e">
            <v>#REF!</v>
          </cell>
          <cell r="F57">
            <v>270.18383727455188</v>
          </cell>
          <cell r="G57">
            <v>410.94257910363103</v>
          </cell>
          <cell r="H57">
            <v>539.43885131441857</v>
          </cell>
          <cell r="I57">
            <v>614.51848840444336</v>
          </cell>
          <cell r="J57">
            <v>691.00120642695833</v>
          </cell>
          <cell r="K57">
            <v>680.25402724914056</v>
          </cell>
        </row>
        <row r="58">
          <cell r="B58" t="str">
            <v>ETR Accretion - Prater</v>
          </cell>
          <cell r="F58">
            <v>1.4219999999999999</v>
          </cell>
          <cell r="G58">
            <v>1.1978294</v>
          </cell>
          <cell r="H58">
            <v>1.3099152000000001</v>
          </cell>
          <cell r="K58">
            <v>1.3099152000000001</v>
          </cell>
        </row>
        <row r="59">
          <cell r="B59" t="str">
            <v>Consolidated Trinity Revenues</v>
          </cell>
          <cell r="C59" t="e">
            <v>#REF!</v>
          </cell>
          <cell r="D59" t="e">
            <v>#REF!</v>
          </cell>
          <cell r="F59">
            <v>438.94731319614277</v>
          </cell>
          <cell r="G59">
            <v>586.04064327618084</v>
          </cell>
          <cell r="H59">
            <v>736.58334598192766</v>
          </cell>
          <cell r="I59">
            <v>820.43970179923986</v>
          </cell>
          <cell r="J59">
            <v>911.34928990889171</v>
          </cell>
          <cell r="K59">
            <v>902.27103009922223</v>
          </cell>
          <cell r="M59">
            <v>147.09333008003807</v>
          </cell>
        </row>
        <row r="60">
          <cell r="B60" t="str">
            <v>Inventory Adjust</v>
          </cell>
          <cell r="F60">
            <v>-0.35048649656351644</v>
          </cell>
          <cell r="G60">
            <v>3.4142657130940468</v>
          </cell>
          <cell r="H60">
            <v>-6.1659225039016086</v>
          </cell>
          <cell r="K60">
            <v>-1</v>
          </cell>
        </row>
        <row r="61">
          <cell r="F61">
            <v>2.8835135034364834</v>
          </cell>
          <cell r="G61">
            <v>6.1370149730940469</v>
          </cell>
          <cell r="H61">
            <v>-1.7415453739016087</v>
          </cell>
          <cell r="K61">
            <v>1.9783751299999999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Plant Reclamation</v>
          </cell>
          <cell r="F64">
            <v>35.7313785342456</v>
          </cell>
          <cell r="G64">
            <v>98.025313962524649</v>
          </cell>
        </row>
        <row r="65">
          <cell r="B65" t="str">
            <v>Banner - Levisa</v>
          </cell>
          <cell r="F65">
            <v>8.14024313625975</v>
          </cell>
          <cell r="G65">
            <v>16.726709160396695</v>
          </cell>
          <cell r="H65">
            <v>3.7362300000000008E-2</v>
          </cell>
        </row>
        <row r="66">
          <cell r="B66" t="str">
            <v>Banner - Prater</v>
          </cell>
          <cell r="F66">
            <v>0</v>
          </cell>
          <cell r="G66">
            <v>0</v>
          </cell>
          <cell r="H66">
            <v>3.7362300000000008E-2</v>
          </cell>
        </row>
        <row r="67">
          <cell r="B67" t="str">
            <v>DWR Plant - Deep Water</v>
          </cell>
          <cell r="F67">
            <v>3.888138E-2</v>
          </cell>
          <cell r="G67">
            <v>3.888138E-2</v>
          </cell>
          <cell r="H67">
            <v>3.888138E-2</v>
          </cell>
        </row>
        <row r="68">
          <cell r="B68" t="str">
            <v>Hughes Creek - Deep Water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Bulan - Little Elk</v>
          </cell>
          <cell r="F69">
            <v>4.2291570000000007E-2</v>
          </cell>
          <cell r="G69">
            <v>4.2291570000000007E-2</v>
          </cell>
          <cell r="H69">
            <v>4.2291570000000007E-2</v>
          </cell>
        </row>
        <row r="70">
          <cell r="B70" t="str">
            <v>Falcon Plant - Falcon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Total Plant Reclamation</v>
          </cell>
          <cell r="F71">
            <v>0.11853525000000001</v>
          </cell>
          <cell r="G71">
            <v>0.11853525000000001</v>
          </cell>
          <cell r="H71">
            <v>0.15589755000000002</v>
          </cell>
        </row>
      </sheetData>
      <sheetData sheetId="11" refreshError="1">
        <row r="2">
          <cell r="B2" t="str">
            <v xml:space="preserve">Project Trident </v>
          </cell>
          <cell r="M2" t="str">
            <v>Executive Summary Output</v>
          </cell>
        </row>
        <row r="3">
          <cell r="B3" t="str">
            <v>($ and tons in thousands)</v>
          </cell>
          <cell r="C3" t="str">
            <v>Committed Tons</v>
          </cell>
          <cell r="I3" t="str">
            <v>Average Price Per Ton</v>
          </cell>
          <cell r="M3" t="str">
            <v>Private &amp; Confidential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Production by Complex (2007E)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Little Elk</v>
          </cell>
          <cell r="C7">
            <v>3727.941089423095</v>
          </cell>
          <cell r="D7">
            <v>41.244588592803517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Prater Branch (1)</v>
          </cell>
          <cell r="C8">
            <v>1402.755825069918</v>
          </cell>
          <cell r="D8">
            <v>15.519581858553657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Falcon</v>
          </cell>
          <cell r="C9">
            <v>1059.0902094987432</v>
          </cell>
          <cell r="D9">
            <v>11.71739008896237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</row>
        <row r="10">
          <cell r="B10" t="str">
            <v>North Springs</v>
          </cell>
          <cell r="C10">
            <v>1048.3651503525425</v>
          </cell>
          <cell r="D10">
            <v>11.59873192309875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</row>
        <row r="11">
          <cell r="B11" t="str">
            <v>Levisa Fork</v>
          </cell>
          <cell r="C11">
            <v>1027.8472375897827</v>
          </cell>
          <cell r="D11">
            <v>11.371729175366493</v>
          </cell>
        </row>
        <row r="12">
          <cell r="B12" t="str">
            <v>Deep Water</v>
          </cell>
          <cell r="C12">
            <v>772.61916899890628</v>
          </cell>
          <cell r="D12">
            <v>8.5479783612151969</v>
          </cell>
        </row>
        <row r="13">
          <cell r="B13" t="str">
            <v>Metallurgical A</v>
          </cell>
          <cell r="C13">
            <v>9038.6186809329884</v>
          </cell>
          <cell r="D13">
            <v>100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</row>
        <row r="20"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Revenues by Complex (2007E)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2">
          <cell r="B32" t="str">
            <v>Little Elk</v>
          </cell>
          <cell r="C32">
            <v>168763.47592159096</v>
          </cell>
        </row>
        <row r="33">
          <cell r="B33" t="str">
            <v>Prater Branch (1)</v>
          </cell>
          <cell r="C33">
            <v>61980.541760111846</v>
          </cell>
        </row>
        <row r="34">
          <cell r="B34" t="str">
            <v>Falcon</v>
          </cell>
          <cell r="C34">
            <v>48340.277742770719</v>
          </cell>
        </row>
        <row r="35">
          <cell r="B35" t="str">
            <v>North Springs</v>
          </cell>
          <cell r="C35">
            <v>63659.60080495126</v>
          </cell>
        </row>
        <row r="36">
          <cell r="B36" t="str">
            <v>Levisa Fork</v>
          </cell>
          <cell r="C36">
            <v>49835.528394147586</v>
          </cell>
        </row>
        <row r="37">
          <cell r="B37" t="str">
            <v>Deep Water</v>
          </cell>
          <cell r="C37">
            <v>46367.888572570439</v>
          </cell>
        </row>
        <row r="38">
          <cell r="C38">
            <v>438947.31319614284</v>
          </cell>
        </row>
      </sheetData>
      <sheetData sheetId="12" refreshError="1"/>
      <sheetData sheetId="13" refreshError="1">
        <row r="2">
          <cell r="B2" t="str">
            <v xml:space="preserve">Project Trident </v>
          </cell>
          <cell r="J2" t="str">
            <v>Mining Operations – Production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4">
          <cell r="B4" t="str">
            <v>($ in millions)</v>
          </cell>
        </row>
        <row r="5">
          <cell r="B5" t="str">
            <v>Little Elk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  <cell r="K6">
            <v>2012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</row>
        <row r="8">
          <cell r="B8" t="str">
            <v>F6 Surface (Big Elk)</v>
          </cell>
          <cell r="C8">
            <v>1180.431</v>
          </cell>
          <cell r="D8">
            <v>2876</v>
          </cell>
          <cell r="E8">
            <v>2836.2850078343095</v>
          </cell>
          <cell r="F8">
            <v>2779.7307269874473</v>
          </cell>
          <cell r="G8">
            <v>2789.2562839958155</v>
          </cell>
          <cell r="H8">
            <v>2798.7818410041837</v>
          </cell>
          <cell r="I8">
            <v>2786.6584048117152</v>
          </cell>
          <cell r="J8">
            <v>2779.7307269874473</v>
          </cell>
        </row>
        <row r="9">
          <cell r="B9" t="str">
            <v>F8 Surface (Lost Mountain)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K9">
            <v>2779.7307269874473</v>
          </cell>
          <cell r="M9">
            <v>-56.554280846862184</v>
          </cell>
        </row>
        <row r="10">
          <cell r="B10" t="str">
            <v>Total</v>
          </cell>
          <cell r="C10">
            <v>1180.431</v>
          </cell>
          <cell r="D10">
            <v>2876</v>
          </cell>
          <cell r="E10">
            <v>3727.941089423095</v>
          </cell>
          <cell r="F10">
            <v>4041.3645119961629</v>
          </cell>
          <cell r="G10">
            <v>4237.4148894577556</v>
          </cell>
          <cell r="H10">
            <v>4251.8860362395117</v>
          </cell>
          <cell r="I10">
            <v>4233.4682130627316</v>
          </cell>
          <cell r="J10">
            <v>4222.9437426760005</v>
          </cell>
          <cell r="K10">
            <v>1443.213015688553</v>
          </cell>
          <cell r="M10">
            <v>369.97770341993032</v>
          </cell>
        </row>
        <row r="11">
          <cell r="B11" t="str">
            <v>Total Trinity West</v>
          </cell>
          <cell r="C11">
            <v>16.061855956160159</v>
          </cell>
          <cell r="D11">
            <v>17.10091642147901</v>
          </cell>
          <cell r="F11">
            <v>3727.941089423095</v>
          </cell>
          <cell r="G11">
            <v>4041.3645119961629</v>
          </cell>
          <cell r="H11">
            <v>4237.4148894577556</v>
          </cell>
          <cell r="I11">
            <v>4251.8860362395117</v>
          </cell>
          <cell r="J11">
            <v>4233.4682130627316</v>
          </cell>
          <cell r="K11">
            <v>4222.9437426760005</v>
          </cell>
          <cell r="M11">
            <v>313.42342257306791</v>
          </cell>
        </row>
        <row r="12">
          <cell r="B12" t="str">
            <v>Levisa Fork</v>
          </cell>
        </row>
        <row r="13">
          <cell r="B13" t="str">
            <v>Trinity East</v>
          </cell>
        </row>
        <row r="14">
          <cell r="B14" t="str">
            <v>Mine</v>
          </cell>
          <cell r="C14">
            <v>2005</v>
          </cell>
          <cell r="D14">
            <v>2006</v>
          </cell>
          <cell r="E14">
            <v>2007</v>
          </cell>
          <cell r="F14">
            <v>2008</v>
          </cell>
          <cell r="G14">
            <v>2009</v>
          </cell>
          <cell r="H14">
            <v>2010</v>
          </cell>
          <cell r="I14">
            <v>2011</v>
          </cell>
          <cell r="J14">
            <v>2012</v>
          </cell>
        </row>
        <row r="15">
          <cell r="B15" t="str">
            <v>F2 Surface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268.93963636363645</v>
          </cell>
          <cell r="G15">
            <v>269.86123636363641</v>
          </cell>
          <cell r="H15">
            <v>270.78283636363642</v>
          </cell>
          <cell r="I15">
            <v>269.60989090909095</v>
          </cell>
          <cell r="J15">
            <v>268.9396363636364</v>
          </cell>
          <cell r="K15">
            <v>268.9396363636364</v>
          </cell>
          <cell r="M15">
            <v>6.1908193727273897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  <cell r="K16">
            <v>109.47557122022364</v>
          </cell>
          <cell r="M16">
            <v>237.64535678172098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1.751017639077347</v>
          </cell>
          <cell r="M17">
            <v>23.62442480325646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K18">
            <v>35.612565352632998</v>
          </cell>
          <cell r="M18">
            <v>-9.1876308320493081</v>
          </cell>
          <cell r="T18">
            <v>0.73740631554158598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  <cell r="K19">
            <v>0</v>
          </cell>
          <cell r="M19">
            <v>-135.66197890909086</v>
          </cell>
          <cell r="N19">
            <v>219.33098945454546</v>
          </cell>
          <cell r="O19">
            <v>83.669010545454597</v>
          </cell>
          <cell r="P19">
            <v>219.33098945454546</v>
          </cell>
          <cell r="Q19">
            <v>0</v>
          </cell>
          <cell r="V19">
            <v>0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0.911818181818177</v>
          </cell>
          <cell r="M20">
            <v>33.983423636363639</v>
          </cell>
          <cell r="N20">
            <v>19.078939999999999</v>
          </cell>
          <cell r="O20">
            <v>53.062363636363642</v>
          </cell>
          <cell r="P20">
            <v>19.078939999999999</v>
          </cell>
          <cell r="Q20">
            <v>70.911818181818177</v>
          </cell>
          <cell r="V20">
            <v>70.911818181818177</v>
          </cell>
        </row>
        <row r="21">
          <cell r="B21" t="str">
            <v>DM2 Underground</v>
          </cell>
          <cell r="C21">
            <v>0</v>
          </cell>
          <cell r="D21">
            <v>79</v>
          </cell>
          <cell r="E21">
            <v>19.078939999999999</v>
          </cell>
          <cell r="F21">
            <v>53.062363636363642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K21">
            <v>0</v>
          </cell>
          <cell r="M21">
            <v>160.21199999999999</v>
          </cell>
          <cell r="N21">
            <v>0</v>
          </cell>
          <cell r="O21">
            <v>160.21199999999999</v>
          </cell>
          <cell r="P21">
            <v>0</v>
          </cell>
          <cell r="Q21">
            <v>0</v>
          </cell>
          <cell r="T21">
            <v>33.983423636363639</v>
          </cell>
          <cell r="V21">
            <v>0</v>
          </cell>
        </row>
        <row r="22">
          <cell r="B22" t="str">
            <v>DM3 Underground</v>
          </cell>
          <cell r="C22">
            <v>0</v>
          </cell>
          <cell r="D22">
            <v>73</v>
          </cell>
          <cell r="E22">
            <v>0</v>
          </cell>
          <cell r="F22">
            <v>160.21199999999999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  <cell r="K22">
            <v>212.91396034816248</v>
          </cell>
          <cell r="M22">
            <v>28.19685781431329</v>
          </cell>
          <cell r="N22">
            <v>184.71710253384913</v>
          </cell>
          <cell r="O22">
            <v>212.91396034816242</v>
          </cell>
          <cell r="P22">
            <v>184.71710253384913</v>
          </cell>
          <cell r="Q22">
            <v>212.91396034816248</v>
          </cell>
          <cell r="T22">
            <v>160.21199999999999</v>
          </cell>
          <cell r="V22">
            <v>212.91396034816248</v>
          </cell>
        </row>
        <row r="23">
          <cell r="B23" t="str">
            <v>DM4 Underground</v>
          </cell>
          <cell r="C23">
            <v>14</v>
          </cell>
          <cell r="D23">
            <v>80</v>
          </cell>
          <cell r="E23">
            <v>184.71710253384913</v>
          </cell>
          <cell r="F23">
            <v>212.91396034816242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  <cell r="K23">
            <v>275.8497272727273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75.84972727272731</v>
          </cell>
          <cell r="T23">
            <v>28.19685781431329</v>
          </cell>
          <cell r="V23">
            <v>275.84972727272731</v>
          </cell>
        </row>
        <row r="24">
          <cell r="B24" t="str">
            <v>DM12 Undergrou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  <cell r="K24">
            <v>0</v>
          </cell>
          <cell r="M24">
            <v>137.13681818181817</v>
          </cell>
          <cell r="N24">
            <v>0</v>
          </cell>
          <cell r="O24">
            <v>137.13681818181817</v>
          </cell>
          <cell r="P24">
            <v>0</v>
          </cell>
          <cell r="Q24">
            <v>0</v>
          </cell>
          <cell r="V24">
            <v>0</v>
          </cell>
        </row>
        <row r="25">
          <cell r="B25" t="str">
            <v>DM16 Underground</v>
          </cell>
          <cell r="C25">
            <v>0</v>
          </cell>
          <cell r="D25">
            <v>0</v>
          </cell>
          <cell r="E25">
            <v>0</v>
          </cell>
          <cell r="F25">
            <v>137.1368181818181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K25">
            <v>1025.4542963782783</v>
          </cell>
          <cell r="M25">
            <v>482.14009084906002</v>
          </cell>
          <cell r="T25">
            <v>137.13681818181817</v>
          </cell>
        </row>
        <row r="26">
          <cell r="B26" t="str">
            <v>Total</v>
          </cell>
          <cell r="C26">
            <v>610.78</v>
          </cell>
          <cell r="D26">
            <v>772</v>
          </cell>
          <cell r="E26">
            <v>1027.8472375897827</v>
          </cell>
          <cell r="F26">
            <v>1509.987328438842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</row>
        <row r="27">
          <cell r="B27" t="str">
            <v>F4</v>
          </cell>
          <cell r="C27">
            <v>0.94298386000000001</v>
          </cell>
          <cell r="D27">
            <v>8.4606809999999991E-2</v>
          </cell>
          <cell r="F27">
            <v>1048.3651503525425</v>
          </cell>
          <cell r="G27">
            <v>1112.9763099661018</v>
          </cell>
          <cell r="H27">
            <v>1155.7472094915256</v>
          </cell>
          <cell r="I27">
            <v>1159.6941884745765</v>
          </cell>
          <cell r="J27">
            <v>1154.6707606779662</v>
          </cell>
          <cell r="K27">
            <v>1151.8002305084747</v>
          </cell>
          <cell r="M27">
            <v>64.611159613559266</v>
          </cell>
          <cell r="R27">
            <v>314.50954510576275</v>
          </cell>
        </row>
        <row r="28">
          <cell r="B28" t="str">
            <v>Prater Branch</v>
          </cell>
          <cell r="C28">
            <v>0.94298386000000001</v>
          </cell>
          <cell r="D28">
            <v>8.4606809999999991E-2</v>
          </cell>
          <cell r="F28">
            <v>0</v>
          </cell>
          <cell r="G28">
            <v>100.53505681818183</v>
          </cell>
          <cell r="H28">
            <v>152.11904545454541</v>
          </cell>
          <cell r="I28">
            <v>152.63854545454546</v>
          </cell>
          <cell r="J28">
            <v>151.97736363636363</v>
          </cell>
          <cell r="K28">
            <v>151.59954545454545</v>
          </cell>
          <cell r="M28">
            <v>100.53505681818183</v>
          </cell>
          <cell r="N28">
            <v>0</v>
          </cell>
          <cell r="O28">
            <v>100.53505681818183</v>
          </cell>
          <cell r="P28">
            <v>0</v>
          </cell>
          <cell r="Q28">
            <v>151.59954545454545</v>
          </cell>
          <cell r="R28">
            <v>0</v>
          </cell>
          <cell r="V28">
            <v>151.59954545454545</v>
          </cell>
        </row>
        <row r="29">
          <cell r="B29" t="str">
            <v>DM7</v>
          </cell>
          <cell r="C29">
            <v>0</v>
          </cell>
          <cell r="D29">
            <v>0</v>
          </cell>
          <cell r="F29">
            <v>0</v>
          </cell>
          <cell r="G29">
            <v>36.860886363636361</v>
          </cell>
          <cell r="H29">
            <v>152.11904545454541</v>
          </cell>
          <cell r="I29">
            <v>152.63854545454546</v>
          </cell>
          <cell r="J29">
            <v>151.97736363636363</v>
          </cell>
          <cell r="K29">
            <v>151.59954545454545</v>
          </cell>
          <cell r="M29">
            <v>36.860886363636361</v>
          </cell>
          <cell r="N29">
            <v>0</v>
          </cell>
          <cell r="O29">
            <v>36.860886363636361</v>
          </cell>
          <cell r="P29">
            <v>0</v>
          </cell>
          <cell r="Q29">
            <v>151.59954545454545</v>
          </cell>
          <cell r="R29">
            <v>0</v>
          </cell>
          <cell r="V29">
            <v>151.59954545454545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K30">
            <v>151.59954545454545</v>
          </cell>
          <cell r="M30">
            <v>75.150397727272718</v>
          </cell>
          <cell r="N30">
            <v>0</v>
          </cell>
          <cell r="O30">
            <v>75.150397727272718</v>
          </cell>
          <cell r="P30">
            <v>0</v>
          </cell>
          <cell r="Q30">
            <v>151.59954545454545</v>
          </cell>
          <cell r="R30">
            <v>0</v>
          </cell>
          <cell r="V30">
            <v>151.59954545454545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K31">
            <v>151.5995454545454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51.59954545454545</v>
          </cell>
          <cell r="R31">
            <v>0</v>
          </cell>
          <cell r="V31">
            <v>151.59954545454545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  <cell r="K32">
            <v>151.5995454545454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51.59954545454545</v>
          </cell>
          <cell r="R32">
            <v>0</v>
          </cell>
          <cell r="V32">
            <v>151.59954545454545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  <cell r="K33">
            <v>1909.7979577812021</v>
          </cell>
          <cell r="M33">
            <v>277.15750052265025</v>
          </cell>
        </row>
        <row r="34">
          <cell r="B34" t="str">
            <v>Deep Water</v>
          </cell>
        </row>
        <row r="35">
          <cell r="B35" t="str">
            <v>North Springs</v>
          </cell>
          <cell r="C35">
            <v>0</v>
          </cell>
          <cell r="D35">
            <v>-8.9999999999999998E-4</v>
          </cell>
          <cell r="F35">
            <v>587.79572862328041</v>
          </cell>
          <cell r="G35">
            <v>1347.1454814814813</v>
          </cell>
          <cell r="H35">
            <v>1362.8408888888889</v>
          </cell>
          <cell r="I35">
            <v>1367.4951111111111</v>
          </cell>
          <cell r="J35">
            <v>1361.5715555555557</v>
          </cell>
          <cell r="K35">
            <v>1358.1866666666665</v>
          </cell>
          <cell r="M35">
            <v>759.34975285820087</v>
          </cell>
        </row>
        <row r="36">
          <cell r="B36" t="str">
            <v>DM5</v>
          </cell>
          <cell r="C36">
            <v>3.0085450000000003E-2</v>
          </cell>
          <cell r="D36">
            <v>0.17179819457627116</v>
          </cell>
          <cell r="F36">
            <v>181.58955287562586</v>
          </cell>
          <cell r="G36">
            <v>260.72192358366271</v>
          </cell>
          <cell r="H36">
            <v>261.61536319718931</v>
          </cell>
          <cell r="I36">
            <v>262.50880281071591</v>
          </cell>
          <cell r="J36">
            <v>261.3716978480457</v>
          </cell>
          <cell r="K36">
            <v>260.72192358366271</v>
          </cell>
          <cell r="M36">
            <v>79.132370708036859</v>
          </cell>
          <cell r="N36">
            <v>181.58955287562586</v>
          </cell>
          <cell r="O36">
            <v>260.72192358366271</v>
          </cell>
          <cell r="P36">
            <v>181.58955287562586</v>
          </cell>
          <cell r="Q36">
            <v>260.72192358366271</v>
          </cell>
          <cell r="R36">
            <v>181.58955287562586</v>
          </cell>
          <cell r="V36">
            <v>260.72192358366271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K37">
            <v>333.51900000000006</v>
          </cell>
          <cell r="M37">
            <v>165.33087499999999</v>
          </cell>
          <cell r="N37">
            <v>0</v>
          </cell>
          <cell r="O37">
            <v>165.33087499999999</v>
          </cell>
          <cell r="P37">
            <v>0</v>
          </cell>
          <cell r="Q37">
            <v>333.51900000000006</v>
          </cell>
          <cell r="R37">
            <v>0</v>
          </cell>
          <cell r="V37">
            <v>333.51900000000006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K38">
            <v>166.75950000000003</v>
          </cell>
          <cell r="M38">
            <v>159.9670375</v>
          </cell>
          <cell r="N38">
            <v>3.2338875000000002</v>
          </cell>
          <cell r="O38">
            <v>163.20092500000001</v>
          </cell>
          <cell r="P38">
            <v>3.2338875000000002</v>
          </cell>
          <cell r="Q38">
            <v>166.75950000000003</v>
          </cell>
          <cell r="R38">
            <v>3.2338875000000002</v>
          </cell>
          <cell r="V38">
            <v>166.75950000000003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K39">
            <v>1618.127667140825</v>
          </cell>
          <cell r="M39">
            <v>0</v>
          </cell>
          <cell r="R39">
            <v>0</v>
          </cell>
          <cell r="T39">
            <v>100.5350568181818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K40">
            <v>3737.3147573911542</v>
          </cell>
          <cell r="M40">
            <v>1163.7800360662377</v>
          </cell>
          <cell r="T40">
            <v>36.860886363636361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T41">
            <v>75.15039772727271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  <cell r="K42">
            <v>328.07446601941757</v>
          </cell>
          <cell r="M42">
            <v>0.31232074423303402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  <cell r="K43">
            <v>0</v>
          </cell>
          <cell r="M43">
            <v>-212.03552999999999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  <cell r="K44">
            <v>675.61018747789171</v>
          </cell>
          <cell r="M44">
            <v>156.31765325433332</v>
          </cell>
        </row>
        <row r="45">
          <cell r="B45" t="str">
            <v>Total Falcon</v>
          </cell>
          <cell r="C45">
            <v>-1.8071500000000001E-2</v>
          </cell>
          <cell r="D45">
            <v>4.6950391102179308E-2</v>
          </cell>
          <cell r="F45">
            <v>1059.0902094987432</v>
          </cell>
          <cell r="G45">
            <v>1003.6846534973095</v>
          </cell>
          <cell r="H45">
            <v>1007.1240713130321</v>
          </cell>
          <cell r="I45">
            <v>1010.563489128755</v>
          </cell>
          <cell r="J45">
            <v>1006.1860482723805</v>
          </cell>
          <cell r="K45">
            <v>1003.6846534973092</v>
          </cell>
          <cell r="M45">
            <v>-55.405556001433752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C47">
            <v>0</v>
          </cell>
          <cell r="D47">
            <v>0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  <cell r="K47">
            <v>1850.8848937392304</v>
          </cell>
          <cell r="M47">
            <v>291.85386452958073</v>
          </cell>
        </row>
        <row r="48">
          <cell r="B48" t="str">
            <v>F4 Met</v>
          </cell>
          <cell r="C48">
            <v>-0.23558548671873189</v>
          </cell>
          <cell r="D48">
            <v>-0.5187222363612275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  <cell r="M48">
            <v>346.36611636363637</v>
          </cell>
        </row>
        <row r="49">
          <cell r="B49" t="str">
            <v>Total Prater Branch</v>
          </cell>
          <cell r="C49">
            <v>-0.23558548671873189</v>
          </cell>
          <cell r="D49">
            <v>-0.5187222363612275</v>
          </cell>
          <cell r="F49">
            <v>1402.755825069918</v>
          </cell>
          <cell r="G49">
            <v>2040.9758059631351</v>
          </cell>
          <cell r="H49">
            <v>2384.3002172210327</v>
          </cell>
          <cell r="I49">
            <v>2392.4428134301079</v>
          </cell>
          <cell r="J49">
            <v>2382.0795091640121</v>
          </cell>
          <cell r="K49">
            <v>2376.1576210119574</v>
          </cell>
          <cell r="M49">
            <v>638.2199808932171</v>
          </cell>
        </row>
        <row r="50">
          <cell r="B50" t="str">
            <v>Deep Water</v>
          </cell>
        </row>
        <row r="51">
          <cell r="B51" t="str">
            <v>Total Trinity East</v>
          </cell>
          <cell r="C51" t="e">
            <v>#REF!</v>
          </cell>
          <cell r="D51" t="e">
            <v>#REF!</v>
          </cell>
          <cell r="F51">
            <v>5310.6775915098924</v>
          </cell>
          <cell r="G51">
            <v>7816.5696438396244</v>
          </cell>
          <cell r="H51">
            <v>9151.5252594002286</v>
          </cell>
          <cell r="I51">
            <v>9987.8195255277878</v>
          </cell>
          <cell r="J51">
            <v>10411.657870683712</v>
          </cell>
          <cell r="K51">
            <v>10052.409286059901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  <cell r="K53">
            <v>14275.353028735903</v>
          </cell>
          <cell r="M53">
            <v>2819.3154749027999</v>
          </cell>
          <cell r="N53">
            <v>607.95047236402047</v>
          </cell>
          <cell r="O53">
            <v>1448.7942172045528</v>
          </cell>
          <cell r="V53">
            <v>2078.673656659098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  <cell r="N55">
            <v>6.7261436047357002</v>
          </cell>
          <cell r="O55">
            <v>12.217931033893793</v>
          </cell>
          <cell r="V55">
            <v>14.561276715712626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  <cell r="K56">
            <v>0</v>
          </cell>
          <cell r="P56">
            <v>607.95047236402047</v>
          </cell>
          <cell r="Q56">
            <v>2078.673656659098</v>
          </cell>
          <cell r="T56">
            <v>165.33087499999999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  <cell r="Q57">
            <v>1470.7231842950775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  <cell r="Q58">
            <v>28.084739202249647</v>
          </cell>
        </row>
        <row r="59">
          <cell r="F59">
            <v>6.7261436047357002</v>
          </cell>
          <cell r="G59">
            <v>12.217931033893793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3">
          <cell r="E93">
            <v>184.82344037562586</v>
          </cell>
          <cell r="F93">
            <v>589.25372358366269</v>
          </cell>
          <cell r="G93">
            <v>1035.1444863124098</v>
          </cell>
          <cell r="H93">
            <v>1582.6731507481268</v>
          </cell>
          <cell r="I93">
            <v>2113.5211088011042</v>
          </cell>
          <cell r="J93">
            <v>2379.1280907244882</v>
          </cell>
        </row>
        <row r="94">
          <cell r="E94">
            <v>314.50954510576275</v>
          </cell>
          <cell r="F94">
            <v>546.43923389892143</v>
          </cell>
          <cell r="G94">
            <v>916.68650375654852</v>
          </cell>
          <cell r="H94">
            <v>1111.1009838151003</v>
          </cell>
          <cell r="I94">
            <v>1106.288046385208</v>
          </cell>
          <cell r="J94">
            <v>1103.5377964252698</v>
          </cell>
        </row>
        <row r="95">
          <cell r="E95">
            <v>499.33298548138862</v>
          </cell>
          <cell r="F95">
            <v>1135.692957482584</v>
          </cell>
          <cell r="G95">
            <v>1951.8309900689583</v>
          </cell>
          <cell r="H95">
            <v>2693.7741345632271</v>
          </cell>
          <cell r="I95">
            <v>3219.8091551863122</v>
          </cell>
          <cell r="J95">
            <v>3482.665887149758</v>
          </cell>
        </row>
        <row r="96">
          <cell r="J96">
            <v>2346.972929667174</v>
          </cell>
        </row>
        <row r="97">
          <cell r="J97">
            <v>44.817490706815263</v>
          </cell>
        </row>
      </sheetData>
      <sheetData sheetId="14" refreshError="1">
        <row r="2">
          <cell r="B2" t="str">
            <v xml:space="preserve">Project Trident </v>
          </cell>
          <cell r="J2" t="str">
            <v>Mining Operations – Cash Costs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Little Elk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</row>
        <row r="7">
          <cell r="B7" t="str">
            <v>Little Elk</v>
          </cell>
          <cell r="C7">
            <v>36.447860977461808</v>
          </cell>
          <cell r="D7">
            <v>33.360877704586891</v>
          </cell>
          <cell r="E7">
            <v>32.993672442036583</v>
          </cell>
          <cell r="F7">
            <v>33.626027892979771</v>
          </cell>
          <cell r="G7">
            <v>33.835886056956909</v>
          </cell>
          <cell r="H7">
            <v>34.097416689699969</v>
          </cell>
          <cell r="I7">
            <v>34.48641723673483</v>
          </cell>
          <cell r="J7">
            <v>34.538262235450972</v>
          </cell>
        </row>
        <row r="9">
          <cell r="B9" t="str">
            <v>Levisa Fork</v>
          </cell>
        </row>
        <row r="10">
          <cell r="C10" t="str">
            <v>'05A</v>
          </cell>
          <cell r="D10" t="str">
            <v>'06A</v>
          </cell>
          <cell r="E10" t="str">
            <v>'07E</v>
          </cell>
          <cell r="F10" t="str">
            <v>'08E</v>
          </cell>
          <cell r="G10" t="str">
            <v>'09E</v>
          </cell>
          <cell r="H10" t="str">
            <v>'10E</v>
          </cell>
          <cell r="I10" t="str">
            <v>'11E</v>
          </cell>
          <cell r="J10" t="str">
            <v>'12E</v>
          </cell>
        </row>
        <row r="11">
          <cell r="B11" t="str">
            <v>Levisa Fork</v>
          </cell>
          <cell r="C11">
            <v>39.039055965884643</v>
          </cell>
          <cell r="D11">
            <v>50.518600283730585</v>
          </cell>
          <cell r="E11">
            <v>52.185764561668464</v>
          </cell>
          <cell r="F11">
            <v>38.050389051162973</v>
          </cell>
          <cell r="G11">
            <v>40.426175510224446</v>
          </cell>
          <cell r="H11">
            <v>41.927602891906616</v>
          </cell>
          <cell r="I11">
            <v>41.687854316276592</v>
          </cell>
          <cell r="J11">
            <v>44.804269792357474</v>
          </cell>
        </row>
        <row r="13">
          <cell r="B13" t="str">
            <v>Prater Branch</v>
          </cell>
        </row>
        <row r="14">
          <cell r="C14" t="str">
            <v>'05A</v>
          </cell>
          <cell r="D14" t="str">
            <v>'06A</v>
          </cell>
          <cell r="E14" t="str">
            <v>'07E</v>
          </cell>
          <cell r="F14" t="str">
            <v>'08E</v>
          </cell>
          <cell r="G14" t="str">
            <v>'09E</v>
          </cell>
          <cell r="H14" t="str">
            <v>'10E</v>
          </cell>
          <cell r="I14" t="str">
            <v>'11E</v>
          </cell>
          <cell r="J14" t="str">
            <v>'12E</v>
          </cell>
        </row>
        <row r="15">
          <cell r="B15" t="str">
            <v>Prater Branch</v>
          </cell>
          <cell r="C15">
            <v>25</v>
          </cell>
          <cell r="D15">
            <v>25</v>
          </cell>
          <cell r="E15">
            <v>29.738018365241484</v>
          </cell>
          <cell r="F15">
            <v>29.565110074111804</v>
          </cell>
          <cell r="G15">
            <v>30.252236499285736</v>
          </cell>
          <cell r="H15">
            <v>30.462778009642065</v>
          </cell>
          <cell r="I15">
            <v>30.807435429359554</v>
          </cell>
          <cell r="J15">
            <v>30.901773116679163</v>
          </cell>
        </row>
        <row r="17">
          <cell r="B17" t="str">
            <v>North Springs</v>
          </cell>
        </row>
        <row r="18">
          <cell r="C18" t="str">
            <v>'05A</v>
          </cell>
          <cell r="D18" t="str">
            <v>'06A</v>
          </cell>
          <cell r="E18" t="str">
            <v>'07E</v>
          </cell>
          <cell r="F18" t="str">
            <v>'08E</v>
          </cell>
          <cell r="G18" t="str">
            <v>'09E</v>
          </cell>
          <cell r="H18" t="str">
            <v>'10E</v>
          </cell>
          <cell r="I18" t="str">
            <v>'11E</v>
          </cell>
          <cell r="J18" t="str">
            <v>'12E</v>
          </cell>
        </row>
        <row r="19">
          <cell r="B19" t="str">
            <v>North Springs</v>
          </cell>
          <cell r="C19">
            <v>37.871567981249655</v>
          </cell>
          <cell r="D19">
            <v>40.088365242421155</v>
          </cell>
          <cell r="E19">
            <v>34.661051769840782</v>
          </cell>
          <cell r="F19">
            <v>36.022083468131996</v>
          </cell>
          <cell r="G19">
            <v>40.108887995266215</v>
          </cell>
          <cell r="H19">
            <v>42.039319116604318</v>
          </cell>
          <cell r="I19">
            <v>42.312702576364586</v>
          </cell>
          <cell r="J19">
            <v>42.315074302004632</v>
          </cell>
        </row>
        <row r="21">
          <cell r="B21" t="str">
            <v>Deep Water</v>
          </cell>
        </row>
        <row r="22">
          <cell r="C22" t="str">
            <v>'05A</v>
          </cell>
          <cell r="D22" t="str">
            <v>'06A</v>
          </cell>
          <cell r="E22" t="str">
            <v>'07E</v>
          </cell>
          <cell r="F22" t="str">
            <v>'08E</v>
          </cell>
          <cell r="G22" t="str">
            <v>'09E</v>
          </cell>
          <cell r="H22" t="str">
            <v>'10E</v>
          </cell>
          <cell r="I22" t="str">
            <v>'11E</v>
          </cell>
          <cell r="J22" t="str">
            <v>'12E</v>
          </cell>
        </row>
        <row r="23">
          <cell r="B23" t="str">
            <v>Deep Water</v>
          </cell>
          <cell r="C23">
            <v>75.07301135779835</v>
          </cell>
          <cell r="D23">
            <v>57.120618787814642</v>
          </cell>
          <cell r="E23">
            <v>54.163404735607806</v>
          </cell>
          <cell r="F23">
            <v>39.024814107596463</v>
          </cell>
          <cell r="G23">
            <v>38.767668680429296</v>
          </cell>
          <cell r="H23">
            <v>40.343276720535513</v>
          </cell>
          <cell r="I23">
            <v>41.715968355114242</v>
          </cell>
          <cell r="J23">
            <v>42.119604084225479</v>
          </cell>
        </row>
        <row r="25">
          <cell r="B25" t="str">
            <v>Falcon</v>
          </cell>
        </row>
        <row r="26">
          <cell r="C26" t="str">
            <v>'05A</v>
          </cell>
          <cell r="D26" t="str">
            <v>'06A</v>
          </cell>
          <cell r="E26" t="str">
            <v>'07E</v>
          </cell>
          <cell r="F26" t="str">
            <v>'08E</v>
          </cell>
          <cell r="G26" t="str">
            <v>'09E</v>
          </cell>
          <cell r="H26" t="str">
            <v>'10E</v>
          </cell>
          <cell r="I26" t="str">
            <v>'11E</v>
          </cell>
          <cell r="J26" t="str">
            <v>'12E</v>
          </cell>
        </row>
        <row r="27">
          <cell r="B27" t="str">
            <v>Falcon</v>
          </cell>
          <cell r="C27" t="str">
            <v>N/A</v>
          </cell>
          <cell r="D27" t="str">
            <v>N/M</v>
          </cell>
          <cell r="E27">
            <v>33.542029602269821</v>
          </cell>
          <cell r="F27">
            <v>29.00345444900627</v>
          </cell>
          <cell r="G27">
            <v>27.952889502185222</v>
          </cell>
          <cell r="H27">
            <v>28.317684556544023</v>
          </cell>
          <cell r="I27">
            <v>28.986661514619612</v>
          </cell>
          <cell r="J27">
            <v>28.989972700004486</v>
          </cell>
        </row>
      </sheetData>
      <sheetData sheetId="15" refreshError="1">
        <row r="2">
          <cell r="B2" t="str">
            <v xml:space="preserve">Project Trident </v>
          </cell>
          <cell r="J2" t="str">
            <v>Debt Summary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J3" t="str">
            <v>Private &amp; Confidential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  <cell r="C9" t="str">
            <v>Oustanding Balance</v>
          </cell>
          <cell r="F9" t="str">
            <v>As of 9/30/2007</v>
          </cell>
          <cell r="I9" t="str">
            <v>Average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C14">
            <v>45.5</v>
          </cell>
          <cell r="D14">
            <v>114.5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C15">
            <v>4.3600000000000003</v>
          </cell>
          <cell r="D15">
            <v>3.67</v>
          </cell>
          <cell r="F15">
            <v>0.38439839000000003</v>
          </cell>
          <cell r="G15">
            <v>0.23402932878352017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</row>
        <row r="16">
          <cell r="B16" t="str">
            <v>Depletion</v>
          </cell>
          <cell r="C16">
            <v>236.82000000000002</v>
          </cell>
          <cell r="D16">
            <v>282.58000000000004</v>
          </cell>
          <cell r="F16">
            <v>8.8283705900000005</v>
          </cell>
          <cell r="G16">
            <v>2.6437360092505173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</row>
        <row r="17">
          <cell r="B17" t="str">
            <v>Plant DD&amp;A+R</v>
          </cell>
          <cell r="F17">
            <v>-1.0532459999999993E-2</v>
          </cell>
          <cell r="G17">
            <v>0.14762462049999997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F18">
            <v>3.0291272177660939</v>
          </cell>
          <cell r="G18">
            <v>0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otal SG&amp;A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Realized Price Per Ton (3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4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Realized Price Per Ton (3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2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16" refreshError="1">
        <row r="2">
          <cell r="B2" t="str">
            <v xml:space="preserve">Project Trident </v>
          </cell>
          <cell r="J2" t="str">
            <v>Mining Operations – Cash Costs</v>
          </cell>
          <cell r="L2" t="str">
            <v>Projected Financial Summary</v>
          </cell>
        </row>
        <row r="3">
          <cell r="B3" t="str">
            <v>($ and tons in thousand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Consolidated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</row>
        <row r="7">
          <cell r="B7" t="str">
            <v>Little Elk</v>
          </cell>
          <cell r="C7">
            <v>36.447860977461808</v>
          </cell>
          <cell r="D7" t="str">
            <v xml:space="preserve">9 Months </v>
          </cell>
          <cell r="E7" t="str">
            <v>Projected</v>
          </cell>
          <cell r="F7">
            <v>33.626027892979771</v>
          </cell>
          <cell r="G7" t="str">
            <v>Projected FYE December 31,</v>
          </cell>
          <cell r="H7">
            <v>34.097416689699969</v>
          </cell>
          <cell r="I7">
            <v>34.48641723673483</v>
          </cell>
          <cell r="J7">
            <v>34.538262235450972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Q8" t="str">
            <v>Q1 2007</v>
          </cell>
          <cell r="R8" t="str">
            <v>Q2 2007</v>
          </cell>
          <cell r="S8" t="str">
            <v>Q3 2007</v>
          </cell>
        </row>
        <row r="9">
          <cell r="B9" t="str">
            <v>Income Statement Data</v>
          </cell>
        </row>
        <row r="10">
          <cell r="B10" t="str">
            <v>Coal Sales Revenue</v>
          </cell>
          <cell r="C10" t="str">
            <v>'05A</v>
          </cell>
          <cell r="D10">
            <v>320.77156138999999</v>
          </cell>
          <cell r="E10">
            <v>112.82452896604747</v>
          </cell>
          <cell r="F10" t="str">
            <v>'08E</v>
          </cell>
          <cell r="G10">
            <v>433.59609035604745</v>
          </cell>
          <cell r="H10">
            <v>579.23027623364692</v>
          </cell>
          <cell r="I10">
            <v>731.11576333888047</v>
          </cell>
          <cell r="J10">
            <v>814.54081118204988</v>
          </cell>
          <cell r="K10">
            <v>905.12612486606338</v>
          </cell>
          <cell r="L10">
            <v>897.97863328863525</v>
          </cell>
        </row>
        <row r="11">
          <cell r="B11" t="str">
            <v>Other Revenues</v>
          </cell>
          <cell r="C11">
            <v>39.039055965884643</v>
          </cell>
          <cell r="D11">
            <v>3.8810471999999692</v>
          </cell>
          <cell r="E11">
            <v>1.4701756400952917</v>
          </cell>
          <cell r="F11">
            <v>38.050389051162973</v>
          </cell>
          <cell r="G11">
            <v>5.3512228400952608</v>
          </cell>
          <cell r="H11">
            <v>6.8103670425340397</v>
          </cell>
          <cell r="I11">
            <v>5.4675826430470806</v>
          </cell>
          <cell r="J11">
            <v>5.8988906171897497</v>
          </cell>
          <cell r="K11">
            <v>6.2231650428284411</v>
          </cell>
          <cell r="L11">
            <v>4.292396810586979</v>
          </cell>
        </row>
        <row r="12"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G12">
            <v>438.94731319614272</v>
          </cell>
          <cell r="H12">
            <v>586.04064327618096</v>
          </cell>
          <cell r="I12">
            <v>736.58334598192755</v>
          </cell>
          <cell r="J12">
            <v>820.43970179923963</v>
          </cell>
          <cell r="K12">
            <v>911.34928990889182</v>
          </cell>
          <cell r="L12">
            <v>902.27103009922223</v>
          </cell>
        </row>
        <row r="13">
          <cell r="B13" t="str">
            <v>Cost of Sales (Cash)</v>
          </cell>
          <cell r="C13">
            <v>220.51917982691069</v>
          </cell>
          <cell r="D13">
            <v>250.46585028750755</v>
          </cell>
          <cell r="E13">
            <v>84.152997802485544</v>
          </cell>
          <cell r="G13">
            <v>334.61884808999309</v>
          </cell>
          <cell r="H13">
            <v>406.11834419077121</v>
          </cell>
          <cell r="I13">
            <v>471.99336090036184</v>
          </cell>
          <cell r="J13">
            <v>518.1018251401216</v>
          </cell>
          <cell r="K13">
            <v>542.63304864514043</v>
          </cell>
          <cell r="L13">
            <v>532.54960414782204</v>
          </cell>
          <cell r="N13">
            <v>71.499496100778117</v>
          </cell>
        </row>
        <row r="14">
          <cell r="B14" t="str">
            <v>Cost of Sales (Non-Cash) (1)</v>
          </cell>
          <cell r="C14">
            <v>-17.259227489999997</v>
          </cell>
          <cell r="D14">
            <v>-7.2789831026289207</v>
          </cell>
          <cell r="E14">
            <v>-1.9783751299999999</v>
          </cell>
          <cell r="F14" t="str">
            <v>'08E</v>
          </cell>
          <cell r="G14">
            <v>-9.2573582326289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9.2573582326289205</v>
          </cell>
        </row>
        <row r="15">
          <cell r="B15" t="str">
            <v>Gross Profit</v>
          </cell>
          <cell r="C15">
            <v>25</v>
          </cell>
          <cell r="D15">
            <v>81.465741405121292</v>
          </cell>
          <cell r="E15">
            <v>32.120081933657247</v>
          </cell>
          <cell r="F15">
            <v>29.565110074111804</v>
          </cell>
          <cell r="G15">
            <v>113.58582333877854</v>
          </cell>
          <cell r="H15">
            <v>179.92229908540975</v>
          </cell>
          <cell r="I15">
            <v>264.58998508156571</v>
          </cell>
          <cell r="J15">
            <v>302.33787665911802</v>
          </cell>
          <cell r="K15">
            <v>368.71624126375139</v>
          </cell>
          <cell r="L15">
            <v>369.72142595140019</v>
          </cell>
        </row>
        <row r="16">
          <cell r="B16" t="str">
            <v>Depreciation, Depletion &amp; Amortization</v>
          </cell>
          <cell r="D16">
            <v>44.478964067136914</v>
          </cell>
          <cell r="E16">
            <v>14.146593856607886</v>
          </cell>
          <cell r="G16">
            <v>58.6255579237448</v>
          </cell>
          <cell r="H16">
            <v>66.531734989238345</v>
          </cell>
          <cell r="I16">
            <v>76.460639455063259</v>
          </cell>
          <cell r="J16">
            <v>87.715841106541163</v>
          </cell>
          <cell r="K16">
            <v>100.11310726378264</v>
          </cell>
          <cell r="L16">
            <v>108.78767985042442</v>
          </cell>
        </row>
        <row r="17">
          <cell r="B17" t="str">
            <v>ARO Expense</v>
          </cell>
          <cell r="D17">
            <v>0.77576121000000009</v>
          </cell>
          <cell r="E17">
            <v>0.52828995019535763</v>
          </cell>
          <cell r="G17">
            <v>1.3040511601953577</v>
          </cell>
          <cell r="H17">
            <v>2.1465095668493119</v>
          </cell>
          <cell r="I17">
            <v>2.4583354867144251</v>
          </cell>
          <cell r="J17">
            <v>2.7586847052993226</v>
          </cell>
          <cell r="K17">
            <v>3.0050875436190014</v>
          </cell>
          <cell r="L17">
            <v>3.0495962030678614</v>
          </cell>
        </row>
        <row r="18">
          <cell r="B18" t="str">
            <v>SG&amp;A</v>
          </cell>
          <cell r="C18">
            <v>8.1019064299999997</v>
          </cell>
          <cell r="D18">
            <v>8.7991828399999985</v>
          </cell>
          <cell r="E18">
            <v>2.4000000000000004</v>
          </cell>
          <cell r="F18" t="str">
            <v>'08E</v>
          </cell>
          <cell r="G18">
            <v>11.199182839999999</v>
          </cell>
          <cell r="H18">
            <v>9.6</v>
          </cell>
          <cell r="I18">
            <v>9.6000000000000014</v>
          </cell>
          <cell r="J18">
            <v>9.6000000000000014</v>
          </cell>
          <cell r="K18">
            <v>9.6</v>
          </cell>
          <cell r="L18">
            <v>9.6000000000000014</v>
          </cell>
          <cell r="N18">
            <v>-1.5991828399999992</v>
          </cell>
        </row>
        <row r="19">
          <cell r="B19" t="str">
            <v>EBIT</v>
          </cell>
          <cell r="C19">
            <v>37.871567981249655</v>
          </cell>
          <cell r="D19">
            <v>27.411833287984393</v>
          </cell>
          <cell r="E19">
            <v>15.04519812685399</v>
          </cell>
          <cell r="F19">
            <v>36.022083468131996</v>
          </cell>
          <cell r="G19">
            <v>42.457031414838383</v>
          </cell>
          <cell r="H19">
            <v>101.64405452932209</v>
          </cell>
          <cell r="I19">
            <v>176.07101013978803</v>
          </cell>
          <cell r="J19">
            <v>202.26335084727754</v>
          </cell>
          <cell r="K19">
            <v>255.99804645634975</v>
          </cell>
          <cell r="L19">
            <v>248.28414989790789</v>
          </cell>
          <cell r="Q19">
            <v>95.478358319999998</v>
          </cell>
          <cell r="R19">
            <v>107.92003777999999</v>
          </cell>
          <cell r="S19">
            <v>121.25421248999994</v>
          </cell>
        </row>
        <row r="21">
          <cell r="B21" t="str">
            <v>Cash Flow Data</v>
          </cell>
          <cell r="R21">
            <v>21.758666249488989</v>
          </cell>
          <cell r="S21">
            <v>14.120315677955686</v>
          </cell>
        </row>
        <row r="22">
          <cell r="B22" t="str">
            <v>EBITDA (2)</v>
          </cell>
          <cell r="C22">
            <v>63.270266173089382</v>
          </cell>
          <cell r="D22">
            <v>72.666558565121306</v>
          </cell>
          <cell r="E22">
            <v>29.720081933657234</v>
          </cell>
          <cell r="F22" t="str">
            <v>'08E</v>
          </cell>
          <cell r="G22">
            <v>102.38664049877853</v>
          </cell>
          <cell r="H22">
            <v>170.32229908540975</v>
          </cell>
          <cell r="I22">
            <v>254.98998508156569</v>
          </cell>
          <cell r="J22">
            <v>292.73787665911806</v>
          </cell>
          <cell r="K22">
            <v>359.11624126375142</v>
          </cell>
          <cell r="L22">
            <v>360.12142595140017</v>
          </cell>
          <cell r="N22">
            <v>67.93565858663122</v>
          </cell>
          <cell r="Q22">
            <v>20.145421640219148</v>
          </cell>
          <cell r="R22">
            <v>24.528796699466763</v>
          </cell>
          <cell r="S22">
            <v>27.992340225435445</v>
          </cell>
        </row>
        <row r="23">
          <cell r="B23" t="str">
            <v>Maintenance Capex</v>
          </cell>
          <cell r="C23">
            <v>75.07301135779835</v>
          </cell>
          <cell r="D23">
            <v>16.075234699999999</v>
          </cell>
          <cell r="E23">
            <v>4.7284509499999992</v>
          </cell>
          <cell r="F23">
            <v>39.024814107596463</v>
          </cell>
          <cell r="G23">
            <v>20.803685649999998</v>
          </cell>
          <cell r="H23">
            <v>15.799265366000002</v>
          </cell>
          <cell r="I23">
            <v>39.533072739999994</v>
          </cell>
          <cell r="J23">
            <v>56.819768434000011</v>
          </cell>
          <cell r="K23">
            <v>55.778104839999997</v>
          </cell>
          <cell r="L23">
            <v>23.063831279999999</v>
          </cell>
          <cell r="N23">
            <v>66.352073137355944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G24">
            <v>35.087506000000005</v>
          </cell>
          <cell r="H24">
            <v>51.685000000000002</v>
          </cell>
          <cell r="I24">
            <v>26.5943</v>
          </cell>
          <cell r="J24">
            <v>26.2</v>
          </cell>
          <cell r="K24">
            <v>26.1</v>
          </cell>
          <cell r="L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33.706449840000005</v>
          </cell>
          <cell r="E25">
            <v>22.184741810000002</v>
          </cell>
          <cell r="G25">
            <v>55.891191650000003</v>
          </cell>
          <cell r="H25">
            <v>67.484265366000002</v>
          </cell>
          <cell r="I25">
            <v>66.127372739999998</v>
          </cell>
          <cell r="J25">
            <v>83.019768434000014</v>
          </cell>
          <cell r="K25">
            <v>81.878104839999992</v>
          </cell>
          <cell r="L25">
            <v>23.063831279999999</v>
          </cell>
          <cell r="Q25">
            <v>20.145421640219148</v>
          </cell>
          <cell r="R25">
            <v>24.528796699466763</v>
          </cell>
          <cell r="S25">
            <v>27.992340225435445</v>
          </cell>
        </row>
        <row r="26">
          <cell r="B26" t="str">
            <v>Net Working Capital</v>
          </cell>
          <cell r="C26" t="str">
            <v>'05A</v>
          </cell>
          <cell r="D26">
            <v>30.331651999999998</v>
          </cell>
          <cell r="E26">
            <v>39.063401223097017</v>
          </cell>
          <cell r="F26" t="str">
            <v>'08E</v>
          </cell>
          <cell r="G26">
            <v>39.063401223097017</v>
          </cell>
          <cell r="H26">
            <v>47.93372167743685</v>
          </cell>
          <cell r="I26">
            <v>60.431584194889005</v>
          </cell>
          <cell r="J26">
            <v>65.293284802224449</v>
          </cell>
          <cell r="K26">
            <v>73.074556750238415</v>
          </cell>
          <cell r="L26">
            <v>74.721568401670297</v>
          </cell>
        </row>
        <row r="27">
          <cell r="B27" t="str">
            <v>Change in Net Working Capital</v>
          </cell>
          <cell r="C27">
            <v>-11.020539999999997</v>
          </cell>
          <cell r="D27">
            <v>7.6832360000000008</v>
          </cell>
          <cell r="E27">
            <v>8.7317492230970188</v>
          </cell>
          <cell r="F27">
            <v>29.00345444900627</v>
          </cell>
          <cell r="G27">
            <v>16.41498522309702</v>
          </cell>
          <cell r="H27">
            <v>8.8703204543398328</v>
          </cell>
          <cell r="I27">
            <v>12.497862517452155</v>
          </cell>
          <cell r="J27">
            <v>4.8617006073354432</v>
          </cell>
          <cell r="K27">
            <v>7.7812719480139663</v>
          </cell>
          <cell r="L27">
            <v>1.6470116514318818</v>
          </cell>
        </row>
        <row r="28">
          <cell r="B28" t="str">
            <v>Unlevered Pre-Tax Free Cash Flow (3)</v>
          </cell>
          <cell r="D28">
            <v>31.276872725121372</v>
          </cell>
          <cell r="E28">
            <v>-1.1964090994397871</v>
          </cell>
          <cell r="G28">
            <v>30.08046362568151</v>
          </cell>
          <cell r="H28">
            <v>93.967713265069918</v>
          </cell>
          <cell r="I28">
            <v>176.36474982411355</v>
          </cell>
          <cell r="J28">
            <v>204.85640761778259</v>
          </cell>
          <cell r="K28">
            <v>269.45686447573746</v>
          </cell>
          <cell r="L28">
            <v>335.41058301996827</v>
          </cell>
        </row>
        <row r="30">
          <cell r="B30" t="str">
            <v>Balance Sheet Data</v>
          </cell>
        </row>
        <row r="31">
          <cell r="B31" t="str">
            <v>Cash</v>
          </cell>
          <cell r="C31">
            <v>2.7625649999999999</v>
          </cell>
        </row>
        <row r="32">
          <cell r="B32" t="str">
            <v>Net Working Capital</v>
          </cell>
          <cell r="C32">
            <v>22.648415999999997</v>
          </cell>
        </row>
        <row r="33">
          <cell r="B33" t="str">
            <v>Net PP&amp;E</v>
          </cell>
          <cell r="C33">
            <v>394.960644</v>
          </cell>
        </row>
        <row r="34">
          <cell r="B34" t="str">
            <v>Total Debt</v>
          </cell>
          <cell r="C34">
            <v>236.88462599999997</v>
          </cell>
        </row>
        <row r="35">
          <cell r="B35" t="str">
            <v>Minority Interest</v>
          </cell>
          <cell r="C35">
            <v>0</v>
          </cell>
        </row>
        <row r="36">
          <cell r="B36" t="str">
            <v>Shareholders' Equity</v>
          </cell>
          <cell r="C36">
            <v>157.25324599999999</v>
          </cell>
        </row>
        <row r="37">
          <cell r="B37" t="str">
            <v>Capitalization (Book)</v>
          </cell>
          <cell r="C37">
            <v>394.13787199999996</v>
          </cell>
        </row>
        <row r="39">
          <cell r="B39" t="str">
            <v>Operating Data</v>
          </cell>
        </row>
        <row r="40">
          <cell r="B40" t="str">
            <v>Total Coal Production (mt)</v>
          </cell>
          <cell r="C40">
            <v>5.6970000000000001</v>
          </cell>
          <cell r="D40">
            <v>6.594438675448</v>
          </cell>
          <cell r="E40">
            <v>2.4441800054849878</v>
          </cell>
          <cell r="G40">
            <v>9.0386186809329878</v>
          </cell>
          <cell r="H40">
            <v>11.857934155835787</v>
          </cell>
          <cell r="I40">
            <v>13.388940148857984</v>
          </cell>
          <cell r="J40">
            <v>14.2397055617673</v>
          </cell>
          <cell r="K40">
            <v>14.645126083746444</v>
          </cell>
          <cell r="L40">
            <v>14.2753530287359</v>
          </cell>
          <cell r="O40">
            <v>2.4174188729001127</v>
          </cell>
          <cell r="Q40">
            <v>2.0515831986999999</v>
          </cell>
          <cell r="R40">
            <v>2.1676550967479997</v>
          </cell>
          <cell r="S40">
            <v>2.3752003799999999</v>
          </cell>
        </row>
        <row r="41">
          <cell r="B41" t="str">
            <v>Steam Coal Sales (mt)</v>
          </cell>
          <cell r="D41">
            <v>6.3084941390000004</v>
          </cell>
          <cell r="E41">
            <v>2.304605796509362</v>
          </cell>
          <cell r="G41">
            <v>8.6130999355093625</v>
          </cell>
          <cell r="H41">
            <v>11.044095153908758</v>
          </cell>
          <cell r="I41">
            <v>11.722343014789026</v>
          </cell>
          <cell r="J41">
            <v>11.631782979204072</v>
          </cell>
          <cell r="K41">
            <v>11.425316928560129</v>
          </cell>
          <cell r="L41">
            <v>10.792687141586146</v>
          </cell>
          <cell r="O41">
            <v>20.386509497612604</v>
          </cell>
        </row>
        <row r="42">
          <cell r="B42" t="str">
            <v>Metallurgical Coal Sales (mt)</v>
          </cell>
          <cell r="C42">
            <v>0.11437799999999999</v>
          </cell>
          <cell r="D42">
            <v>0.33835219100000008</v>
          </cell>
          <cell r="E42">
            <v>0.13957420897562578</v>
          </cell>
          <cell r="G42">
            <v>0.47792639997562586</v>
          </cell>
          <cell r="H42">
            <v>0.81383900192702874</v>
          </cell>
          <cell r="I42">
            <v>1.6665971340689583</v>
          </cell>
          <cell r="J42">
            <v>2.6079225825632264</v>
          </cell>
          <cell r="K42">
            <v>3.2198091551863119</v>
          </cell>
          <cell r="L42">
            <v>3.4826658871497576</v>
          </cell>
          <cell r="N42">
            <v>0.33591260195140288</v>
          </cell>
          <cell r="O42">
            <v>6.8632444001766064</v>
          </cell>
          <cell r="P42">
            <v>24.396355593723289</v>
          </cell>
        </row>
        <row r="43">
          <cell r="B43" t="str">
            <v>Total Coal Sales (mt)</v>
          </cell>
          <cell r="C43">
            <v>5.4669999999999996</v>
          </cell>
          <cell r="D43">
            <v>6.6468463300000007</v>
          </cell>
          <cell r="E43">
            <v>2.4441800054849878</v>
          </cell>
          <cell r="G43">
            <v>9.0910263354849885</v>
          </cell>
          <cell r="H43">
            <v>11.857934155835787</v>
          </cell>
          <cell r="I43">
            <v>13.388940148857984</v>
          </cell>
          <cell r="J43">
            <v>14.239705561767298</v>
          </cell>
          <cell r="K43">
            <v>14.645126083746442</v>
          </cell>
          <cell r="L43">
            <v>14.275353028735905</v>
          </cell>
          <cell r="Q43">
            <v>1.3604686142857145</v>
          </cell>
          <cell r="R43">
            <v>1.588952907142857</v>
          </cell>
          <cell r="S43">
            <v>1.7983258571428573</v>
          </cell>
        </row>
        <row r="44">
          <cell r="B44" t="str">
            <v>Steam Coal Realized Price Per Ton (4)</v>
          </cell>
          <cell r="D44">
            <v>46.879708216211455</v>
          </cell>
          <cell r="E44">
            <v>44.552050659240599</v>
          </cell>
          <cell r="G44">
            <v>46.256897249399344</v>
          </cell>
          <cell r="H44">
            <v>46.586661207309795</v>
          </cell>
          <cell r="I44">
            <v>50.571145225926642</v>
          </cell>
          <cell r="J44">
            <v>51.214458805983426</v>
          </cell>
          <cell r="K44">
            <v>55.31029253249023</v>
          </cell>
          <cell r="L44">
            <v>55.694356975791763</v>
          </cell>
          <cell r="M44">
            <v>48.259211280727783</v>
          </cell>
          <cell r="N44">
            <v>46.160482743847723</v>
          </cell>
          <cell r="O44">
            <v>46.256897249399344</v>
          </cell>
        </row>
        <row r="45">
          <cell r="B45" t="str">
            <v>Metallurgical Coal Realized Price Per Ton (4)</v>
          </cell>
          <cell r="D45">
            <v>73.979709710229116</v>
          </cell>
          <cell r="E45">
            <v>72.718411552346566</v>
          </cell>
          <cell r="G45">
            <v>73.611358657268141</v>
          </cell>
          <cell r="H45">
            <v>79.368936405973088</v>
          </cell>
          <cell r="I45">
            <v>82.985533529745936</v>
          </cell>
          <cell r="J45">
            <v>83.907912917564033</v>
          </cell>
          <cell r="K45">
            <v>84.846178796327479</v>
          </cell>
          <cell r="L45">
            <v>85.247012638376802</v>
          </cell>
          <cell r="M45">
            <v>48.259211280727769</v>
          </cell>
          <cell r="N45">
            <v>46.160482743847744</v>
          </cell>
          <cell r="O45">
            <v>73.611358657268141</v>
          </cell>
        </row>
        <row r="46">
          <cell r="B46" t="str">
            <v>Realized Price Per Ton (4)</v>
          </cell>
          <cell r="C46">
            <v>50.234520749954278</v>
          </cell>
          <cell r="D46">
            <v>48.259211280727769</v>
          </cell>
          <cell r="E46">
            <v>46.160482743847744</v>
          </cell>
          <cell r="G46">
            <v>47.694954821942659</v>
          </cell>
          <cell r="H46">
            <v>48.847486300856495</v>
          </cell>
          <cell r="I46">
            <v>54.605947536574909</v>
          </cell>
          <cell r="J46">
            <v>57.202082420091607</v>
          </cell>
          <cell r="K46">
            <v>61.803914810306544</v>
          </cell>
          <cell r="L46">
            <v>62.904127938624576</v>
          </cell>
          <cell r="O46">
            <v>47.694954821942666</v>
          </cell>
          <cell r="R46">
            <v>0</v>
          </cell>
          <cell r="S46">
            <v>0</v>
          </cell>
        </row>
        <row r="47">
          <cell r="B47" t="str">
            <v>Cash Costs Per Ton (5)</v>
          </cell>
          <cell r="C47">
            <v>40.336414821092127</v>
          </cell>
          <cell r="D47">
            <v>37.681907757826487</v>
          </cell>
          <cell r="E47">
            <v>34.429950991186281</v>
          </cell>
          <cell r="G47">
            <v>36.807598585857782</v>
          </cell>
          <cell r="H47">
            <v>34.248659071099944</v>
          </cell>
          <cell r="I47">
            <v>35.252481201106924</v>
          </cell>
          <cell r="J47">
            <v>36.384307448827592</v>
          </cell>
          <cell r="K47">
            <v>37.052125433550849</v>
          </cell>
          <cell r="L47">
            <v>37.305529542829092</v>
          </cell>
          <cell r="Q47">
            <v>39.408989675131849</v>
          </cell>
          <cell r="R47">
            <v>38.789131210576294</v>
          </cell>
          <cell r="S47">
            <v>35.397023374622364</v>
          </cell>
        </row>
        <row r="48">
          <cell r="B48" t="str">
            <v>Cash Margin Per Ton</v>
          </cell>
          <cell r="C48">
            <v>9.8981059288621509</v>
          </cell>
          <cell r="D48">
            <v>10.577303522901282</v>
          </cell>
          <cell r="E48">
            <v>11.730531752661463</v>
          </cell>
          <cell r="G48">
            <v>10.887356236084877</v>
          </cell>
          <cell r="H48">
            <v>14.598827229756552</v>
          </cell>
          <cell r="I48">
            <v>19.353466335467985</v>
          </cell>
          <cell r="J48">
            <v>20.817774971264015</v>
          </cell>
          <cell r="K48">
            <v>24.751789376755696</v>
          </cell>
          <cell r="L48">
            <v>25.598598395795484</v>
          </cell>
          <cell r="R48">
            <v>-38.789131210576294</v>
          </cell>
          <cell r="S48">
            <v>-35.397023374622364</v>
          </cell>
        </row>
        <row r="50">
          <cell r="B50" t="str">
            <v>Growth &amp; Margins</v>
          </cell>
        </row>
        <row r="51">
          <cell r="B51" t="str">
            <v>Production Growth</v>
          </cell>
          <cell r="C51" t="str">
            <v>--</v>
          </cell>
          <cell r="D51" t="str">
            <v>--</v>
          </cell>
          <cell r="E51" t="str">
            <v>--</v>
          </cell>
          <cell r="G51">
            <v>58.655760592118433</v>
          </cell>
          <cell r="H51">
            <v>31.191884229502453</v>
          </cell>
          <cell r="I51">
            <v>12.911237091569827</v>
          </cell>
          <cell r="J51">
            <v>6.3542401672613602</v>
          </cell>
          <cell r="K51">
            <v>2.8471130966898128</v>
          </cell>
          <cell r="L51">
            <v>-2.5248881634479581</v>
          </cell>
          <cell r="Q51" t="str">
            <v>--</v>
          </cell>
          <cell r="R51">
            <v>5.657674430242432</v>
          </cell>
          <cell r="S51">
            <v>9.5746451344297157</v>
          </cell>
        </row>
        <row r="52">
          <cell r="B52" t="str">
            <v>Total Revenue Growth</v>
          </cell>
          <cell r="C52" t="str">
            <v>--</v>
          </cell>
          <cell r="D52" t="str">
            <v>--</v>
          </cell>
          <cell r="E52" t="str">
            <v>--</v>
          </cell>
          <cell r="G52">
            <v>59.83101514145195</v>
          </cell>
          <cell r="H52">
            <v>33.510475097568239</v>
          </cell>
          <cell r="I52">
            <v>25.68809935504779</v>
          </cell>
          <cell r="J52">
            <v>11.384503366082011</v>
          </cell>
          <cell r="K52">
            <v>11.080593480579459</v>
          </cell>
          <cell r="L52">
            <v>-0.9961339642429734</v>
          </cell>
          <cell r="Q52" t="str">
            <v>--</v>
          </cell>
          <cell r="R52">
            <v>13.030889595211882</v>
          </cell>
          <cell r="S52">
            <v>12.355606043413637</v>
          </cell>
        </row>
        <row r="53">
          <cell r="B53" t="str">
            <v>Gross Margin</v>
          </cell>
          <cell r="C53" t="e">
            <v>#REF!</v>
          </cell>
          <cell r="D53">
            <v>25.093204012416681</v>
          </cell>
          <cell r="E53">
            <v>28.102860971855513</v>
          </cell>
          <cell r="G53">
            <v>25.876869483883354</v>
          </cell>
          <cell r="H53">
            <v>30.701334651395246</v>
          </cell>
          <cell r="I53">
            <v>35.921255418671599</v>
          </cell>
          <cell r="J53">
            <v>36.850712611308964</v>
          </cell>
          <cell r="K53">
            <v>40.458279316881033</v>
          </cell>
          <cell r="L53">
            <v>40.976759046640581</v>
          </cell>
        </row>
        <row r="54">
          <cell r="B54" t="str">
            <v>EBIT Margin</v>
          </cell>
          <cell r="C54" t="e">
            <v>#REF!</v>
          </cell>
          <cell r="D54">
            <v>8.4434354022402101</v>
          </cell>
          <cell r="E54">
            <v>13.163512849260547</v>
          </cell>
          <cell r="G54">
            <v>9.672466407344551</v>
          </cell>
          <cell r="H54">
            <v>17.344198853017215</v>
          </cell>
          <cell r="I54">
            <v>23.903745733630533</v>
          </cell>
          <cell r="J54">
            <v>24.653042801769615</v>
          </cell>
          <cell r="K54">
            <v>28.09000339287498</v>
          </cell>
          <cell r="L54">
            <v>27.51769054034731</v>
          </cell>
        </row>
        <row r="55">
          <cell r="B55" t="str">
            <v>EBITDA Margin</v>
          </cell>
          <cell r="C55" t="e">
            <v>#REF!</v>
          </cell>
          <cell r="D55">
            <v>22.382866067431191</v>
          </cell>
          <cell r="E55">
            <v>26.00302615599912</v>
          </cell>
          <cell r="G55">
            <v>23.325496573441214</v>
          </cell>
          <cell r="H55">
            <v>29.063223010139023</v>
          </cell>
          <cell r="I55">
            <v>34.617940586430528</v>
          </cell>
          <cell r="J55">
            <v>35.68060833930128</v>
          </cell>
          <cell r="K55">
            <v>39.404896151249815</v>
          </cell>
          <cell r="L55">
            <v>39.912777196425978</v>
          </cell>
          <cell r="Q55">
            <v>21.099463789166613</v>
          </cell>
          <cell r="R55">
            <v>22.72867690193906</v>
          </cell>
          <cell r="S55">
            <v>23.085664118880839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3.653879642939728E-4</v>
          </cell>
          <cell r="H58">
            <v>2.0723628014707174E-4</v>
          </cell>
          <cell r="I58">
            <v>6.4557570041756662E-5</v>
          </cell>
          <cell r="J58">
            <v>0</v>
          </cell>
          <cell r="K58">
            <v>0</v>
          </cell>
          <cell r="L58">
            <v>0</v>
          </cell>
        </row>
        <row r="60">
          <cell r="B60" t="str">
            <v>Cash Mining Costs Per Ton</v>
          </cell>
        </row>
        <row r="62">
          <cell r="D62" t="str">
            <v>9 Months</v>
          </cell>
          <cell r="E62" t="str">
            <v>Projected</v>
          </cell>
          <cell r="G62" t="str">
            <v>Projected FYE December 31,</v>
          </cell>
        </row>
        <row r="63">
          <cell r="C63">
            <v>2006</v>
          </cell>
          <cell r="D63" t="str">
            <v>2007A</v>
          </cell>
          <cell r="E63" t="str">
            <v>Q4 2007</v>
          </cell>
          <cell r="G63">
            <v>2007</v>
          </cell>
          <cell r="H63">
            <v>2008</v>
          </cell>
          <cell r="I63">
            <v>2009</v>
          </cell>
          <cell r="J63">
            <v>2010</v>
          </cell>
          <cell r="K63">
            <v>2011</v>
          </cell>
          <cell r="L63">
            <v>2012</v>
          </cell>
        </row>
        <row r="64">
          <cell r="B64" t="str">
            <v>Mining Expenses</v>
          </cell>
          <cell r="D64">
            <v>180191.57087084217</v>
          </cell>
          <cell r="E64">
            <v>64619.181160829845</v>
          </cell>
          <cell r="G64">
            <v>244810.75203167202</v>
          </cell>
          <cell r="H64">
            <v>312947.39723676152</v>
          </cell>
          <cell r="I64">
            <v>357994.73728949699</v>
          </cell>
          <cell r="J64">
            <v>395573.78611311078</v>
          </cell>
          <cell r="K64">
            <v>424075.77456323494</v>
          </cell>
          <cell r="L64">
            <v>433216.61195404053</v>
          </cell>
        </row>
        <row r="65">
          <cell r="B65" t="str">
            <v>Less: D&amp;A</v>
          </cell>
          <cell r="D65">
            <v>24681.39388</v>
          </cell>
          <cell r="E65">
            <v>8093.1919080357147</v>
          </cell>
          <cell r="G65">
            <v>32774.585788035714</v>
          </cell>
          <cell r="H65">
            <v>38661.759462261907</v>
          </cell>
          <cell r="I65">
            <v>44841.969292285714</v>
          </cell>
          <cell r="J65">
            <v>54005.792657999984</v>
          </cell>
          <cell r="K65">
            <v>65400.291719999994</v>
          </cell>
          <cell r="L65">
            <v>73935.969179047621</v>
          </cell>
        </row>
        <row r="66">
          <cell r="B66" t="str">
            <v>Less: Interest</v>
          </cell>
          <cell r="D66">
            <v>6557.6837400000013</v>
          </cell>
          <cell r="E66">
            <v>2029.7141388477567</v>
          </cell>
          <cell r="G66">
            <v>8587.397878847758</v>
          </cell>
          <cell r="H66">
            <v>8655.3057992111535</v>
          </cell>
          <cell r="I66">
            <v>7885.5283842546132</v>
          </cell>
          <cell r="J66">
            <v>8406.3418508995201</v>
          </cell>
          <cell r="K66">
            <v>10872.201760744314</v>
          </cell>
          <cell r="L66">
            <v>12689.833272471946</v>
          </cell>
        </row>
        <row r="67">
          <cell r="B67" t="str">
            <v>Less: Reclamation</v>
          </cell>
          <cell r="D67">
            <v>493.63598000000002</v>
          </cell>
          <cell r="E67">
            <v>367.03324254820109</v>
          </cell>
          <cell r="G67">
            <v>860.66922254820111</v>
          </cell>
          <cell r="H67">
            <v>1731.5949788602279</v>
          </cell>
          <cell r="I67">
            <v>2006.721642865439</v>
          </cell>
          <cell r="J67">
            <v>2298.6239242059532</v>
          </cell>
          <cell r="K67">
            <v>2553.9887529027806</v>
          </cell>
          <cell r="L67">
            <v>2672.7195164033674</v>
          </cell>
        </row>
        <row r="68">
          <cell r="B68" t="str">
            <v>Less: Plant D&amp;A</v>
          </cell>
          <cell r="D68">
            <v>2496.8116800000003</v>
          </cell>
          <cell r="E68">
            <v>747.13033118882367</v>
          </cell>
          <cell r="G68">
            <v>3243.9420111888239</v>
          </cell>
          <cell r="H68">
            <v>3522.7389893625223</v>
          </cell>
          <cell r="I68">
            <v>4623.8021500292116</v>
          </cell>
          <cell r="J68">
            <v>4766.8725402600357</v>
          </cell>
          <cell r="K68">
            <v>4578.7863658828865</v>
          </cell>
          <cell r="L68">
            <v>4728.5635118311593</v>
          </cell>
        </row>
        <row r="69">
          <cell r="B69" t="str">
            <v>Less: Plant Interest</v>
          </cell>
          <cell r="D69">
            <v>160.73122999999998</v>
          </cell>
          <cell r="E69">
            <v>51.347048571588147</v>
          </cell>
          <cell r="G69">
            <v>212.07827857158813</v>
          </cell>
          <cell r="H69">
            <v>145.94794153178168</v>
          </cell>
          <cell r="I69">
            <v>94.603357772584445</v>
          </cell>
          <cell r="J69">
            <v>51.172756507996752</v>
          </cell>
          <cell r="K69">
            <v>14.660218036102147</v>
          </cell>
          <cell r="L69">
            <v>314.71555542920714</v>
          </cell>
        </row>
        <row r="70">
          <cell r="B70" t="str">
            <v>Less: INV</v>
          </cell>
        </row>
        <row r="71">
          <cell r="B71" t="str">
            <v>Mining Expenses</v>
          </cell>
          <cell r="D71">
            <v>145801.31436084217</v>
          </cell>
          <cell r="E71">
            <v>53330.764491637761</v>
          </cell>
          <cell r="G71">
            <v>199132.07885247993</v>
          </cell>
          <cell r="H71">
            <v>260230.05006553393</v>
          </cell>
          <cell r="I71">
            <v>298542.1124622894</v>
          </cell>
          <cell r="J71">
            <v>326044.98238323734</v>
          </cell>
          <cell r="K71">
            <v>340655.84574566886</v>
          </cell>
          <cell r="L71">
            <v>338874.81091885717</v>
          </cell>
        </row>
        <row r="72">
          <cell r="B72" t="str">
            <v>Contract Coal Haul</v>
          </cell>
          <cell r="D72">
            <v>37609.363486665352</v>
          </cell>
          <cell r="E72">
            <v>9607.3968277706008</v>
          </cell>
          <cell r="G72">
            <v>47216.760314435953</v>
          </cell>
          <cell r="H72">
            <v>40140.086702790475</v>
          </cell>
          <cell r="I72">
            <v>40955.326108697453</v>
          </cell>
          <cell r="J72">
            <v>44128.452703470473</v>
          </cell>
          <cell r="K72">
            <v>44723.320308527123</v>
          </cell>
          <cell r="L72">
            <v>42092.283558789022</v>
          </cell>
        </row>
        <row r="73">
          <cell r="B73" t="str">
            <v>Processing Costs</v>
          </cell>
          <cell r="D73">
            <v>15746.439159999998</v>
          </cell>
          <cell r="E73">
            <v>3719.5696808863686</v>
          </cell>
          <cell r="G73">
            <v>19466.008840886367</v>
          </cell>
          <cell r="H73">
            <v>17575.822757436614</v>
          </cell>
          <cell r="I73">
            <v>21964.056953295225</v>
          </cell>
          <cell r="J73">
            <v>24804.398194611815</v>
          </cell>
          <cell r="K73">
            <v>24435.027304419073</v>
          </cell>
          <cell r="L73">
            <v>21181.035420049433</v>
          </cell>
        </row>
        <row r="74">
          <cell r="B74" t="str">
            <v>Loading Costs</v>
          </cell>
          <cell r="D74">
            <v>8372.3597500000014</v>
          </cell>
          <cell r="E74">
            <v>2359.7627398499753</v>
          </cell>
          <cell r="G74">
            <v>10732.122489849977</v>
          </cell>
          <cell r="H74">
            <v>11563.795441882678</v>
          </cell>
          <cell r="I74">
            <v>15144.976119381872</v>
          </cell>
          <cell r="J74">
            <v>17124.331164490421</v>
          </cell>
          <cell r="K74">
            <v>16995.972256462032</v>
          </cell>
          <cell r="L74">
            <v>16995.507017563028</v>
          </cell>
        </row>
        <row r="75">
          <cell r="B75" t="str">
            <v>Royalties</v>
          </cell>
          <cell r="D75">
            <v>21371.914209999999</v>
          </cell>
          <cell r="E75">
            <v>7457.7316610738599</v>
          </cell>
          <cell r="G75">
            <v>28829.645871073859</v>
          </cell>
          <cell r="H75">
            <v>37518.143317609822</v>
          </cell>
          <cell r="I75">
            <v>47490.650392186093</v>
          </cell>
          <cell r="J75">
            <v>53190.944395914892</v>
          </cell>
          <cell r="K75">
            <v>58318.060660339383</v>
          </cell>
          <cell r="L75">
            <v>56502.220528623729</v>
          </cell>
        </row>
        <row r="76">
          <cell r="B76" t="str">
            <v>Mineral Taxes</v>
          </cell>
          <cell r="D76">
            <v>722.25421999999992</v>
          </cell>
          <cell r="E76">
            <v>175.57911927334817</v>
          </cell>
          <cell r="G76">
            <v>897.83333927334809</v>
          </cell>
          <cell r="H76">
            <v>737.93732036214271</v>
          </cell>
          <cell r="I76">
            <v>764.11927209255919</v>
          </cell>
          <cell r="J76">
            <v>779.82760940005903</v>
          </cell>
          <cell r="K76">
            <v>778.32760940005903</v>
          </cell>
          <cell r="L76">
            <v>748.22760940005935</v>
          </cell>
        </row>
        <row r="77">
          <cell r="B77" t="str">
            <v>Federal Taxes</v>
          </cell>
          <cell r="D77">
            <v>6024.5871599999991</v>
          </cell>
          <cell r="E77">
            <v>2264.3163027738956</v>
          </cell>
          <cell r="G77">
            <v>8288.9034627738947</v>
          </cell>
          <cell r="H77">
            <v>11179.218716273801</v>
          </cell>
          <cell r="I77">
            <v>12786.455278126987</v>
          </cell>
          <cell r="J77">
            <v>13646.025657251301</v>
          </cell>
          <cell r="K77">
            <v>13982.597157355556</v>
          </cell>
          <cell r="L77">
            <v>13575.353505692996</v>
          </cell>
        </row>
        <row r="78">
          <cell r="B78" t="str">
            <v>Severance Taxes</v>
          </cell>
          <cell r="D78">
            <v>14817.61794</v>
          </cell>
          <cell r="E78">
            <v>4993.4589786713077</v>
          </cell>
          <cell r="G78">
            <v>19811.076918671308</v>
          </cell>
          <cell r="H78">
            <v>25987.496453298289</v>
          </cell>
          <cell r="I78">
            <v>33006.77029940638</v>
          </cell>
          <cell r="J78">
            <v>36958.892475568653</v>
          </cell>
          <cell r="K78">
            <v>41279.384994593755</v>
          </cell>
          <cell r="L78">
            <v>41152.630285972882</v>
          </cell>
        </row>
        <row r="79">
          <cell r="B79" t="str">
            <v>Other Expenses</v>
          </cell>
          <cell r="D79">
            <v>0</v>
          </cell>
          <cell r="E79">
            <v>244.41800054849878</v>
          </cell>
          <cell r="G79">
            <v>244.41800054849878</v>
          </cell>
          <cell r="H79">
            <v>1185.7934155835787</v>
          </cell>
          <cell r="I79">
            <v>1338.8940148857987</v>
          </cell>
          <cell r="J79">
            <v>1423.97055617673</v>
          </cell>
          <cell r="K79">
            <v>1464.5126083746441</v>
          </cell>
          <cell r="L79">
            <v>1427.5353028735901</v>
          </cell>
        </row>
        <row r="80">
          <cell r="B80" t="str">
            <v>Total Cash Costs</v>
          </cell>
          <cell r="D80">
            <v>250465.85028750752</v>
          </cell>
          <cell r="E80">
            <v>84152.99780248561</v>
          </cell>
          <cell r="G80">
            <v>334618.84808999317</v>
          </cell>
          <cell r="H80">
            <v>406118.34419077134</v>
          </cell>
          <cell r="I80">
            <v>471993.36090036179</v>
          </cell>
          <cell r="J80">
            <v>518101.82514012168</v>
          </cell>
          <cell r="K80">
            <v>542633.04864514049</v>
          </cell>
          <cell r="L80">
            <v>532549.6041478219</v>
          </cell>
        </row>
        <row r="82">
          <cell r="B82" t="str">
            <v>Mining Expenses</v>
          </cell>
          <cell r="D82">
            <v>21.935412242461478</v>
          </cell>
          <cell r="E82">
            <v>21.819491351683638</v>
          </cell>
          <cell r="G82">
            <v>21.904246176826923</v>
          </cell>
          <cell r="H82">
            <v>21.945648090604703</v>
          </cell>
          <cell r="I82">
            <v>22.29766577063635</v>
          </cell>
          <cell r="J82">
            <v>22.896890737589921</v>
          </cell>
          <cell r="K82">
            <v>23.260697367688621</v>
          </cell>
          <cell r="L82">
            <v>23.738453979856835</v>
          </cell>
        </row>
        <row r="83">
          <cell r="B83" t="str">
            <v>Contract Coal Haul</v>
          </cell>
          <cell r="D83">
            <v>5.6582267167692066</v>
          </cell>
          <cell r="E83">
            <v>3.9307239263109213</v>
          </cell>
          <cell r="G83">
            <v>5.1937766509524721</v>
          </cell>
          <cell r="H83">
            <v>3.385082610113487</v>
          </cell>
          <cell r="I83">
            <v>3.058892313607867</v>
          </cell>
          <cell r="J83">
            <v>3.0989722724290418</v>
          </cell>
          <cell r="K83">
            <v>3.0538023402995673</v>
          </cell>
          <cell r="L83">
            <v>2.9485984321409338</v>
          </cell>
        </row>
        <row r="84">
          <cell r="B84" t="str">
            <v>Processing Costs</v>
          </cell>
          <cell r="D84">
            <v>2.3690090575630918</v>
          </cell>
          <cell r="E84">
            <v>1.5218067705894316</v>
          </cell>
          <cell r="G84">
            <v>2.1412333572178452</v>
          </cell>
          <cell r="H84">
            <v>1.4821993887347413</v>
          </cell>
          <cell r="I84">
            <v>1.6404627034775907</v>
          </cell>
          <cell r="J84">
            <v>1.7419179130508178</v>
          </cell>
          <cell r="K84">
            <v>1.668475038363632</v>
          </cell>
          <cell r="L84">
            <v>1.4837486244587137</v>
          </cell>
        </row>
        <row r="85">
          <cell r="B85" t="str">
            <v>Loading Costs</v>
          </cell>
          <cell r="D85">
            <v>1.2595988133819245</v>
          </cell>
          <cell r="E85">
            <v>0.9654619277444495</v>
          </cell>
          <cell r="G85">
            <v>1.1805182488537405</v>
          </cell>
          <cell r="H85">
            <v>0.97519477591226522</v>
          </cell>
          <cell r="I85">
            <v>1.1311557114305026</v>
          </cell>
          <cell r="J85">
            <v>1.202576211299492</v>
          </cell>
          <cell r="K85">
            <v>1.1605207192667752</v>
          </cell>
          <cell r="L85">
            <v>1.1905489821058384</v>
          </cell>
        </row>
        <row r="86">
          <cell r="B86" t="str">
            <v>Royalties</v>
          </cell>
          <cell r="D86">
            <v>3.2153465190762125</v>
          </cell>
          <cell r="E86">
            <v>3.0512203046984894</v>
          </cell>
          <cell r="G86">
            <v>3.171220146898392</v>
          </cell>
          <cell r="H86">
            <v>3.1639696109415119</v>
          </cell>
          <cell r="I86">
            <v>3.5470059514932428</v>
          </cell>
          <cell r="J86">
            <v>3.7353963651277442</v>
          </cell>
          <cell r="K86">
            <v>3.9820797941140533</v>
          </cell>
          <cell r="L86">
            <v>3.9580261458253445</v>
          </cell>
        </row>
        <row r="87">
          <cell r="B87" t="str">
            <v>Mineral Taxes</v>
          </cell>
          <cell r="D87">
            <v>0.10866118819990832</v>
          </cell>
          <cell r="E87">
            <v>7.1835592664750897E-2</v>
          </cell>
          <cell r="G87">
            <v>9.8760393616817127E-2</v>
          </cell>
          <cell r="H87">
            <v>6.2231524535744945E-2</v>
          </cell>
          <cell r="I87">
            <v>5.7070930454322412E-2</v>
          </cell>
          <cell r="J87">
            <v>5.476430717035656E-2</v>
          </cell>
          <cell r="K87">
            <v>5.3145845583662685E-2</v>
          </cell>
          <cell r="L87">
            <v>5.2413947864819677E-2</v>
          </cell>
        </row>
        <row r="88">
          <cell r="B88" t="str">
            <v>Federal Taxes</v>
          </cell>
          <cell r="D88">
            <v>0.90638279582431669</v>
          </cell>
          <cell r="E88">
            <v>0.92641143356567046</v>
          </cell>
          <cell r="G88">
            <v>0.91176762192623195</v>
          </cell>
          <cell r="H88">
            <v>0.94276275861862824</v>
          </cell>
          <cell r="I88">
            <v>0.95500130226645408</v>
          </cell>
          <cell r="J88">
            <v>0.9583081334132364</v>
          </cell>
          <cell r="K88">
            <v>0.95476113195596324</v>
          </cell>
          <cell r="L88">
            <v>0.95096446850499405</v>
          </cell>
        </row>
        <row r="89">
          <cell r="B89" t="str">
            <v>Severance Taxes</v>
          </cell>
          <cell r="D89">
            <v>2.2292704245503443</v>
          </cell>
          <cell r="E89">
            <v>2.0429996839289575</v>
          </cell>
          <cell r="G89">
            <v>2.179190356246441</v>
          </cell>
          <cell r="H89">
            <v>2.1915703116388743</v>
          </cell>
          <cell r="I89">
            <v>2.465226517740593</v>
          </cell>
          <cell r="J89">
            <v>2.5954815087469871</v>
          </cell>
          <cell r="K89">
            <v>2.8186431962785718</v>
          </cell>
          <cell r="L89">
            <v>2.8827749620716023</v>
          </cell>
        </row>
        <row r="90">
          <cell r="B90" t="str">
            <v>Other Expenses</v>
          </cell>
          <cell r="D90">
            <v>0</v>
          </cell>
          <cell r="E90">
            <v>9.9999999999999992E-2</v>
          </cell>
          <cell r="G90">
            <v>2.6885633318920479E-2</v>
          </cell>
          <cell r="H90">
            <v>0.1</v>
          </cell>
          <cell r="I90">
            <v>0.10000000000000002</v>
          </cell>
          <cell r="J90">
            <v>0.1</v>
          </cell>
          <cell r="K90">
            <v>9.9999999999999992E-2</v>
          </cell>
          <cell r="L90">
            <v>9.9999999999999978E-2</v>
          </cell>
        </row>
        <row r="91">
          <cell r="B91" t="str">
            <v>Total Cash Costs Per Ton</v>
          </cell>
          <cell r="D91">
            <v>37.68190775782648</v>
          </cell>
          <cell r="E91">
            <v>34.42995099118631</v>
          </cell>
          <cell r="G91">
            <v>36.807598585857782</v>
          </cell>
          <cell r="H91">
            <v>34.248659071099951</v>
          </cell>
          <cell r="I91">
            <v>35.252481201106924</v>
          </cell>
          <cell r="J91">
            <v>36.384307448827592</v>
          </cell>
          <cell r="K91">
            <v>37.052125433550849</v>
          </cell>
          <cell r="L91">
            <v>37.305529542829078</v>
          </cell>
        </row>
        <row r="95">
          <cell r="B95" t="str">
            <v>Less: D&amp;A</v>
          </cell>
          <cell r="D95">
            <v>-24.681393879999998</v>
          </cell>
          <cell r="E95">
            <v>-8.0931919080357169</v>
          </cell>
          <cell r="G95">
            <v>-32.774585788035715</v>
          </cell>
          <cell r="H95">
            <v>-38.661759462261905</v>
          </cell>
          <cell r="I95">
            <v>-44.841969292285711</v>
          </cell>
          <cell r="J95">
            <v>-54.005792657999983</v>
          </cell>
          <cell r="K95">
            <v>-65.400291719999998</v>
          </cell>
          <cell r="L95">
            <v>-73.935969179047618</v>
          </cell>
        </row>
        <row r="96">
          <cell r="B96" t="str">
            <v>Less: Reclamation</v>
          </cell>
          <cell r="D96">
            <v>-0.88660402999999999</v>
          </cell>
          <cell r="E96">
            <v>-0.41744713019535773</v>
          </cell>
          <cell r="G96">
            <v>-1.3040511601953577</v>
          </cell>
          <cell r="H96">
            <v>-2.1465095668493119</v>
          </cell>
          <cell r="I96">
            <v>-2.4583354867144251</v>
          </cell>
          <cell r="J96">
            <v>-2.7586847052993226</v>
          </cell>
          <cell r="K96">
            <v>-3.0050875436190014</v>
          </cell>
          <cell r="L96">
            <v>-3.0495962030678614</v>
          </cell>
        </row>
        <row r="97">
          <cell r="B97" t="str">
            <v>Less: Depletion</v>
          </cell>
          <cell r="D97">
            <v>-17.656549387136916</v>
          </cell>
          <cell r="E97">
            <v>-5.3938626750304977</v>
          </cell>
          <cell r="G97">
            <v>-23.050412062167414</v>
          </cell>
          <cell r="H97">
            <v>-24.712953152745854</v>
          </cell>
          <cell r="I97">
            <v>-26.954998169454473</v>
          </cell>
          <cell r="J97">
            <v>-28.464895859374508</v>
          </cell>
          <cell r="K97">
            <v>-29.195358567187395</v>
          </cell>
          <cell r="L97">
            <v>-28.67711158763872</v>
          </cell>
        </row>
        <row r="98">
          <cell r="B98" t="str">
            <v>Less: Plant DD&amp;A+R</v>
          </cell>
          <cell r="D98">
            <v>-2.1038436300000005</v>
          </cell>
          <cell r="E98">
            <v>-0.69671644354166684</v>
          </cell>
          <cell r="G98">
            <v>-2.8005600735416674</v>
          </cell>
          <cell r="H98">
            <v>-3.1570223742305812</v>
          </cell>
          <cell r="I98">
            <v>-4.6636719933230824</v>
          </cell>
          <cell r="J98">
            <v>-5.2451525891666666</v>
          </cell>
          <cell r="K98">
            <v>-5.5174569765952377</v>
          </cell>
          <cell r="L98">
            <v>-6.1745990837380935</v>
          </cell>
        </row>
        <row r="99">
          <cell r="D99">
            <v>-45.328390927136915</v>
          </cell>
          <cell r="E99">
            <v>-14.601218156803238</v>
          </cell>
          <cell r="G99">
            <v>-59.929609083940157</v>
          </cell>
          <cell r="H99">
            <v>-68.678244556087648</v>
          </cell>
          <cell r="I99">
            <v>-78.918974941777691</v>
          </cell>
          <cell r="J99">
            <v>-90.474525811840479</v>
          </cell>
          <cell r="K99">
            <v>-103.11819480740164</v>
          </cell>
          <cell r="L99">
            <v>-111.83727605349229</v>
          </cell>
        </row>
        <row r="101">
          <cell r="B101" t="str">
            <v xml:space="preserve">SG&amp;A </v>
          </cell>
        </row>
        <row r="102">
          <cell r="B102" t="str">
            <v>SG&amp;A (incl D&amp;A/Int exp)</v>
          </cell>
          <cell r="G102">
            <v>11.199182839999999</v>
          </cell>
          <cell r="H102">
            <v>9.6491979728571433</v>
          </cell>
          <cell r="I102">
            <v>10.098203687142858</v>
          </cell>
          <cell r="J102">
            <v>10.552852284533355</v>
          </cell>
          <cell r="K102">
            <v>11.012672451690419</v>
          </cell>
          <cell r="L102">
            <v>11.443102740485022</v>
          </cell>
        </row>
        <row r="103">
          <cell r="B103" t="str">
            <v>D&amp;A</v>
          </cell>
          <cell r="G103">
            <v>0</v>
          </cell>
          <cell r="H103">
            <v>4.9197972857142842E-2</v>
          </cell>
          <cell r="I103">
            <v>0.49148368714285706</v>
          </cell>
          <cell r="J103">
            <v>0.93834083000000013</v>
          </cell>
          <cell r="K103">
            <v>1.3897694014285715</v>
          </cell>
          <cell r="L103">
            <v>1.8229122585714286</v>
          </cell>
        </row>
        <row r="104">
          <cell r="B104" t="str">
            <v>Interest Exp</v>
          </cell>
          <cell r="G104">
            <v>0</v>
          </cell>
          <cell r="H104">
            <v>0</v>
          </cell>
          <cell r="I104">
            <v>6.720000000000002E-3</v>
          </cell>
          <cell r="J104">
            <v>1.4511454533353962E-2</v>
          </cell>
          <cell r="K104">
            <v>2.2903050261848006E-2</v>
          </cell>
          <cell r="L104">
            <v>2.0190481913593225E-2</v>
          </cell>
        </row>
        <row r="105">
          <cell r="B105" t="str">
            <v>Total SG&amp;A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>
            <v>11.199182839999999</v>
          </cell>
          <cell r="H106">
            <v>9.6</v>
          </cell>
          <cell r="I106">
            <v>9.6000000000000014</v>
          </cell>
          <cell r="J106">
            <v>9.6000000000000014</v>
          </cell>
          <cell r="K106">
            <v>9.6</v>
          </cell>
          <cell r="L106">
            <v>9.6000000000000014</v>
          </cell>
        </row>
        <row r="109">
          <cell r="B109" t="str">
            <v>Plant Reclamation</v>
          </cell>
        </row>
        <row r="110">
          <cell r="B110" t="str">
            <v>Banner - Levisa</v>
          </cell>
          <cell r="D110">
            <v>0.11208689999999999</v>
          </cell>
          <cell r="G110">
            <v>0.1520925818181818</v>
          </cell>
          <cell r="H110">
            <v>0.17766797986406122</v>
          </cell>
          <cell r="I110">
            <v>0.18821564545454544</v>
          </cell>
          <cell r="J110">
            <v>0.19576305454545456</v>
          </cell>
          <cell r="K110">
            <v>0.18794591818181822</v>
          </cell>
          <cell r="L110">
            <v>0.1143780164235267</v>
          </cell>
        </row>
        <row r="111">
          <cell r="B111" t="str">
            <v>Banner - Prater</v>
          </cell>
          <cell r="D111">
            <v>3.7362300000000008E-2</v>
          </cell>
        </row>
        <row r="112">
          <cell r="B112" t="str">
            <v>DWR Plant - Deep Water</v>
          </cell>
          <cell r="D112">
            <v>0.11664413999999999</v>
          </cell>
          <cell r="G112">
            <v>0.12436225704545455</v>
          </cell>
          <cell r="H112">
            <v>6.0186436363636374E-2</v>
          </cell>
          <cell r="I112">
            <v>7.6059522727272705E-2</v>
          </cell>
          <cell r="J112">
            <v>7.6319272727272736E-2</v>
          </cell>
          <cell r="K112">
            <v>7.5988681818181816E-2</v>
          </cell>
          <cell r="L112">
            <v>7.5799772727272743E-2</v>
          </cell>
        </row>
        <row r="113">
          <cell r="B113" t="str">
            <v>Hughes Creek - Deep Water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Bulan - Little Elk</v>
          </cell>
          <cell r="D114">
            <v>0.12687471</v>
          </cell>
          <cell r="G114">
            <v>0.16692709878352016</v>
          </cell>
          <cell r="H114">
            <v>0.1715014871718013</v>
          </cell>
          <cell r="I114">
            <v>0.17610622707052218</v>
          </cell>
          <cell r="J114">
            <v>0.17670764541817069</v>
          </cell>
          <cell r="K114">
            <v>0.17594220388479992</v>
          </cell>
          <cell r="L114">
            <v>0.17550480872287375</v>
          </cell>
        </row>
        <row r="115">
          <cell r="B115" t="str">
            <v>Falcon Plant - Falcon</v>
          </cell>
          <cell r="D115">
            <v>0</v>
          </cell>
          <cell r="G115">
            <v>0</v>
          </cell>
          <cell r="H115">
            <v>5.5586845895851719E-3</v>
          </cell>
          <cell r="I115">
            <v>1.1232448596646074E-2</v>
          </cell>
          <cell r="J115">
            <v>1.1270808402471315E-2</v>
          </cell>
          <cell r="K115">
            <v>1.1221986831421006E-2</v>
          </cell>
          <cell r="L115">
            <v>1.119408879082083E-2</v>
          </cell>
        </row>
        <row r="116">
          <cell r="B116" t="str">
            <v>Total Plant Reclamation</v>
          </cell>
          <cell r="D116">
            <v>0.39296805000000001</v>
          </cell>
          <cell r="G116">
            <v>0.4433819376471565</v>
          </cell>
          <cell r="H116">
            <v>0.41491458798908409</v>
          </cell>
          <cell r="I116">
            <v>0.4516138438489864</v>
          </cell>
          <cell r="J116">
            <v>0.46006078109336929</v>
          </cell>
          <cell r="K116">
            <v>0.45109879071622094</v>
          </cell>
          <cell r="L116">
            <v>0.37687668666449403</v>
          </cell>
        </row>
      </sheetData>
      <sheetData sheetId="17" refreshError="1"/>
      <sheetData sheetId="18" refreshError="1">
        <row r="3">
          <cell r="C3" t="str">
            <v>Committed Tons</v>
          </cell>
          <cell r="I3" t="str">
            <v>Average Price Per Ton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CSX Rail</v>
          </cell>
          <cell r="C7">
            <v>6274.7759999999998</v>
          </cell>
          <cell r="D7">
            <v>5758.98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NS Rail</v>
          </cell>
          <cell r="C8">
            <v>2419.9919999999993</v>
          </cell>
          <cell r="D8">
            <v>2299.9919999999993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Direct-Shipped Truck</v>
          </cell>
          <cell r="C9">
            <v>451</v>
          </cell>
          <cell r="D9">
            <v>230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</row>
        <row r="10">
          <cell r="B10" t="str">
            <v>Total Steam Coal</v>
          </cell>
          <cell r="C10">
            <v>10410.748</v>
          </cell>
          <cell r="D10">
            <v>9068.971999999997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</row>
        <row r="12">
          <cell r="B12" t="str">
            <v>Metallurigcal Coal</v>
          </cell>
        </row>
        <row r="13">
          <cell r="B13" t="str">
            <v>Metallurgical A</v>
          </cell>
          <cell r="C13">
            <v>306</v>
          </cell>
          <cell r="D13">
            <v>306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H15" t="str">
            <v>JRCC(3)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  <cell r="O15" t="str">
            <v>ACI</v>
          </cell>
          <cell r="P15">
            <v>40.889999999999993</v>
          </cell>
        </row>
        <row r="16">
          <cell r="B16" t="str">
            <v>($ per ton)</v>
          </cell>
          <cell r="C16" t="str">
            <v>Trinity</v>
          </cell>
          <cell r="D16" t="str">
            <v>ACI</v>
          </cell>
          <cell r="E16" t="str">
            <v>ICG</v>
          </cell>
          <cell r="F16" t="str">
            <v>ARLP</v>
          </cell>
          <cell r="G16" t="str">
            <v>MEE</v>
          </cell>
          <cell r="H16" t="str">
            <v>JRCC</v>
          </cell>
          <cell r="I16" t="str">
            <v>ANR</v>
          </cell>
          <cell r="K16" t="str">
            <v>ARLP</v>
          </cell>
          <cell r="L16">
            <v>42.247080935941703</v>
          </cell>
          <cell r="P16" t="str">
            <v>tons</v>
          </cell>
          <cell r="Q16" t="str">
            <v>cc / ton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H17">
            <v>44.25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  <cell r="O17" t="str">
            <v>Q1</v>
          </cell>
          <cell r="P17">
            <v>3.4</v>
          </cell>
          <cell r="Q17">
            <v>41.64</v>
          </cell>
        </row>
        <row r="18">
          <cell r="B18" t="str">
            <v>Average</v>
          </cell>
          <cell r="D18">
            <v>43.034513489323622</v>
          </cell>
          <cell r="E18">
            <v>43.034513489323622</v>
          </cell>
          <cell r="F18">
            <v>43.034513489323622</v>
          </cell>
          <cell r="G18">
            <v>43.034513489323622</v>
          </cell>
          <cell r="H18">
            <v>43.034513489323622</v>
          </cell>
          <cell r="I18">
            <v>43.034513489323622</v>
          </cell>
          <cell r="L18">
            <v>40.692056583242653</v>
          </cell>
          <cell r="M18">
            <v>0.91900000000000004</v>
          </cell>
          <cell r="O18" t="str">
            <v>Q2</v>
          </cell>
          <cell r="P18">
            <v>3.4</v>
          </cell>
          <cell r="Q18">
            <v>41.04</v>
          </cell>
        </row>
        <row r="19">
          <cell r="L19">
            <v>39.03</v>
          </cell>
          <cell r="M19">
            <v>0.83799999999999997</v>
          </cell>
          <cell r="O19" t="str">
            <v>Q3</v>
          </cell>
          <cell r="P19">
            <v>3</v>
          </cell>
          <cell r="Q19">
            <v>39.869999999999997</v>
          </cell>
        </row>
        <row r="20">
          <cell r="B20" t="str">
            <v>CAPP Only for JRCC</v>
          </cell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9">
          <cell r="B39" t="str">
            <v>Trinity Average Cash Cost per Ton Trend</v>
          </cell>
          <cell r="N39" t="str">
            <v>Trinity Average Cash Cost per Ton Trend</v>
          </cell>
        </row>
        <row r="41">
          <cell r="B41" t="str">
            <v>(US$ and tons in thousands)</v>
          </cell>
          <cell r="C41" t="str">
            <v>'05A</v>
          </cell>
          <cell r="D41" t="str">
            <v>'06A</v>
          </cell>
          <cell r="E41" t="str">
            <v>'07E</v>
          </cell>
          <cell r="F41" t="str">
            <v>'08E</v>
          </cell>
          <cell r="G41" t="str">
            <v>'09E</v>
          </cell>
          <cell r="H41" t="str">
            <v>'10E</v>
          </cell>
          <cell r="I41" t="str">
            <v>'11E</v>
          </cell>
          <cell r="J41" t="str">
            <v>'12E</v>
          </cell>
          <cell r="N41" t="str">
            <v>(US$ and tons in thousands)</v>
          </cell>
          <cell r="O41" t="str">
            <v>'05A</v>
          </cell>
          <cell r="P41" t="str">
            <v>'06A</v>
          </cell>
          <cell r="Q41" t="str">
            <v>9M '07</v>
          </cell>
          <cell r="R41" t="str">
            <v>'07E</v>
          </cell>
          <cell r="S41" t="str">
            <v>'08E</v>
          </cell>
          <cell r="T41" t="str">
            <v>'09E</v>
          </cell>
          <cell r="U41" t="str">
            <v>'10E</v>
          </cell>
          <cell r="V41" t="str">
            <v>'11E</v>
          </cell>
          <cell r="W41" t="str">
            <v>'12E</v>
          </cell>
        </row>
        <row r="42">
          <cell r="B42" t="str">
            <v>Per Ton</v>
          </cell>
          <cell r="C42">
            <v>40.320636273192576</v>
          </cell>
          <cell r="D42">
            <v>40.336414821092127</v>
          </cell>
          <cell r="E42">
            <v>36.807963973822076</v>
          </cell>
          <cell r="F42">
            <v>34.248866307380091</v>
          </cell>
          <cell r="G42">
            <v>35.252545758676966</v>
          </cell>
          <cell r="H42">
            <v>36.384307448827592</v>
          </cell>
          <cell r="I42">
            <v>37.052125433550849</v>
          </cell>
          <cell r="J42">
            <v>37.305529542829092</v>
          </cell>
          <cell r="N42" t="str">
            <v>Per Ton</v>
          </cell>
          <cell r="O42">
            <v>40.320636273192576</v>
          </cell>
          <cell r="P42">
            <v>40.336414821092127</v>
          </cell>
          <cell r="Q42">
            <v>37.681907757826494</v>
          </cell>
          <cell r="R42">
            <v>36.807963973822076</v>
          </cell>
          <cell r="S42">
            <v>34.248866307380091</v>
          </cell>
          <cell r="T42">
            <v>35.252545758676966</v>
          </cell>
          <cell r="U42">
            <v>36.384307448827592</v>
          </cell>
          <cell r="V42">
            <v>37.052125433550849</v>
          </cell>
          <cell r="W42">
            <v>37.305529542829092</v>
          </cell>
        </row>
        <row r="63">
          <cell r="B63" t="str">
            <v>Trinity Production</v>
          </cell>
        </row>
        <row r="65">
          <cell r="B65" t="str">
            <v>(US$ and tons in thousands)</v>
          </cell>
          <cell r="C65" t="str">
            <v>05A</v>
          </cell>
          <cell r="D65" t="str">
            <v>06A</v>
          </cell>
          <cell r="E65" t="str">
            <v>1H07A</v>
          </cell>
          <cell r="F65" t="str">
            <v>2H07E</v>
          </cell>
          <cell r="G65" t="str">
            <v>07E</v>
          </cell>
          <cell r="H65" t="str">
            <v>08E</v>
          </cell>
          <cell r="I65" t="str">
            <v>09E</v>
          </cell>
          <cell r="J65" t="str">
            <v>10E</v>
          </cell>
          <cell r="K65" t="str">
            <v>11E</v>
          </cell>
          <cell r="L65" t="str">
            <v>12E</v>
          </cell>
        </row>
        <row r="66">
          <cell r="B66" t="str">
            <v>Trinity Coal</v>
          </cell>
          <cell r="C66">
            <v>3.3150529999999994</v>
          </cell>
          <cell r="D66">
            <v>5.6970000000000001</v>
          </cell>
        </row>
        <row r="67">
          <cell r="C67" t="str">
            <v>'05A</v>
          </cell>
          <cell r="D67" t="str">
            <v>'06A</v>
          </cell>
          <cell r="E67" t="str">
            <v>'07E</v>
          </cell>
          <cell r="F67" t="str">
            <v>'08E</v>
          </cell>
          <cell r="G67" t="str">
            <v>'09E</v>
          </cell>
          <cell r="H67" t="str">
            <v>'10E</v>
          </cell>
          <cell r="I67" t="str">
            <v>'11E</v>
          </cell>
          <cell r="J67" t="str">
            <v>'12E</v>
          </cell>
        </row>
        <row r="68">
          <cell r="C68">
            <v>3.3150529999999994</v>
          </cell>
          <cell r="D68">
            <v>5.6970000000000001</v>
          </cell>
          <cell r="E68">
            <v>9.0386186809329878</v>
          </cell>
          <cell r="F68">
            <v>11.857934155835787</v>
          </cell>
          <cell r="G68">
            <v>13.388940148857984</v>
          </cell>
          <cell r="H68">
            <v>14.2397055617673</v>
          </cell>
          <cell r="I68">
            <v>14.645126083746444</v>
          </cell>
          <cell r="J68">
            <v>14.2753530287359</v>
          </cell>
          <cell r="K68">
            <v>65.122324732030677</v>
          </cell>
          <cell r="L68">
            <v>9.5713363611790605</v>
          </cell>
        </row>
        <row r="90">
          <cell r="B90" t="str">
            <v>Trinity EBITDA</v>
          </cell>
        </row>
        <row r="92">
          <cell r="B92" t="str">
            <v>(US$ in millions)</v>
          </cell>
          <cell r="C92" t="str">
            <v>05A</v>
          </cell>
          <cell r="D92" t="str">
            <v>06A</v>
          </cell>
          <cell r="E92" t="str">
            <v>1H07A</v>
          </cell>
          <cell r="F92" t="str">
            <v>2H07E</v>
          </cell>
          <cell r="G92" t="str">
            <v>07E</v>
          </cell>
          <cell r="H92" t="str">
            <v>08E</v>
          </cell>
          <cell r="I92" t="str">
            <v>09E</v>
          </cell>
          <cell r="J92" t="str">
            <v>10E</v>
          </cell>
          <cell r="K92" t="str">
            <v>11E</v>
          </cell>
          <cell r="L92" t="str">
            <v>12E</v>
          </cell>
        </row>
        <row r="93">
          <cell r="B93" t="str">
            <v>Trinity Coal</v>
          </cell>
          <cell r="C93">
            <v>38.168747149999994</v>
          </cell>
          <cell r="D93">
            <v>63.270266173089382</v>
          </cell>
          <cell r="E93">
            <v>72.666558565121363</v>
          </cell>
          <cell r="F93">
            <v>29.716760182051033</v>
          </cell>
          <cell r="G93">
            <v>102.3833187471724</v>
          </cell>
          <cell r="H93">
            <v>170.31984169124507</v>
          </cell>
          <cell r="I93">
            <v>254.98912072412429</v>
          </cell>
          <cell r="J93">
            <v>292.737876659118</v>
          </cell>
          <cell r="K93">
            <v>359.11624126375119</v>
          </cell>
          <cell r="L93">
            <v>360.12142595140023</v>
          </cell>
        </row>
        <row r="94">
          <cell r="C94" t="str">
            <v>'05A</v>
          </cell>
          <cell r="D94" t="str">
            <v>'06A</v>
          </cell>
          <cell r="E94" t="str">
            <v>'07E</v>
          </cell>
          <cell r="F94" t="str">
            <v>'08E</v>
          </cell>
          <cell r="G94" t="str">
            <v>'09E</v>
          </cell>
          <cell r="H94" t="str">
            <v>'10E</v>
          </cell>
          <cell r="I94" t="str">
            <v>'11E</v>
          </cell>
          <cell r="J94" t="str">
            <v>'12E</v>
          </cell>
        </row>
        <row r="95">
          <cell r="C95">
            <v>38.168747149999994</v>
          </cell>
          <cell r="D95">
            <v>63.270266173089382</v>
          </cell>
          <cell r="E95">
            <v>102.3833187471724</v>
          </cell>
          <cell r="F95">
            <v>170.31984169124507</v>
          </cell>
          <cell r="G95">
            <v>254.98912072412429</v>
          </cell>
          <cell r="H95">
            <v>292.737876659118</v>
          </cell>
          <cell r="I95">
            <v>359.11624126375119</v>
          </cell>
          <cell r="J95">
            <v>360.12142595140023</v>
          </cell>
          <cell r="K95">
            <v>63.779917900943751</v>
          </cell>
          <cell r="L95">
            <v>28.600883313632263</v>
          </cell>
        </row>
        <row r="114">
          <cell r="G114" t="str">
            <v>'07E</v>
          </cell>
          <cell r="H114" t="str">
            <v>'08E</v>
          </cell>
          <cell r="I114" t="str">
            <v>'09E</v>
          </cell>
          <cell r="J114" t="str">
            <v>'10E</v>
          </cell>
          <cell r="K114" t="str">
            <v>'11E</v>
          </cell>
          <cell r="L114" t="str">
            <v>'12E</v>
          </cell>
        </row>
        <row r="115">
          <cell r="B115" t="str">
            <v>Steam</v>
          </cell>
          <cell r="G115">
            <v>8.6130999355093625</v>
          </cell>
          <cell r="H115">
            <v>11.044095153908758</v>
          </cell>
          <cell r="I115">
            <v>11.722343014789026</v>
          </cell>
          <cell r="J115">
            <v>11.631782979204072</v>
          </cell>
          <cell r="K115">
            <v>11.425316928560129</v>
          </cell>
          <cell r="L115">
            <v>10.792687141586146</v>
          </cell>
        </row>
        <row r="116">
          <cell r="B116" t="str">
            <v>Metallurgical</v>
          </cell>
          <cell r="G116">
            <v>0.47792639997562586</v>
          </cell>
          <cell r="H116">
            <v>0.81383900192702874</v>
          </cell>
          <cell r="I116">
            <v>1.6665971340689583</v>
          </cell>
          <cell r="J116">
            <v>2.6079225825632264</v>
          </cell>
          <cell r="K116">
            <v>3.2198091551863119</v>
          </cell>
          <cell r="L116">
            <v>3.4826658871497576</v>
          </cell>
        </row>
        <row r="135">
          <cell r="B135" t="str">
            <v>(Tons in 000's)</v>
          </cell>
          <cell r="C135" t="str">
            <v>'05A</v>
          </cell>
          <cell r="D135" t="str">
            <v>'06A</v>
          </cell>
          <cell r="G135" t="str">
            <v>'07E</v>
          </cell>
          <cell r="H135" t="str">
            <v>'08E</v>
          </cell>
          <cell r="I135" t="str">
            <v>'09E</v>
          </cell>
          <cell r="J135" t="str">
            <v>'10E</v>
          </cell>
          <cell r="K135" t="str">
            <v>'11E</v>
          </cell>
          <cell r="L135" t="str">
            <v>'12E</v>
          </cell>
        </row>
        <row r="136">
          <cell r="B136" t="str">
            <v>Contracted</v>
          </cell>
          <cell r="G136">
            <v>0.99988183853659818</v>
          </cell>
          <cell r="H136">
            <v>0.92062815128952358</v>
          </cell>
          <cell r="I136">
            <v>0.70020269683554015</v>
          </cell>
          <cell r="J136">
            <v>0.57793077000804371</v>
          </cell>
          <cell r="K136">
            <v>0.26322586626812022</v>
          </cell>
          <cell r="L136">
            <v>0.26163808295890084</v>
          </cell>
        </row>
        <row r="137">
          <cell r="B137" t="str">
            <v>Open</v>
          </cell>
          <cell r="G137">
            <v>1.1816146340186743E-4</v>
          </cell>
          <cell r="H137">
            <v>7.9371848710476339E-2</v>
          </cell>
          <cell r="I137">
            <v>0.29979730316445985</v>
          </cell>
          <cell r="J137">
            <v>0.42206922999195629</v>
          </cell>
          <cell r="K137">
            <v>0.73677413373187972</v>
          </cell>
          <cell r="L137">
            <v>0.73836191704109921</v>
          </cell>
        </row>
        <row r="138">
          <cell r="G138">
            <v>1</v>
          </cell>
          <cell r="H138">
            <v>0.99999999999999989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</row>
        <row r="141">
          <cell r="B141" t="str">
            <v>Trinity Trinity Committed / Uncommitted Contract Position</v>
          </cell>
        </row>
        <row r="143">
          <cell r="B143" t="str">
            <v>(Tons in 000's)</v>
          </cell>
          <cell r="G143" t="str">
            <v>'07E</v>
          </cell>
          <cell r="H143" t="str">
            <v>'08E</v>
          </cell>
          <cell r="I143" t="str">
            <v>'09E</v>
          </cell>
          <cell r="J143" t="str">
            <v>'10E</v>
          </cell>
          <cell r="K143" t="str">
            <v>'11E</v>
          </cell>
          <cell r="L143" t="str">
            <v>'12E</v>
          </cell>
        </row>
        <row r="144">
          <cell r="B144" t="str">
            <v xml:space="preserve">Committed    </v>
          </cell>
          <cell r="G144">
            <v>9.0899521265093632</v>
          </cell>
          <cell r="H144">
            <v>10.916747999999998</v>
          </cell>
          <cell r="I144">
            <v>9.3749719999999996</v>
          </cell>
          <cell r="J144">
            <v>8.2295639999999981</v>
          </cell>
          <cell r="K144">
            <v>3.8549760000000002</v>
          </cell>
          <cell r="L144">
            <v>3.7349760000000001</v>
          </cell>
        </row>
        <row r="145">
          <cell r="B145" t="str">
            <v>Uncommitted</v>
          </cell>
          <cell r="G145">
            <v>1.0742089756258224E-3</v>
          </cell>
          <cell r="H145">
            <v>0.94118615583578813</v>
          </cell>
          <cell r="I145">
            <v>4.0139681488579857</v>
          </cell>
          <cell r="J145">
            <v>6.0101415617673011</v>
          </cell>
          <cell r="K145">
            <v>10.790150083746441</v>
          </cell>
          <cell r="L145">
            <v>10.5403770287359</v>
          </cell>
        </row>
        <row r="146">
          <cell r="E146">
            <v>0</v>
          </cell>
          <cell r="F146">
            <v>0</v>
          </cell>
          <cell r="G146">
            <v>9.0910263354849885</v>
          </cell>
          <cell r="H146">
            <v>11.857934155835787</v>
          </cell>
          <cell r="I146">
            <v>13.388940148857985</v>
          </cell>
          <cell r="J146">
            <v>14.239705561767298</v>
          </cell>
          <cell r="K146">
            <v>14.645126083746442</v>
          </cell>
          <cell r="L146">
            <v>14.2753530287359</v>
          </cell>
        </row>
        <row r="148">
          <cell r="B148" t="str">
            <v xml:space="preserve">Committed    </v>
          </cell>
          <cell r="G148">
            <v>9089.9521265093626</v>
          </cell>
          <cell r="H148">
            <v>10916.747999999998</v>
          </cell>
          <cell r="I148">
            <v>9374.9719999999998</v>
          </cell>
          <cell r="J148">
            <v>8229.5639999999985</v>
          </cell>
          <cell r="K148">
            <v>3854.9760000000001</v>
          </cell>
          <cell r="L148">
            <v>3734.9760000000001</v>
          </cell>
        </row>
        <row r="149">
          <cell r="B149" t="str">
            <v>Uncommitted</v>
          </cell>
          <cell r="G149">
            <v>1.0742089756258224</v>
          </cell>
          <cell r="H149">
            <v>941.1861558357881</v>
          </cell>
          <cell r="I149">
            <v>4013.9681488579859</v>
          </cell>
          <cell r="J149">
            <v>6010.141561767301</v>
          </cell>
          <cell r="K149">
            <v>10790.150083746441</v>
          </cell>
          <cell r="L149">
            <v>10540.3770287359</v>
          </cell>
        </row>
        <row r="150">
          <cell r="G150">
            <v>9091.0263354849885</v>
          </cell>
          <cell r="H150">
            <v>11857.934155835786</v>
          </cell>
          <cell r="I150">
            <v>13388.940148857986</v>
          </cell>
          <cell r="J150">
            <v>14239.7055617673</v>
          </cell>
          <cell r="K150">
            <v>14645.126083746442</v>
          </cell>
          <cell r="L150">
            <v>14275.353028735901</v>
          </cell>
        </row>
        <row r="169">
          <cell r="B169" t="str">
            <v>Trinity Committed / Uncommitted  Pricing</v>
          </cell>
        </row>
        <row r="170">
          <cell r="B170" t="str">
            <v>($s in 000's)</v>
          </cell>
          <cell r="C170" t="str">
            <v>05A</v>
          </cell>
          <cell r="D170" t="str">
            <v>06A</v>
          </cell>
          <cell r="E170" t="str">
            <v>1H07A</v>
          </cell>
          <cell r="F170" t="str">
            <v>2H07E</v>
          </cell>
          <cell r="G170" t="str">
            <v>'07E</v>
          </cell>
          <cell r="H170" t="str">
            <v>'08E</v>
          </cell>
          <cell r="I170" t="str">
            <v>'09E</v>
          </cell>
          <cell r="J170" t="str">
            <v>'10E</v>
          </cell>
          <cell r="K170" t="str">
            <v>'11E</v>
          </cell>
          <cell r="L170" t="str">
            <v>'12E</v>
          </cell>
        </row>
        <row r="171">
          <cell r="B171" t="str">
            <v xml:space="preserve">Committed Steam (2)  </v>
          </cell>
          <cell r="G171">
            <v>46.256897249399344</v>
          </cell>
          <cell r="H171">
            <v>45.915251807074767</v>
          </cell>
          <cell r="I171">
            <v>48.505471080956035</v>
          </cell>
          <cell r="J171">
            <v>48.076182697573003</v>
          </cell>
          <cell r="K171">
            <v>48.648342070093328</v>
          </cell>
          <cell r="L171">
            <v>49.708222317894446</v>
          </cell>
        </row>
        <row r="172">
          <cell r="B172" t="str">
            <v xml:space="preserve">Uncommitted Steam (2)  </v>
          </cell>
          <cell r="H172">
            <v>57.623063640855747</v>
          </cell>
          <cell r="I172">
            <v>57.631424726022061</v>
          </cell>
          <cell r="J172">
            <v>58.588666024172703</v>
          </cell>
          <cell r="K172">
            <v>58.702697100274143</v>
          </cell>
          <cell r="L172">
            <v>58.862249346488866</v>
          </cell>
        </row>
        <row r="173">
          <cell r="B173" t="str">
            <v>Committed Met</v>
          </cell>
          <cell r="G173">
            <v>73.61337020678593</v>
          </cell>
          <cell r="H173">
            <v>76.671936758893281</v>
          </cell>
          <cell r="I173">
            <v>82.75</v>
          </cell>
          <cell r="J173">
            <v>82.749999999999986</v>
          </cell>
        </row>
        <row r="174">
          <cell r="B174" t="str">
            <v>Uncommitted Met</v>
          </cell>
          <cell r="H174">
            <v>83.802038816257891</v>
          </cell>
          <cell r="I174">
            <v>83.038505315660785</v>
          </cell>
          <cell r="J174">
            <v>83.939943797287256</v>
          </cell>
          <cell r="K174">
            <v>84.846178796327479</v>
          </cell>
          <cell r="L174">
            <v>85.247012638376802</v>
          </cell>
        </row>
        <row r="175">
          <cell r="F175" t="str">
            <v>Average</v>
          </cell>
          <cell r="G175">
            <v>59.935133728092637</v>
          </cell>
          <cell r="H175">
            <v>61.293594282984024</v>
          </cell>
          <cell r="I175">
            <v>65.627735540478014</v>
          </cell>
        </row>
        <row r="197">
          <cell r="B197" t="str">
            <v>Capital Expenditures</v>
          </cell>
        </row>
        <row r="199">
          <cell r="B199" t="str">
            <v>($s in 000's)</v>
          </cell>
          <cell r="C199" t="str">
            <v>'05A</v>
          </cell>
          <cell r="D199" t="str">
            <v>'06A</v>
          </cell>
          <cell r="E199" t="str">
            <v>'07E</v>
          </cell>
          <cell r="F199" t="str">
            <v>'08E</v>
          </cell>
          <cell r="G199" t="str">
            <v>'09E</v>
          </cell>
          <cell r="H199" t="str">
            <v>'10E</v>
          </cell>
          <cell r="I199" t="str">
            <v>'11E</v>
          </cell>
          <cell r="J199" t="str">
            <v>'12E</v>
          </cell>
        </row>
        <row r="200">
          <cell r="B200" t="str">
            <v>Trinity Coal</v>
          </cell>
          <cell r="E200">
            <v>2.346357181977024E-2</v>
          </cell>
          <cell r="F200">
            <v>1.2308041148968144E-2</v>
          </cell>
          <cell r="G200">
            <v>7.5676906944144393E-3</v>
          </cell>
          <cell r="H200">
            <v>4.612750646874937E-3</v>
          </cell>
          <cell r="I200">
            <v>2.5648989351917486E-3</v>
          </cell>
          <cell r="J200">
            <v>2.3460438188018427E-2</v>
          </cell>
        </row>
        <row r="201">
          <cell r="B201" t="str">
            <v>Capital Expenditures</v>
          </cell>
          <cell r="C201">
            <v>83.2</v>
          </cell>
          <cell r="D201">
            <v>132.69999999999999</v>
          </cell>
          <cell r="E201">
            <v>55.891191650000003</v>
          </cell>
          <cell r="F201">
            <v>67.484265366000002</v>
          </cell>
          <cell r="G201">
            <v>66.127372739999998</v>
          </cell>
          <cell r="H201">
            <v>83.019768434000014</v>
          </cell>
          <cell r="I201">
            <v>81.878104840000006</v>
          </cell>
          <cell r="J201">
            <v>23.063831279999999</v>
          </cell>
        </row>
        <row r="202">
          <cell r="B202" t="str">
            <v>Tons Produced</v>
          </cell>
          <cell r="C202">
            <v>3.3150529999999994</v>
          </cell>
          <cell r="D202">
            <v>5.6970000000000001</v>
          </cell>
          <cell r="E202">
            <v>9.0386186809329878</v>
          </cell>
          <cell r="F202">
            <v>11.857934155835787</v>
          </cell>
          <cell r="G202">
            <v>13.388940148857984</v>
          </cell>
          <cell r="H202">
            <v>14.2397055617673</v>
          </cell>
          <cell r="I202">
            <v>14.645126083746444</v>
          </cell>
          <cell r="J202">
            <v>14.2753530287359</v>
          </cell>
        </row>
        <row r="203">
          <cell r="C203">
            <v>25.097637956316241</v>
          </cell>
          <cell r="D203">
            <v>23.29296120765315</v>
          </cell>
          <cell r="E203">
            <v>6.1835988023150881</v>
          </cell>
          <cell r="F203">
            <v>5.691064267951611</v>
          </cell>
          <cell r="G203">
            <v>4.9389549885799111</v>
          </cell>
          <cell r="H203">
            <v>5.8301604674258707</v>
          </cell>
          <cell r="I203">
            <v>5.5908091450896098</v>
          </cell>
          <cell r="J203">
            <v>1.6156399938812813</v>
          </cell>
        </row>
        <row r="239">
          <cell r="B239" t="str">
            <v>Legacy Liabilities</v>
          </cell>
        </row>
        <row r="241">
          <cell r="B241" t="str">
            <v>($ in millions)</v>
          </cell>
          <cell r="C241" t="str">
            <v>Trinity</v>
          </cell>
          <cell r="D241" t="str">
            <v>ARLP</v>
          </cell>
          <cell r="E241" t="str">
            <v>JRCC</v>
          </cell>
          <cell r="F241" t="str">
            <v>ANR</v>
          </cell>
          <cell r="G241" t="str">
            <v>ICG</v>
          </cell>
          <cell r="H241" t="str">
            <v>ACI</v>
          </cell>
          <cell r="I241" t="str">
            <v>MEE</v>
          </cell>
          <cell r="J241" t="str">
            <v>FCL</v>
          </cell>
          <cell r="K241" t="str">
            <v>BTU</v>
          </cell>
          <cell r="L241" t="str">
            <v>CNX</v>
          </cell>
        </row>
        <row r="242">
          <cell r="B242" t="str">
            <v>LL</v>
          </cell>
          <cell r="C242">
            <v>19.327978999999999</v>
          </cell>
          <cell r="D242">
            <v>141.321</v>
          </cell>
          <cell r="E242">
            <v>116.803</v>
          </cell>
          <cell r="F242">
            <v>157.077</v>
          </cell>
          <cell r="G242">
            <v>154.00899999999999</v>
          </cell>
          <cell r="H242">
            <v>325.57499999999999</v>
          </cell>
          <cell r="I242">
            <v>397.11099999999999</v>
          </cell>
          <cell r="J242">
            <v>760.10899999999992</v>
          </cell>
          <cell r="K242">
            <v>2320.7169999999996</v>
          </cell>
          <cell r="L242">
            <v>3147.279</v>
          </cell>
        </row>
        <row r="245">
          <cell r="B245" t="str">
            <v>($ per ton)</v>
          </cell>
          <cell r="C245" t="str">
            <v>Trinity</v>
          </cell>
          <cell r="D245" t="str">
            <v>JRCC</v>
          </cell>
          <cell r="E245" t="str">
            <v>ARLP</v>
          </cell>
          <cell r="F245" t="str">
            <v>ANR</v>
          </cell>
          <cell r="G245" t="str">
            <v>ICG</v>
          </cell>
          <cell r="H245" t="str">
            <v>ACI</v>
          </cell>
          <cell r="I245" t="str">
            <v>MEE</v>
          </cell>
          <cell r="J245" t="str">
            <v>FCL</v>
          </cell>
          <cell r="K245" t="str">
            <v>BTU</v>
          </cell>
          <cell r="L245" t="str">
            <v>CNX</v>
          </cell>
        </row>
        <row r="246">
          <cell r="B246" t="str">
            <v>Tons (mm)</v>
          </cell>
          <cell r="C246">
            <v>6.6468463300000007</v>
          </cell>
          <cell r="D246">
            <v>9.1349999999999998</v>
          </cell>
          <cell r="E246">
            <v>18.687000000000001</v>
          </cell>
          <cell r="F246">
            <v>21.056999999999999</v>
          </cell>
          <cell r="G246">
            <v>13.945</v>
          </cell>
          <cell r="H246">
            <v>100.748</v>
          </cell>
          <cell r="I246">
            <v>30.3</v>
          </cell>
          <cell r="J246">
            <v>55.5</v>
          </cell>
          <cell r="K246">
            <v>174.9</v>
          </cell>
          <cell r="L246">
            <v>49.5</v>
          </cell>
        </row>
        <row r="247">
          <cell r="B247" t="str">
            <v>LL / Ton</v>
          </cell>
          <cell r="C247">
            <v>2.9078420111451555</v>
          </cell>
          <cell r="D247">
            <v>15.470279146141216</v>
          </cell>
          <cell r="E247">
            <v>6.2504949965216454</v>
          </cell>
          <cell r="F247">
            <v>7.4596096310015678</v>
          </cell>
          <cell r="G247">
            <v>11.044030118321977</v>
          </cell>
          <cell r="H247">
            <v>3.231577798070433</v>
          </cell>
          <cell r="I247">
            <v>13.105973597359736</v>
          </cell>
          <cell r="J247">
            <v>13.695657657657657</v>
          </cell>
          <cell r="K247">
            <v>13.268822184105201</v>
          </cell>
          <cell r="L247">
            <v>63.581393939393941</v>
          </cell>
        </row>
        <row r="249">
          <cell r="C249" t="str">
            <v>Trinity</v>
          </cell>
          <cell r="D249" t="str">
            <v>ACI</v>
          </cell>
          <cell r="E249" t="str">
            <v>ARLP</v>
          </cell>
          <cell r="F249" t="str">
            <v>ANR</v>
          </cell>
          <cell r="G249" t="str">
            <v>ICG</v>
          </cell>
          <cell r="H249" t="str">
            <v>MEE</v>
          </cell>
          <cell r="I249" t="str">
            <v>BTU</v>
          </cell>
          <cell r="J249" t="str">
            <v>FCL</v>
          </cell>
          <cell r="K249" t="str">
            <v>JRCC</v>
          </cell>
          <cell r="L249" t="str">
            <v>CNX</v>
          </cell>
        </row>
        <row r="250">
          <cell r="B250" t="str">
            <v>LL / Ton</v>
          </cell>
          <cell r="C250">
            <v>2.9078420111451555</v>
          </cell>
          <cell r="D250">
            <v>3.231577798070433</v>
          </cell>
          <cell r="E250">
            <v>6.2504949965216454</v>
          </cell>
          <cell r="F250">
            <v>7.4596096310015678</v>
          </cell>
          <cell r="G250">
            <v>11.044030118321977</v>
          </cell>
          <cell r="H250">
            <v>13.105973597359736</v>
          </cell>
          <cell r="I250">
            <v>13.268822184105201</v>
          </cell>
          <cell r="J250">
            <v>13.695657657657657</v>
          </cell>
          <cell r="K250">
            <v>15.470279146141216</v>
          </cell>
          <cell r="L250">
            <v>26</v>
          </cell>
        </row>
        <row r="251">
          <cell r="L251">
            <v>63.581393939393941</v>
          </cell>
        </row>
        <row r="254">
          <cell r="E254" t="str">
            <v>LL</v>
          </cell>
          <cell r="F254" t="str">
            <v>Tons</v>
          </cell>
        </row>
        <row r="255">
          <cell r="C255" t="str">
            <v>Co. E</v>
          </cell>
          <cell r="D255" t="str">
            <v>James River</v>
          </cell>
          <cell r="E255">
            <v>116.803</v>
          </cell>
          <cell r="F255">
            <v>11.95</v>
          </cell>
          <cell r="G255">
            <v>9.7743096234309625</v>
          </cell>
        </row>
        <row r="256">
          <cell r="C256" t="str">
            <v>Co. C</v>
          </cell>
          <cell r="D256" t="str">
            <v xml:space="preserve">Alliance </v>
          </cell>
          <cell r="E256">
            <v>141.321</v>
          </cell>
          <cell r="F256">
            <v>23.851999999999997</v>
          </cell>
          <cell r="G256">
            <v>5.9249119570685904</v>
          </cell>
        </row>
        <row r="257">
          <cell r="C257" t="str">
            <v>Co. F</v>
          </cell>
          <cell r="D257" t="str">
            <v>Alpha</v>
          </cell>
          <cell r="E257">
            <v>144.416</v>
          </cell>
          <cell r="F257">
            <v>24.405000000000001</v>
          </cell>
          <cell r="G257">
            <v>5.9174759270641255</v>
          </cell>
        </row>
        <row r="258">
          <cell r="C258" t="str">
            <v>Co. B</v>
          </cell>
          <cell r="D258" t="str">
            <v>ICG</v>
          </cell>
          <cell r="E258">
            <v>154.00899999999999</v>
          </cell>
          <cell r="F258">
            <v>16.600000000000001</v>
          </cell>
          <cell r="G258">
            <v>9.2776506024096363</v>
          </cell>
        </row>
        <row r="259">
          <cell r="C259" t="str">
            <v>Co. A</v>
          </cell>
          <cell r="D259" t="str">
            <v>Arch Coal</v>
          </cell>
          <cell r="E259">
            <v>325.57499999999999</v>
          </cell>
          <cell r="F259">
            <v>126.015</v>
          </cell>
          <cell r="G259">
            <v>2.5836209975002973</v>
          </cell>
        </row>
        <row r="260">
          <cell r="C260" t="str">
            <v>Co. D</v>
          </cell>
          <cell r="D260" t="str">
            <v>Massey</v>
          </cell>
          <cell r="E260">
            <v>397.11099999999999</v>
          </cell>
          <cell r="F260">
            <v>39.210999999999999</v>
          </cell>
          <cell r="G260">
            <v>10.127540741118564</v>
          </cell>
        </row>
        <row r="261">
          <cell r="D261" t="str">
            <v>Foundation</v>
          </cell>
          <cell r="E261">
            <v>755.88200000000006</v>
          </cell>
          <cell r="F261">
            <v>71.599999999999994</v>
          </cell>
          <cell r="G261">
            <v>10.557011173184359</v>
          </cell>
        </row>
        <row r="262">
          <cell r="D262" t="str">
            <v>Peabody</v>
          </cell>
          <cell r="E262">
            <v>768.75599999999997</v>
          </cell>
          <cell r="F262">
            <v>201.91</v>
          </cell>
          <cell r="G262">
            <v>3.8074191471447674</v>
          </cell>
        </row>
        <row r="263">
          <cell r="D263" t="str">
            <v>Consol</v>
          </cell>
          <cell r="E263">
            <v>2723.2360000000003</v>
          </cell>
          <cell r="F263">
            <v>66.099999999999994</v>
          </cell>
          <cell r="G263">
            <v>41.19872919818458</v>
          </cell>
        </row>
        <row r="264">
          <cell r="C264" t="str">
            <v>Trinity</v>
          </cell>
          <cell r="D264" t="str">
            <v>Trinity</v>
          </cell>
          <cell r="E264">
            <v>19.327978999999999</v>
          </cell>
          <cell r="F264">
            <v>6.6468463300000007</v>
          </cell>
          <cell r="G264">
            <v>2.9078420111451555</v>
          </cell>
        </row>
        <row r="270">
          <cell r="C270" t="str">
            <v>A</v>
          </cell>
          <cell r="D270" t="str">
            <v>Arch Coal</v>
          </cell>
          <cell r="E270">
            <v>2.5836209975002973</v>
          </cell>
          <cell r="F270">
            <v>41.198729198184601</v>
          </cell>
          <cell r="G270" t="str">
            <v>Trinity</v>
          </cell>
          <cell r="H270" t="str">
            <v>Trinity</v>
          </cell>
          <cell r="I270">
            <v>19.327978999999999</v>
          </cell>
        </row>
        <row r="271">
          <cell r="C271" t="str">
            <v>Trinity</v>
          </cell>
          <cell r="D271" t="str">
            <v>Trinity</v>
          </cell>
          <cell r="E271">
            <v>2.9078420111451555</v>
          </cell>
          <cell r="G271" t="str">
            <v>E</v>
          </cell>
          <cell r="H271" t="str">
            <v>James River</v>
          </cell>
          <cell r="I271">
            <v>116.803</v>
          </cell>
        </row>
        <row r="272">
          <cell r="C272" t="str">
            <v>H</v>
          </cell>
          <cell r="D272" t="str">
            <v>Peabody</v>
          </cell>
          <cell r="E272">
            <v>3.8074191471447674</v>
          </cell>
          <cell r="G272" t="str">
            <v>C</v>
          </cell>
          <cell r="H272" t="str">
            <v xml:space="preserve">Alliance </v>
          </cell>
          <cell r="I272">
            <v>141.321</v>
          </cell>
        </row>
        <row r="273">
          <cell r="C273" t="str">
            <v>F</v>
          </cell>
          <cell r="D273" t="str">
            <v>Alpha</v>
          </cell>
          <cell r="E273">
            <v>5.9174759270641255</v>
          </cell>
          <cell r="G273" t="str">
            <v>F</v>
          </cell>
          <cell r="H273" t="str">
            <v>Alpha</v>
          </cell>
          <cell r="I273">
            <v>144.416</v>
          </cell>
        </row>
        <row r="274">
          <cell r="C274" t="str">
            <v>C</v>
          </cell>
          <cell r="D274" t="str">
            <v xml:space="preserve">Alliance </v>
          </cell>
          <cell r="E274">
            <v>5.9249119570685904</v>
          </cell>
          <cell r="G274" t="str">
            <v>B</v>
          </cell>
          <cell r="H274" t="str">
            <v>ICG</v>
          </cell>
          <cell r="I274">
            <v>154.00899999999999</v>
          </cell>
        </row>
        <row r="275">
          <cell r="C275" t="str">
            <v>B</v>
          </cell>
          <cell r="D275" t="str">
            <v>ICG</v>
          </cell>
          <cell r="E275">
            <v>9.2776506024096363</v>
          </cell>
          <cell r="G275" t="str">
            <v>A</v>
          </cell>
          <cell r="H275" t="str">
            <v>Arch Coal</v>
          </cell>
          <cell r="I275">
            <v>325.57499999999999</v>
          </cell>
        </row>
        <row r="276">
          <cell r="C276" t="str">
            <v>E</v>
          </cell>
          <cell r="D276" t="str">
            <v>James River</v>
          </cell>
          <cell r="E276">
            <v>9.7743096234309625</v>
          </cell>
          <cell r="G276" t="str">
            <v>D</v>
          </cell>
          <cell r="H276" t="str">
            <v>Massey</v>
          </cell>
          <cell r="I276">
            <v>397.11099999999999</v>
          </cell>
        </row>
        <row r="277">
          <cell r="C277" t="str">
            <v>D</v>
          </cell>
          <cell r="D277" t="str">
            <v>Massey</v>
          </cell>
          <cell r="E277">
            <v>10.127540741118564</v>
          </cell>
          <cell r="G277" t="str">
            <v>G</v>
          </cell>
          <cell r="H277" t="str">
            <v>Foundation</v>
          </cell>
          <cell r="I277">
            <v>755.88200000000006</v>
          </cell>
        </row>
        <row r="278">
          <cell r="C278" t="str">
            <v>G</v>
          </cell>
          <cell r="D278" t="str">
            <v>Foundation</v>
          </cell>
          <cell r="E278">
            <v>10.557011173184359</v>
          </cell>
          <cell r="G278" t="str">
            <v>H</v>
          </cell>
          <cell r="H278" t="str">
            <v>Peabody</v>
          </cell>
          <cell r="I278">
            <v>768.75599999999997</v>
          </cell>
        </row>
        <row r="279">
          <cell r="C279" t="str">
            <v>I</v>
          </cell>
          <cell r="D279" t="str">
            <v>Consol</v>
          </cell>
          <cell r="E279">
            <v>20</v>
          </cell>
          <cell r="G279" t="str">
            <v>I</v>
          </cell>
          <cell r="H279" t="str">
            <v>Consol</v>
          </cell>
          <cell r="I279">
            <v>2723.2360000000003</v>
          </cell>
        </row>
        <row r="282">
          <cell r="B282" t="str">
            <v>EBITDA Margin (2006A)</v>
          </cell>
        </row>
        <row r="284">
          <cell r="B284" t="str">
            <v>(US$ and tons in thousands)</v>
          </cell>
          <cell r="C284" t="str">
            <v>JRCC</v>
          </cell>
          <cell r="D284" t="str">
            <v>ICO</v>
          </cell>
          <cell r="E284" t="str">
            <v>ANR</v>
          </cell>
          <cell r="F284" t="str">
            <v>MEE</v>
          </cell>
          <cell r="G284" t="str">
            <v>FCL</v>
          </cell>
          <cell r="H284" t="str">
            <v>BTU</v>
          </cell>
          <cell r="I284" t="str">
            <v>Trinity</v>
          </cell>
          <cell r="J284" t="str">
            <v>CNX</v>
          </cell>
          <cell r="K284" t="str">
            <v>ARLP</v>
          </cell>
        </row>
        <row r="285">
          <cell r="B285" t="str">
            <v>Revenues</v>
          </cell>
          <cell r="C285">
            <v>564.79100000000005</v>
          </cell>
          <cell r="D285">
            <v>891.59400000000005</v>
          </cell>
          <cell r="E285">
            <v>1910.662</v>
          </cell>
          <cell r="F285">
            <v>2219.8000000000002</v>
          </cell>
          <cell r="G285">
            <v>1470.3</v>
          </cell>
          <cell r="H285">
            <v>5256.3</v>
          </cell>
          <cell r="J285">
            <v>3715.1709999999998</v>
          </cell>
          <cell r="K285">
            <v>967.55700000000002</v>
          </cell>
        </row>
        <row r="286">
          <cell r="B286" t="str">
            <v>EBITDA</v>
          </cell>
          <cell r="C286">
            <v>37.125000000000057</v>
          </cell>
          <cell r="D286">
            <v>71.733000000000047</v>
          </cell>
          <cell r="E286">
            <v>279.435</v>
          </cell>
          <cell r="F286">
            <v>341.60000000000048</v>
          </cell>
          <cell r="G286">
            <v>266.89999999999998</v>
          </cell>
          <cell r="H286">
            <v>1016.4</v>
          </cell>
          <cell r="J286">
            <v>872.22300000000018</v>
          </cell>
          <cell r="K286">
            <v>249.82499999999999</v>
          </cell>
        </row>
        <row r="287">
          <cell r="B287" t="str">
            <v>EBITDA Margin</v>
          </cell>
          <cell r="C287">
            <v>6.5732279728253555</v>
          </cell>
          <cell r="D287">
            <v>8.045478098775904</v>
          </cell>
          <cell r="E287">
            <v>14.625035720603643</v>
          </cell>
          <cell r="F287">
            <v>15.388773763402128</v>
          </cell>
          <cell r="G287">
            <v>18.152757940556349</v>
          </cell>
          <cell r="H287">
            <v>19.336795844986014</v>
          </cell>
          <cell r="I287">
            <v>20.5</v>
          </cell>
          <cell r="J287">
            <v>23.477331191484865</v>
          </cell>
          <cell r="K287">
            <v>25.820184237207727</v>
          </cell>
        </row>
        <row r="288">
          <cell r="C288" t="str">
            <v>JRCC</v>
          </cell>
          <cell r="D288" t="str">
            <v>ICG</v>
          </cell>
          <cell r="E288" t="str">
            <v>ANR</v>
          </cell>
          <cell r="F288" t="str">
            <v>ACI</v>
          </cell>
          <cell r="G288" t="str">
            <v>MEE</v>
          </cell>
          <cell r="H288" t="str">
            <v>Trinity</v>
          </cell>
          <cell r="I288" t="str">
            <v>ARLP</v>
          </cell>
        </row>
        <row r="289">
          <cell r="B289" t="str">
            <v>CAPP EBITDA Margins</v>
          </cell>
          <cell r="C289" t="str">
            <v>JRCC</v>
          </cell>
          <cell r="D289" t="str">
            <v>ICG</v>
          </cell>
          <cell r="E289" t="str">
            <v>ANR</v>
          </cell>
          <cell r="F289" t="str">
            <v>ACI</v>
          </cell>
          <cell r="G289" t="str">
            <v>MEE</v>
          </cell>
          <cell r="H289" t="str">
            <v>Trinity</v>
          </cell>
          <cell r="I289" t="str">
            <v>ARLP</v>
          </cell>
        </row>
        <row r="290">
          <cell r="B290" t="str">
            <v>Revenues</v>
          </cell>
          <cell r="D290">
            <v>399.47199999999998</v>
          </cell>
          <cell r="E290">
            <v>1368.7760000000001</v>
          </cell>
          <cell r="G290">
            <v>1828.6</v>
          </cell>
          <cell r="H290">
            <v>324.65260858999994</v>
          </cell>
          <cell r="I290">
            <v>145.744</v>
          </cell>
        </row>
        <row r="291">
          <cell r="B291" t="str">
            <v>EBITDA</v>
          </cell>
          <cell r="D291">
            <v>41.162999999999997</v>
          </cell>
          <cell r="E291">
            <v>174.874</v>
          </cell>
          <cell r="G291">
            <v>334.3</v>
          </cell>
          <cell r="H291">
            <v>72.666558565121363</v>
          </cell>
          <cell r="I291">
            <v>36.036000000000001</v>
          </cell>
        </row>
        <row r="292">
          <cell r="B292" t="str">
            <v>EBITDA Margin</v>
          </cell>
          <cell r="C292">
            <v>5.3</v>
          </cell>
          <cell r="D292">
            <v>10.304351744302478</v>
          </cell>
          <cell r="E292">
            <v>12.775939963880138</v>
          </cell>
          <cell r="F292">
            <v>14.2</v>
          </cell>
          <cell r="G292">
            <v>18.281745597725038</v>
          </cell>
          <cell r="H292">
            <v>22.382866067431213</v>
          </cell>
          <cell r="I292">
            <v>23.3</v>
          </cell>
        </row>
        <row r="294">
          <cell r="B294" t="str">
            <v>Average</v>
          </cell>
          <cell r="C294">
            <v>14.027006217651275</v>
          </cell>
          <cell r="D294">
            <v>14.027006217651275</v>
          </cell>
          <cell r="E294">
            <v>14.027006217651275</v>
          </cell>
          <cell r="F294">
            <v>14.027006217651275</v>
          </cell>
          <cell r="G294">
            <v>14.027006217651275</v>
          </cell>
          <cell r="H294">
            <v>14.027006217651275</v>
          </cell>
          <cell r="I294">
            <v>14.027006217651275</v>
          </cell>
        </row>
        <row r="296">
          <cell r="C296" t="str">
            <v>'05A</v>
          </cell>
          <cell r="D296" t="str">
            <v>'06A</v>
          </cell>
          <cell r="E296" t="str">
            <v>9M '07</v>
          </cell>
          <cell r="F296" t="str">
            <v>'07E</v>
          </cell>
          <cell r="G296" t="str">
            <v>'08E</v>
          </cell>
          <cell r="H296" t="str">
            <v>'09E</v>
          </cell>
          <cell r="I296" t="str">
            <v>'10E</v>
          </cell>
          <cell r="J296" t="str">
            <v>'11E</v>
          </cell>
          <cell r="K296" t="str">
            <v>'12E</v>
          </cell>
        </row>
        <row r="297">
          <cell r="B297" t="str">
            <v>EBITDA Margin</v>
          </cell>
          <cell r="C297">
            <v>25.40596434327394</v>
          </cell>
          <cell r="D297">
            <v>23.038188335364001</v>
          </cell>
          <cell r="E297">
            <v>22.382866067431213</v>
          </cell>
          <cell r="F297">
            <v>23.324739819382977</v>
          </cell>
          <cell r="G297">
            <v>29.062803688681903</v>
          </cell>
          <cell r="H297">
            <v>34.617823239568679</v>
          </cell>
          <cell r="I297">
            <v>35.680608339301273</v>
          </cell>
          <cell r="J297">
            <v>39.404896151249794</v>
          </cell>
          <cell r="K297">
            <v>39.912777196425985</v>
          </cell>
        </row>
        <row r="298">
          <cell r="C298" t="str">
            <v>ARLP</v>
          </cell>
        </row>
        <row r="299">
          <cell r="C299" t="str">
            <v>Q1</v>
          </cell>
          <cell r="D299" t="str">
            <v>Q2</v>
          </cell>
          <cell r="E299" t="str">
            <v>Q3</v>
          </cell>
        </row>
        <row r="300">
          <cell r="B300" t="str">
            <v>Tons</v>
          </cell>
          <cell r="C300">
            <v>0.83799999999999997</v>
          </cell>
          <cell r="D300">
            <v>0.91900000000000004</v>
          </cell>
          <cell r="E300">
            <v>0.85</v>
          </cell>
        </row>
        <row r="301">
          <cell r="B301" t="str">
            <v>Rev</v>
          </cell>
          <cell r="C301">
            <v>43.503</v>
          </cell>
          <cell r="D301">
            <v>53.009</v>
          </cell>
          <cell r="E301">
            <v>49.231999999999999</v>
          </cell>
        </row>
        <row r="302">
          <cell r="B302" t="str">
            <v>EBITDA</v>
          </cell>
          <cell r="C302">
            <v>10.347</v>
          </cell>
          <cell r="D302">
            <v>16.489000000000001</v>
          </cell>
          <cell r="E302">
            <v>9.1999999999999993</v>
          </cell>
        </row>
        <row r="303">
          <cell r="B303" t="str">
            <v>EBITDA Exp.</v>
          </cell>
          <cell r="C303">
            <v>32.720999999999997</v>
          </cell>
          <cell r="D303">
            <v>37.396000000000001</v>
          </cell>
          <cell r="E303">
            <v>40.035000000000004</v>
          </cell>
        </row>
        <row r="319">
          <cell r="B319" t="str">
            <v>Trinity Average Cash Cost per Ton Trend</v>
          </cell>
        </row>
        <row r="321">
          <cell r="B321" t="str">
            <v>(US$ and tons in thousands)</v>
          </cell>
          <cell r="C321" t="str">
            <v>JRCC</v>
          </cell>
          <cell r="D321" t="str">
            <v>ICO</v>
          </cell>
          <cell r="E321" t="str">
            <v>ANR</v>
          </cell>
          <cell r="F321" t="str">
            <v>MEE</v>
          </cell>
          <cell r="G321" t="str">
            <v>BTU</v>
          </cell>
          <cell r="H321" t="str">
            <v>FCL</v>
          </cell>
          <cell r="I321" t="str">
            <v>ARLP</v>
          </cell>
          <cell r="J321" t="str">
            <v>Trinity</v>
          </cell>
          <cell r="K321" t="str">
            <v>CNX</v>
          </cell>
        </row>
        <row r="322">
          <cell r="B322" t="str">
            <v>Revenues</v>
          </cell>
          <cell r="C322">
            <v>548.35599999999999</v>
          </cell>
          <cell r="D322">
            <v>910.79880000000003</v>
          </cell>
          <cell r="E322">
            <v>1734.135</v>
          </cell>
          <cell r="F322">
            <v>2329.4169999999999</v>
          </cell>
          <cell r="G322">
            <v>6081.7489999999998</v>
          </cell>
          <cell r="H322">
            <v>1503.2529999999999</v>
          </cell>
          <cell r="I322">
            <v>1053.4490000000001</v>
          </cell>
          <cell r="J322">
            <v>438.94731319614272</v>
          </cell>
          <cell r="K322">
            <v>3597.39</v>
          </cell>
        </row>
        <row r="323">
          <cell r="B323" t="str">
            <v>EBITDA</v>
          </cell>
          <cell r="C323">
            <v>39.483000000000004</v>
          </cell>
          <cell r="D323">
            <v>99.013830000000013</v>
          </cell>
          <cell r="E323">
            <v>244.10910000000001</v>
          </cell>
          <cell r="F323">
            <v>454.3879</v>
          </cell>
          <cell r="G323">
            <v>1277.3399999999999</v>
          </cell>
          <cell r="H323">
            <v>337.21780000000001</v>
          </cell>
          <cell r="I323">
            <v>269.90719999999999</v>
          </cell>
          <cell r="J323">
            <v>102.3833187471724</v>
          </cell>
          <cell r="K323">
            <v>962.25319999999999</v>
          </cell>
        </row>
        <row r="324">
          <cell r="B324" t="str">
            <v>EBITDA Margin</v>
          </cell>
          <cell r="C324">
            <v>7.200249472970115</v>
          </cell>
          <cell r="D324">
            <v>10.871097985636345</v>
          </cell>
          <cell r="E324">
            <v>14.076706830783071</v>
          </cell>
          <cell r="F324">
            <v>19.50650742224342</v>
          </cell>
          <cell r="G324">
            <v>21.002839808088101</v>
          </cell>
          <cell r="H324">
            <v>22.432537969323864</v>
          </cell>
          <cell r="I324">
            <v>25.621287788967471</v>
          </cell>
          <cell r="J324">
            <v>23.324739819382977</v>
          </cell>
          <cell r="K324">
            <v>26.748648325591613</v>
          </cell>
        </row>
        <row r="343">
          <cell r="K343" t="str">
            <v>Type</v>
          </cell>
          <cell r="L343" t="str">
            <v>% of Total</v>
          </cell>
        </row>
        <row r="344">
          <cell r="B344" t="str">
            <v>Type</v>
          </cell>
          <cell r="C344" t="str">
            <v>% of Total</v>
          </cell>
          <cell r="K344" t="str">
            <v>Medium Sulfur</v>
          </cell>
          <cell r="L344">
            <v>37679</v>
          </cell>
          <cell r="N344" t="str">
            <v>Medium Sulfur (&gt;1% and &lt;1.5%)</v>
          </cell>
        </row>
        <row r="345">
          <cell r="B345" t="str">
            <v>Surface</v>
          </cell>
          <cell r="C345">
            <v>7178.4621448258385</v>
          </cell>
          <cell r="K345" t="str">
            <v>Low Sulfur</v>
          </cell>
          <cell r="L345">
            <v>69412</v>
          </cell>
          <cell r="N345" t="str">
            <v>Low Sulfur (&lt;1.0%)</v>
          </cell>
        </row>
        <row r="346">
          <cell r="B346" t="str">
            <v>Highwall Miner</v>
          </cell>
          <cell r="C346">
            <v>1252.2060637431287</v>
          </cell>
          <cell r="K346" t="str">
            <v>Metallurgical</v>
          </cell>
          <cell r="L346">
            <v>111525.03075000001</v>
          </cell>
        </row>
        <row r="347">
          <cell r="B347" t="str">
            <v>Underground</v>
          </cell>
          <cell r="C347">
            <v>607.95047236402047</v>
          </cell>
          <cell r="L347">
            <v>218616.03075000001</v>
          </cell>
        </row>
        <row r="348">
          <cell r="C348">
            <v>9038.6186809329884</v>
          </cell>
        </row>
        <row r="349">
          <cell r="C349">
            <v>0</v>
          </cell>
        </row>
        <row r="353">
          <cell r="B353" t="str">
            <v>Rerserves</v>
          </cell>
        </row>
        <row r="354">
          <cell r="B354" t="str">
            <v>Steam</v>
          </cell>
        </row>
        <row r="355">
          <cell r="B355" t="str">
            <v>Met</v>
          </cell>
        </row>
        <row r="371">
          <cell r="K371" t="str">
            <v>Steam</v>
          </cell>
          <cell r="L371">
            <v>107091</v>
          </cell>
        </row>
        <row r="372">
          <cell r="K372" t="str">
            <v>Metallurgical</v>
          </cell>
          <cell r="L372">
            <v>111525.03075000001</v>
          </cell>
        </row>
        <row r="390">
          <cell r="B390" t="str">
            <v>New Mining Equipment</v>
          </cell>
          <cell r="C390">
            <v>206.1</v>
          </cell>
        </row>
        <row r="391">
          <cell r="B391" t="str">
            <v>Other</v>
          </cell>
          <cell r="C391">
            <v>43.506449839999988</v>
          </cell>
        </row>
        <row r="392">
          <cell r="C392">
            <v>249.60644983999998</v>
          </cell>
        </row>
      </sheetData>
      <sheetData sheetId="19" refreshError="1">
        <row r="2">
          <cell r="B2" t="str">
            <v xml:space="preserve">Project Trident </v>
          </cell>
          <cell r="J2" t="str">
            <v>Historical Financial Summary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Consolidated</v>
          </cell>
        </row>
        <row r="7">
          <cell r="C7" t="str">
            <v>FYE December 31,</v>
          </cell>
          <cell r="J7" t="str">
            <v xml:space="preserve">9 Months </v>
          </cell>
        </row>
        <row r="8">
          <cell r="C8" t="str">
            <v>2005A (1) (2)</v>
          </cell>
          <cell r="D8" t="str">
            <v>2006A (2)</v>
          </cell>
          <cell r="F8" t="str">
            <v>Q1 2007A</v>
          </cell>
          <cell r="G8" t="str">
            <v>Q2 2007A</v>
          </cell>
          <cell r="H8" t="str">
            <v>Q3 2007A</v>
          </cell>
          <cell r="J8" t="str">
            <v>2007A</v>
          </cell>
        </row>
        <row r="9">
          <cell r="B9" t="str">
            <v>Income Statement Data</v>
          </cell>
        </row>
        <row r="10">
          <cell r="B10" t="str">
            <v>Coal Sales Revenues</v>
          </cell>
          <cell r="C10">
            <v>149.64642935999998</v>
          </cell>
          <cell r="D10">
            <v>273.04574379000007</v>
          </cell>
          <cell r="F10">
            <v>94.83518887999999</v>
          </cell>
          <cell r="G10">
            <v>106.43260346999999</v>
          </cell>
          <cell r="H10">
            <v>119.50376903999998</v>
          </cell>
          <cell r="J10">
            <v>320.77156138999999</v>
          </cell>
          <cell r="K10">
            <v>320.77156138999993</v>
          </cell>
        </row>
        <row r="11">
          <cell r="B11" t="str">
            <v>Other Revenues</v>
          </cell>
          <cell r="C11">
            <v>0.58895093999998949</v>
          </cell>
          <cell r="D11">
            <v>1.5863811499999656</v>
          </cell>
          <cell r="F11">
            <v>0.64316944000000831</v>
          </cell>
          <cell r="G11">
            <v>1.4874343099999976</v>
          </cell>
          <cell r="H11">
            <v>1.7504434499999633</v>
          </cell>
          <cell r="J11">
            <v>3.8810471999999692</v>
          </cell>
        </row>
        <row r="12">
          <cell r="B12" t="str">
            <v>Total Revenues</v>
          </cell>
          <cell r="C12">
            <v>150.23538029999997</v>
          </cell>
          <cell r="D12">
            <v>274.63212494000004</v>
          </cell>
          <cell r="F12">
            <v>95.478358319999998</v>
          </cell>
          <cell r="G12">
            <v>107.92003777999999</v>
          </cell>
          <cell r="H12">
            <v>121.25421248999994</v>
          </cell>
          <cell r="J12">
            <v>324.65260858999994</v>
          </cell>
          <cell r="K12">
            <v>324.65260858999994</v>
          </cell>
          <cell r="M12">
            <v>124.39674464000007</v>
          </cell>
        </row>
        <row r="13">
          <cell r="B13" t="str">
            <v>Cost of Sales (Cash)</v>
          </cell>
          <cell r="C13">
            <v>126.04230899</v>
          </cell>
          <cell r="D13">
            <v>220.51917982691069</v>
          </cell>
          <cell r="F13">
            <v>75.060571003217319</v>
          </cell>
          <cell r="G13">
            <v>86.287743923627289</v>
          </cell>
          <cell r="H13">
            <v>89.117535360662941</v>
          </cell>
          <cell r="J13">
            <v>250.46585028750755</v>
          </cell>
          <cell r="K13">
            <v>250.46585028750755</v>
          </cell>
          <cell r="M13">
            <v>94.476870836910692</v>
          </cell>
        </row>
        <row r="14">
          <cell r="B14" t="str">
            <v>Cost of Sales (Non-Cash) (3)</v>
          </cell>
          <cell r="C14">
            <v>-17.474172349999996</v>
          </cell>
          <cell r="D14">
            <v>-17.259227489999997</v>
          </cell>
          <cell r="F14">
            <v>-2.8835135034364834</v>
          </cell>
          <cell r="G14">
            <v>-6.1370149730940469</v>
          </cell>
          <cell r="H14">
            <v>1.7415453739016087</v>
          </cell>
          <cell r="J14">
            <v>-7.2789831026289207</v>
          </cell>
          <cell r="M14">
            <v>74.956474214072301</v>
          </cell>
        </row>
        <row r="15">
          <cell r="B15" t="str">
            <v>Gross Profit</v>
          </cell>
          <cell r="C15">
            <v>41.667243659999983</v>
          </cell>
          <cell r="D15">
            <v>71.372172603089354</v>
          </cell>
          <cell r="F15">
            <v>23.301300820219168</v>
          </cell>
          <cell r="G15">
            <v>27.769308829466752</v>
          </cell>
          <cell r="H15">
            <v>30.395131755435386</v>
          </cell>
          <cell r="J15">
            <v>81.465741405121292</v>
          </cell>
        </row>
        <row r="16">
          <cell r="B16" t="str">
            <v>Depreciation, Depletion &amp; Amortization</v>
          </cell>
          <cell r="C16">
            <v>19.742845299999995</v>
          </cell>
          <cell r="D16">
            <v>38.767711079999998</v>
          </cell>
          <cell r="F16">
            <v>13.686783864573325</v>
          </cell>
          <cell r="G16">
            <v>14.952404232563595</v>
          </cell>
          <cell r="H16">
            <v>15.839775969999998</v>
          </cell>
          <cell r="J16">
            <v>44.478964067136914</v>
          </cell>
          <cell r="K16">
            <v>44.834754947136915</v>
          </cell>
        </row>
        <row r="17">
          <cell r="B17" t="str">
            <v>ARO Expense</v>
          </cell>
          <cell r="C17">
            <v>1.5288115999999998</v>
          </cell>
          <cell r="D17">
            <v>0.99401856000000022</v>
          </cell>
          <cell r="F17">
            <v>0.22122477000000002</v>
          </cell>
          <cell r="G17">
            <v>0.22122477000000002</v>
          </cell>
          <cell r="H17">
            <v>0.33331167000000006</v>
          </cell>
          <cell r="J17">
            <v>0.77576121000000009</v>
          </cell>
          <cell r="K17">
            <v>0.49363598000000003</v>
          </cell>
        </row>
        <row r="18">
          <cell r="B18" t="str">
            <v>SG&amp;A</v>
          </cell>
          <cell r="C18">
            <v>3.4984965099999998</v>
          </cell>
          <cell r="D18">
            <v>8.1019064299999997</v>
          </cell>
          <cell r="F18">
            <v>3.1558791799999999</v>
          </cell>
          <cell r="G18">
            <v>3.2405121299999995</v>
          </cell>
          <cell r="H18">
            <v>2.4027915299999996</v>
          </cell>
          <cell r="J18">
            <v>8.7991828399999985</v>
          </cell>
          <cell r="K18">
            <v>8.7991828400000003</v>
          </cell>
          <cell r="M18">
            <v>4.6034099199999998</v>
          </cell>
        </row>
        <row r="19">
          <cell r="B19" t="str">
            <v>EBIT</v>
          </cell>
          <cell r="C19">
            <v>16.897090249999987</v>
          </cell>
          <cell r="D19">
            <v>23.508536533089355</v>
          </cell>
          <cell r="F19">
            <v>6.2374130056458448</v>
          </cell>
          <cell r="G19">
            <v>9.355167696903159</v>
          </cell>
          <cell r="H19">
            <v>11.81925258543539</v>
          </cell>
          <cell r="J19">
            <v>27.411833287984393</v>
          </cell>
          <cell r="M19">
            <v>131.58252143004137</v>
          </cell>
        </row>
        <row r="21">
          <cell r="B21" t="str">
            <v>Cash Flow Data</v>
          </cell>
        </row>
        <row r="22">
          <cell r="B22" t="str">
            <v>EBITDA (4)</v>
          </cell>
          <cell r="C22">
            <v>38.16874714999998</v>
          </cell>
          <cell r="D22">
            <v>63.270266173089354</v>
          </cell>
          <cell r="F22">
            <v>20.145421640219169</v>
          </cell>
          <cell r="G22">
            <v>24.528796699466753</v>
          </cell>
          <cell r="H22">
            <v>27.992340225435388</v>
          </cell>
          <cell r="J22">
            <v>72.666558565121306</v>
          </cell>
          <cell r="M22">
            <v>25.101519023089374</v>
          </cell>
        </row>
        <row r="23">
          <cell r="B23" t="str">
            <v>Capital Expenditures</v>
          </cell>
          <cell r="C23">
            <v>83.2</v>
          </cell>
          <cell r="D23">
            <v>132.69999999999999</v>
          </cell>
          <cell r="F23" t="str">
            <v>N/A</v>
          </cell>
          <cell r="G23" t="str">
            <v>N/A</v>
          </cell>
          <cell r="H23" t="str">
            <v>N/A</v>
          </cell>
          <cell r="J23">
            <v>33.706449839999998</v>
          </cell>
          <cell r="M23">
            <v>65.764587253656799</v>
          </cell>
        </row>
        <row r="24">
          <cell r="B24" t="str">
            <v>Change in Net Working Capital</v>
          </cell>
          <cell r="C24" t="str">
            <v>--</v>
          </cell>
          <cell r="D24">
            <v>11.020539999999997</v>
          </cell>
          <cell r="F24">
            <v>-5.8480509999999981</v>
          </cell>
          <cell r="G24">
            <v>5.5820630000000051</v>
          </cell>
          <cell r="H24">
            <v>7.9492239999999939</v>
          </cell>
          <cell r="J24">
            <v>7.6832360000000008</v>
          </cell>
        </row>
        <row r="26">
          <cell r="B26" t="str">
            <v>Balance Sheet Data</v>
          </cell>
        </row>
        <row r="27">
          <cell r="B27" t="str">
            <v>Cash (Unrestricted)</v>
          </cell>
          <cell r="C27">
            <v>4.118366</v>
          </cell>
          <cell r="D27">
            <v>2.7625649999999999</v>
          </cell>
          <cell r="F27">
            <v>5.7800630000000002</v>
          </cell>
          <cell r="G27">
            <v>5.824287</v>
          </cell>
          <cell r="H27">
            <v>6.1970510000000001</v>
          </cell>
          <cell r="J27">
            <v>6.1970510000000001</v>
          </cell>
        </row>
        <row r="28">
          <cell r="B28" t="str">
            <v>Net Working Capital</v>
          </cell>
          <cell r="C28">
            <v>11.627876000000001</v>
          </cell>
          <cell r="D28">
            <v>22.648415999999997</v>
          </cell>
          <cell r="F28">
            <v>16.800364999999999</v>
          </cell>
          <cell r="G28">
            <v>22.382428000000004</v>
          </cell>
          <cell r="H28">
            <v>30.331651999999998</v>
          </cell>
          <cell r="J28">
            <v>30.331651999999998</v>
          </cell>
        </row>
        <row r="29">
          <cell r="B29" t="str">
            <v>Net PP&amp;E</v>
          </cell>
          <cell r="C29">
            <v>289.42940599999997</v>
          </cell>
          <cell r="D29">
            <v>394.960644</v>
          </cell>
          <cell r="F29">
            <v>387.94771300000002</v>
          </cell>
          <cell r="G29">
            <v>384.55068999999997</v>
          </cell>
          <cell r="H29">
            <v>402.42283300000003</v>
          </cell>
          <cell r="J29">
            <v>402.42283300000003</v>
          </cell>
        </row>
        <row r="30">
          <cell r="B30" t="str">
            <v>Total Assets</v>
          </cell>
          <cell r="C30">
            <v>373.55085600000001</v>
          </cell>
          <cell r="D30">
            <v>460.86605799999995</v>
          </cell>
          <cell r="F30">
            <v>481.78450300000003</v>
          </cell>
          <cell r="G30">
            <v>482.14017699999999</v>
          </cell>
          <cell r="H30">
            <v>510.28582800000004</v>
          </cell>
          <cell r="J30">
            <v>510.28582800000004</v>
          </cell>
        </row>
        <row r="31">
          <cell r="B31" t="str">
            <v>Total Debt</v>
          </cell>
          <cell r="C31">
            <v>140.926289</v>
          </cell>
          <cell r="D31">
            <v>236.88462599999997</v>
          </cell>
          <cell r="F31">
            <v>255.12465199999997</v>
          </cell>
          <cell r="G31">
            <v>257.76007600000003</v>
          </cell>
          <cell r="H31">
            <v>282.57739299999997</v>
          </cell>
          <cell r="J31">
            <v>282.57739299999997</v>
          </cell>
        </row>
        <row r="32">
          <cell r="B32" t="str">
            <v>Minority Interest</v>
          </cell>
          <cell r="C32">
            <v>2.5565190000000002</v>
          </cell>
          <cell r="D32">
            <v>0</v>
          </cell>
          <cell r="H32">
            <v>0</v>
          </cell>
          <cell r="J32">
            <v>0</v>
          </cell>
        </row>
        <row r="33">
          <cell r="B33" t="str">
            <v>Members’ Equity</v>
          </cell>
          <cell r="C33">
            <v>161.88353000000001</v>
          </cell>
          <cell r="D33">
            <v>157.25324599999999</v>
          </cell>
          <cell r="F33">
            <v>153.001293</v>
          </cell>
          <cell r="G33">
            <v>152.526095</v>
          </cell>
          <cell r="H33">
            <v>155.380154</v>
          </cell>
          <cell r="J33">
            <v>155.380154</v>
          </cell>
        </row>
        <row r="35">
          <cell r="B35" t="str">
            <v>Operating Data</v>
          </cell>
        </row>
        <row r="36">
          <cell r="B36" t="str">
            <v>Total Coal Production (mt)</v>
          </cell>
          <cell r="C36">
            <v>3.3150529999999994</v>
          </cell>
          <cell r="D36">
            <v>5.6970000000000001</v>
          </cell>
          <cell r="F36">
            <v>2.0515831986999999</v>
          </cell>
          <cell r="G36">
            <v>2.1676550967479997</v>
          </cell>
          <cell r="H36">
            <v>2.3752003799999999</v>
          </cell>
          <cell r="J36">
            <v>6.5944386754479991</v>
          </cell>
          <cell r="M36">
            <v>2.3819470000000007</v>
          </cell>
        </row>
        <row r="37">
          <cell r="B37" t="str">
            <v>Total Coal Sales (mt)</v>
          </cell>
          <cell r="C37">
            <v>3.1259999999999999</v>
          </cell>
          <cell r="D37">
            <v>5.4669999999999996</v>
          </cell>
          <cell r="F37">
            <v>1.9046560600000002</v>
          </cell>
          <cell r="G37">
            <v>2.2245340699999998</v>
          </cell>
          <cell r="H37">
            <v>2.5176562000000002</v>
          </cell>
          <cell r="J37">
            <v>6.6468463299999998</v>
          </cell>
          <cell r="M37">
            <v>71.852456054247128</v>
          </cell>
          <cell r="O37" t="e">
            <v>#DIV/0!</v>
          </cell>
          <cell r="P37">
            <v>5.657674430242432</v>
          </cell>
          <cell r="Q37">
            <v>9.5746451344297157</v>
          </cell>
        </row>
        <row r="38">
          <cell r="B38" t="str">
            <v>Realized Price Per Ton (5)</v>
          </cell>
          <cell r="C38">
            <v>47.871538502879076</v>
          </cell>
          <cell r="D38">
            <v>49.944346769709178</v>
          </cell>
          <cell r="F38">
            <v>49.791240986574749</v>
          </cell>
          <cell r="G38">
            <v>47.84489700802829</v>
          </cell>
          <cell r="H38">
            <v>47.466277977112192</v>
          </cell>
          <cell r="J38">
            <v>48.259211280727776</v>
          </cell>
          <cell r="P38">
            <v>16.794528771772033</v>
          </cell>
          <cell r="Q38">
            <v>13.17678762276724</v>
          </cell>
        </row>
        <row r="39">
          <cell r="B39" t="str">
            <v>Cash Costs Per Ton (6)</v>
          </cell>
          <cell r="C39">
            <v>40.320636273192576</v>
          </cell>
          <cell r="D39">
            <v>40.336414821092127</v>
          </cell>
          <cell r="F39">
            <v>39.408989675131849</v>
          </cell>
          <cell r="G39">
            <v>38.789131210576286</v>
          </cell>
          <cell r="H39">
            <v>35.397023374622364</v>
          </cell>
          <cell r="J39">
            <v>37.681907757826494</v>
          </cell>
        </row>
        <row r="40">
          <cell r="B40" t="str">
            <v>Cash Margin Per Ton</v>
          </cell>
          <cell r="C40">
            <v>7.5509022296864998</v>
          </cell>
          <cell r="D40">
            <v>9.6079319486170505</v>
          </cell>
          <cell r="F40">
            <v>10.3822513114429</v>
          </cell>
          <cell r="G40">
            <v>9.0557657974520041</v>
          </cell>
          <cell r="H40">
            <v>12.069254602489828</v>
          </cell>
          <cell r="J40">
            <v>10.577303522901282</v>
          </cell>
        </row>
        <row r="42">
          <cell r="B42" t="str">
            <v>Margins</v>
          </cell>
        </row>
        <row r="43">
          <cell r="B43" t="str">
            <v>Production Growth</v>
          </cell>
          <cell r="C43" t="str">
            <v>--</v>
          </cell>
          <cell r="D43">
            <v>71.852456054247128</v>
          </cell>
          <cell r="J43" t="str">
            <v>--</v>
          </cell>
        </row>
        <row r="44">
          <cell r="B44" t="str">
            <v>Revenue Growth</v>
          </cell>
          <cell r="C44" t="str">
            <v>--</v>
          </cell>
          <cell r="D44">
            <v>82.801231235675914</v>
          </cell>
          <cell r="J44" t="str">
            <v>--</v>
          </cell>
        </row>
        <row r="45">
          <cell r="B45" t="str">
            <v>Gross Margin</v>
          </cell>
          <cell r="C45">
            <v>27.734641185582294</v>
          </cell>
          <cell r="D45">
            <v>25.988282550223254</v>
          </cell>
          <cell r="F45">
            <v>24.40479835453791</v>
          </cell>
          <cell r="G45">
            <v>25.731374266265345</v>
          </cell>
          <cell r="H45">
            <v>25.067279009331017</v>
          </cell>
          <cell r="J45">
            <v>25.093204012416681</v>
          </cell>
        </row>
        <row r="46">
          <cell r="B46" t="str">
            <v>EBIT Margin</v>
          </cell>
          <cell r="C46">
            <v>11.247077896204447</v>
          </cell>
          <cell r="D46">
            <v>8.5600096996028263</v>
          </cell>
          <cell r="F46">
            <v>6.5328029465492845</v>
          </cell>
          <cell r="G46">
            <v>8.668610472481582</v>
          </cell>
          <cell r="H46">
            <v>9.7474985344613447</v>
          </cell>
          <cell r="J46">
            <v>8.4434354022402101</v>
          </cell>
        </row>
        <row r="47">
          <cell r="B47" t="str">
            <v>EBITDA Margin</v>
          </cell>
          <cell r="C47">
            <v>25.405964343273929</v>
          </cell>
          <cell r="D47">
            <v>23.038188335363994</v>
          </cell>
          <cell r="F47">
            <v>21.099463789166638</v>
          </cell>
          <cell r="G47">
            <v>22.72867690193905</v>
          </cell>
          <cell r="H47">
            <v>23.085664118880793</v>
          </cell>
          <cell r="J47">
            <v>22.382866067431191</v>
          </cell>
        </row>
        <row r="51">
          <cell r="B51" t="str">
            <v>Less: D&amp;A</v>
          </cell>
          <cell r="C51">
            <v>78</v>
          </cell>
          <cell r="F51">
            <v>-7.8585355400000001</v>
          </cell>
          <cell r="G51">
            <v>-8.1193824600000006</v>
          </cell>
          <cell r="H51">
            <v>-8.7034758799999992</v>
          </cell>
        </row>
        <row r="52">
          <cell r="B52" t="str">
            <v>Less: Reclamation</v>
          </cell>
          <cell r="C52">
            <v>79</v>
          </cell>
          <cell r="F52">
            <v>-0.22122477000000002</v>
          </cell>
          <cell r="G52">
            <v>-0.22122477000000002</v>
          </cell>
          <cell r="H52">
            <v>-0.33331167000000006</v>
          </cell>
        </row>
        <row r="53">
          <cell r="B53" t="str">
            <v>Less: Depletion</v>
          </cell>
          <cell r="C53">
            <v>96</v>
          </cell>
          <cell r="F53">
            <v>-5.1145747245733242</v>
          </cell>
          <cell r="G53">
            <v>-6.119348172563595</v>
          </cell>
          <cell r="H53">
            <v>-6.4226264899999999</v>
          </cell>
        </row>
        <row r="54">
          <cell r="B54" t="str">
            <v>Less: Plant DD&amp;A+R</v>
          </cell>
          <cell r="C54">
            <v>151</v>
          </cell>
          <cell r="F54">
            <v>-0.71367360000000013</v>
          </cell>
          <cell r="G54">
            <v>-0.71367360000000013</v>
          </cell>
          <cell r="H54">
            <v>-0.71367360000000002</v>
          </cell>
        </row>
        <row r="56">
          <cell r="K56" t="str">
            <v>Q4</v>
          </cell>
        </row>
        <row r="57">
          <cell r="B57" t="str">
            <v>ETR Accretion - Levisa</v>
          </cell>
          <cell r="F57">
            <v>1.8120000000000001</v>
          </cell>
          <cell r="G57">
            <v>1.52491986</v>
          </cell>
          <cell r="H57">
            <v>1.66845993</v>
          </cell>
          <cell r="K57">
            <v>1.66845993</v>
          </cell>
        </row>
        <row r="58">
          <cell r="B58" t="str">
            <v>ETR Accretion - Prater</v>
          </cell>
          <cell r="F58">
            <v>1.4219999999999999</v>
          </cell>
          <cell r="G58">
            <v>1.1978294</v>
          </cell>
          <cell r="H58">
            <v>1.3099152000000001</v>
          </cell>
          <cell r="K58">
            <v>1.3099152000000001</v>
          </cell>
        </row>
        <row r="59">
          <cell r="B59" t="str">
            <v>Busines Int.</v>
          </cell>
          <cell r="F59">
            <v>0</v>
          </cell>
          <cell r="G59">
            <v>0</v>
          </cell>
          <cell r="H59">
            <v>1.446002</v>
          </cell>
          <cell r="K59">
            <v>0</v>
          </cell>
        </row>
        <row r="60">
          <cell r="B60" t="str">
            <v>Inventory Adjust</v>
          </cell>
          <cell r="F60">
            <v>-0.35048649656351644</v>
          </cell>
          <cell r="G60">
            <v>3.4142657130940468</v>
          </cell>
          <cell r="H60">
            <v>-6.1659225039016086</v>
          </cell>
          <cell r="K60">
            <v>-1</v>
          </cell>
        </row>
        <row r="61">
          <cell r="F61">
            <v>2.8835135034364834</v>
          </cell>
          <cell r="G61">
            <v>6.1370149730940469</v>
          </cell>
          <cell r="H61">
            <v>-1.7415453739016087</v>
          </cell>
          <cell r="K61">
            <v>1.9783751299999999</v>
          </cell>
        </row>
        <row r="64">
          <cell r="B64" t="str">
            <v>Plant Reclamation</v>
          </cell>
        </row>
        <row r="65">
          <cell r="B65" t="str">
            <v>Banner - Levisa</v>
          </cell>
          <cell r="F65">
            <v>3.7362300000000008E-2</v>
          </cell>
          <cell r="G65">
            <v>3.7362300000000008E-2</v>
          </cell>
          <cell r="H65">
            <v>3.7362300000000008E-2</v>
          </cell>
        </row>
        <row r="66">
          <cell r="B66" t="str">
            <v>Banner - Prater</v>
          </cell>
          <cell r="F66">
            <v>0</v>
          </cell>
          <cell r="G66">
            <v>0</v>
          </cell>
          <cell r="H66">
            <v>3.7362300000000008E-2</v>
          </cell>
        </row>
        <row r="67">
          <cell r="B67" t="str">
            <v>DWR Plant - Deep Water</v>
          </cell>
          <cell r="F67">
            <v>3.888138E-2</v>
          </cell>
          <cell r="G67">
            <v>3.888138E-2</v>
          </cell>
          <cell r="H67">
            <v>3.888138E-2</v>
          </cell>
        </row>
        <row r="68">
          <cell r="B68" t="str">
            <v>Hughes Creek - Deep Water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Bulan - Little Elk</v>
          </cell>
          <cell r="F69">
            <v>4.2291570000000007E-2</v>
          </cell>
          <cell r="G69">
            <v>4.2291570000000007E-2</v>
          </cell>
          <cell r="H69">
            <v>4.2291570000000007E-2</v>
          </cell>
        </row>
        <row r="70">
          <cell r="B70" t="str">
            <v>Falcon Plant - Falcon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Total Plant Reclamation</v>
          </cell>
          <cell r="F71">
            <v>0.11853525000000001</v>
          </cell>
          <cell r="G71">
            <v>0.11853525000000001</v>
          </cell>
          <cell r="H71">
            <v>0.15589755000000002</v>
          </cell>
        </row>
      </sheetData>
      <sheetData sheetId="20" refreshError="1">
        <row r="2">
          <cell r="B2" t="str">
            <v xml:space="preserve">Project Trident </v>
          </cell>
          <cell r="J2" t="str">
            <v>Debt Summary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Debt Summary</v>
          </cell>
        </row>
        <row r="8">
          <cell r="I8" t="str">
            <v>Weighted</v>
          </cell>
        </row>
        <row r="9">
          <cell r="C9" t="str">
            <v>Oustanding Balance</v>
          </cell>
          <cell r="F9" t="str">
            <v>As of 9/30/2007</v>
          </cell>
          <cell r="I9" t="str">
            <v>Average</v>
          </cell>
        </row>
        <row r="10">
          <cell r="C10">
            <v>39082</v>
          </cell>
          <cell r="D10">
            <v>39355</v>
          </cell>
          <cell r="F10" t="str">
            <v>Short-Term</v>
          </cell>
          <cell r="G10" t="str">
            <v>Long-Term</v>
          </cell>
          <cell r="I10" t="str">
            <v>Interest Rate</v>
          </cell>
          <cell r="J10" t="str">
            <v>Maturity</v>
          </cell>
        </row>
        <row r="11">
          <cell r="B11" t="str">
            <v>Equipment loans</v>
          </cell>
          <cell r="C11">
            <v>140.9</v>
          </cell>
          <cell r="D11">
            <v>133.30000000000001</v>
          </cell>
          <cell r="F11">
            <v>36.938003999999978</v>
          </cell>
          <cell r="G11">
            <v>96.361996000000033</v>
          </cell>
          <cell r="I11">
            <v>6.26</v>
          </cell>
          <cell r="J11" t="str">
            <v>Various (1)</v>
          </cell>
        </row>
        <row r="12">
          <cell r="B12" t="str">
            <v>Term Loan Facility</v>
          </cell>
          <cell r="C12">
            <v>34.880000000000003</v>
          </cell>
          <cell r="D12">
            <v>19.93</v>
          </cell>
          <cell r="F12">
            <v>19.93</v>
          </cell>
          <cell r="G12">
            <v>0</v>
          </cell>
          <cell r="I12">
            <v>6.88</v>
          </cell>
          <cell r="J12">
            <v>39783</v>
          </cell>
        </row>
        <row r="13">
          <cell r="B13" t="str">
            <v>Revolving Credit Facility</v>
          </cell>
          <cell r="C13">
            <v>11.18</v>
          </cell>
          <cell r="D13">
            <v>11.18</v>
          </cell>
          <cell r="F13">
            <v>11.18</v>
          </cell>
          <cell r="G13">
            <v>0</v>
          </cell>
          <cell r="I13">
            <v>6.88</v>
          </cell>
          <cell r="J13">
            <v>39783</v>
          </cell>
        </row>
        <row r="14">
          <cell r="B14" t="str">
            <v>Bridge Loan Facility</v>
          </cell>
          <cell r="C14">
            <v>45.5</v>
          </cell>
          <cell r="D14">
            <v>114.5</v>
          </cell>
          <cell r="F14">
            <v>114.5</v>
          </cell>
          <cell r="G14">
            <v>0</v>
          </cell>
          <cell r="I14">
            <v>6.74</v>
          </cell>
          <cell r="J14">
            <v>39448</v>
          </cell>
        </row>
        <row r="15">
          <cell r="B15" t="str">
            <v>Other Debt</v>
          </cell>
          <cell r="C15">
            <v>4.3600000000000003</v>
          </cell>
          <cell r="D15">
            <v>3.67</v>
          </cell>
          <cell r="F15">
            <v>0</v>
          </cell>
          <cell r="G15">
            <v>3.67</v>
          </cell>
          <cell r="I15" t="str">
            <v>--</v>
          </cell>
          <cell r="J15" t="str">
            <v>--</v>
          </cell>
        </row>
        <row r="16">
          <cell r="B16" t="str">
            <v>Total Debt</v>
          </cell>
          <cell r="C16">
            <v>236.82000000000002</v>
          </cell>
          <cell r="D16">
            <v>282.58000000000004</v>
          </cell>
          <cell r="F16">
            <v>182.54800399999999</v>
          </cell>
          <cell r="G16">
            <v>100.03199600000003</v>
          </cell>
        </row>
        <row r="19">
          <cell r="B19" t="str">
            <v>Balance Capacity is a word table.</v>
          </cell>
          <cell r="F19">
            <v>0</v>
          </cell>
        </row>
      </sheetData>
      <sheetData sheetId="21" refreshError="1">
        <row r="3">
          <cell r="B3" t="str">
            <v>EBITDA Summary by Mine</v>
          </cell>
          <cell r="C3">
            <v>39355</v>
          </cell>
          <cell r="E3">
            <v>39082</v>
          </cell>
          <cell r="G3">
            <v>39263</v>
          </cell>
          <cell r="I3">
            <v>39172</v>
          </cell>
        </row>
        <row r="4">
          <cell r="B4" t="str">
            <v>Assets</v>
          </cell>
        </row>
        <row r="5">
          <cell r="B5" t="str">
            <v>Current Assets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B6" t="str">
            <v>Cash And Cash Equivalents (Unrestricted)</v>
          </cell>
          <cell r="C6">
            <v>6.1970510000000001</v>
          </cell>
          <cell r="D6" t="str">
            <v>Jun-07E</v>
          </cell>
          <cell r="E6">
            <v>2.7625649999999999</v>
          </cell>
          <cell r="F6">
            <v>2007</v>
          </cell>
          <cell r="G6">
            <v>5.824287</v>
          </cell>
          <cell r="H6">
            <v>2009</v>
          </cell>
          <cell r="I6">
            <v>5.7800630000000002</v>
          </cell>
          <cell r="J6">
            <v>2011</v>
          </cell>
          <cell r="K6">
            <v>2012</v>
          </cell>
        </row>
        <row r="7">
          <cell r="B7" t="str">
            <v>Accounts Receivable (Net)</v>
          </cell>
          <cell r="C7">
            <v>50.096805000000003</v>
          </cell>
          <cell r="E7">
            <v>27.576245</v>
          </cell>
          <cell r="G7">
            <v>38.125086000000003</v>
          </cell>
          <cell r="I7">
            <v>38.851267</v>
          </cell>
        </row>
        <row r="8">
          <cell r="B8" t="str">
            <v>Inventories</v>
          </cell>
          <cell r="C8">
            <v>9.2938100000000006</v>
          </cell>
          <cell r="E8">
            <v>12.390378</v>
          </cell>
          <cell r="G8">
            <v>15.457704</v>
          </cell>
          <cell r="I8">
            <v>12.041351000000001</v>
          </cell>
        </row>
        <row r="9">
          <cell r="B9" t="str">
            <v>Prepaid Expenses And Other Current Assets</v>
          </cell>
          <cell r="C9">
            <v>8.3834809999999997</v>
          </cell>
          <cell r="D9">
            <v>10.017558812434196</v>
          </cell>
          <cell r="E9">
            <v>9.6619890000000002</v>
          </cell>
          <cell r="F9">
            <v>20.524395303440777</v>
          </cell>
          <cell r="G9">
            <v>13.346078</v>
          </cell>
          <cell r="H9">
            <v>27.708620890553028</v>
          </cell>
          <cell r="I9">
            <v>13.000923999999999</v>
          </cell>
          <cell r="J9">
            <v>35.711028476508709</v>
          </cell>
          <cell r="K9">
            <v>37.579805925148278</v>
          </cell>
          <cell r="M9">
            <v>1000</v>
          </cell>
        </row>
        <row r="10">
          <cell r="B10" t="str">
            <v>Total Current Assets</v>
          </cell>
          <cell r="C10">
            <v>73.971147000000016</v>
          </cell>
          <cell r="D10">
            <v>7.0833576090448149</v>
          </cell>
          <cell r="E10">
            <v>52.391176999999999</v>
          </cell>
          <cell r="F10">
            <v>12.638377074198393</v>
          </cell>
          <cell r="G10">
            <v>72.753155000000007</v>
          </cell>
          <cell r="H10">
            <v>22.779275811197618</v>
          </cell>
          <cell r="I10">
            <v>69.673604999999995</v>
          </cell>
          <cell r="J10">
            <v>35.715770746660425</v>
          </cell>
          <cell r="K10">
            <v>35.594188213915835</v>
          </cell>
        </row>
        <row r="11">
          <cell r="B11" t="str">
            <v>Property, Plant, And Equipment (Net)</v>
          </cell>
          <cell r="C11">
            <v>402.42283300000003</v>
          </cell>
          <cell r="D11">
            <v>0</v>
          </cell>
          <cell r="E11">
            <v>394.960644</v>
          </cell>
          <cell r="F11">
            <v>1.9249580080948805</v>
          </cell>
          <cell r="G11">
            <v>384.55068999999997</v>
          </cell>
          <cell r="H11">
            <v>0.23996418257370439</v>
          </cell>
          <cell r="I11">
            <v>387.94771300000002</v>
          </cell>
          <cell r="J11">
            <v>0.14847945333333334</v>
          </cell>
          <cell r="K11">
            <v>0.14847945333333334</v>
          </cell>
        </row>
        <row r="12">
          <cell r="B12" t="str">
            <v>Other Noncurrent Assets</v>
          </cell>
          <cell r="C12">
            <v>33.891848000000003</v>
          </cell>
          <cell r="D12">
            <v>17.10091642147901</v>
          </cell>
          <cell r="E12">
            <v>13.514237</v>
          </cell>
          <cell r="F12">
            <v>35.087730385734055</v>
          </cell>
          <cell r="G12">
            <v>24.836331999999999</v>
          </cell>
          <cell r="H12">
            <v>50.72786088432435</v>
          </cell>
          <cell r="I12">
            <v>24.163184999999999</v>
          </cell>
          <cell r="J12">
            <v>71.575278676502464</v>
          </cell>
          <cell r="K12">
            <v>73.322473592397458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G13">
            <v>482.14017699999999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 &amp; Members’ Equity</v>
          </cell>
        </row>
        <row r="16">
          <cell r="B16" t="str">
            <v>Current Liabilities</v>
          </cell>
          <cell r="C16">
            <v>0</v>
          </cell>
          <cell r="D16">
            <v>0</v>
          </cell>
          <cell r="F16">
            <v>-2.1962773276402676</v>
          </cell>
          <cell r="G16">
            <v>-1.1526948548611338</v>
          </cell>
          <cell r="H16">
            <v>1.8697739154167108</v>
          </cell>
          <cell r="I16">
            <v>2.0694392094104859</v>
          </cell>
          <cell r="J16">
            <v>2.0612958570835982</v>
          </cell>
          <cell r="K16">
            <v>2.0208202782376223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F17">
            <v>1.421808723967136</v>
          </cell>
          <cell r="G17">
            <v>16.505718000000002</v>
          </cell>
          <cell r="H17">
            <v>9.3812435678974033</v>
          </cell>
          <cell r="I17">
            <v>16.354348000000002</v>
          </cell>
          <cell r="J17">
            <v>9.5749223074935834</v>
          </cell>
          <cell r="K17">
            <v>3.2342198724060971</v>
          </cell>
        </row>
        <row r="18">
          <cell r="B18" t="str">
            <v>Accrued Expenses And Other Current Liabilities</v>
          </cell>
          <cell r="C18">
            <v>24.171858</v>
          </cell>
          <cell r="D18">
            <v>-1.2219163132639912</v>
          </cell>
          <cell r="E18">
            <v>21.455200999999999</v>
          </cell>
          <cell r="F18">
            <v>1.0907056985355617</v>
          </cell>
          <cell r="G18">
            <v>28.040721999999999</v>
          </cell>
          <cell r="H18">
            <v>4.6719580996108991</v>
          </cell>
          <cell r="I18">
            <v>30.738828999999999</v>
          </cell>
          <cell r="J18">
            <v>4.7655460200105884</v>
          </cell>
          <cell r="K18">
            <v>1.6082108258202987</v>
          </cell>
        </row>
        <row r="19">
          <cell r="B19" t="str">
            <v>Asset Retirement And Reclamation Obligation</v>
          </cell>
          <cell r="C19">
            <v>6.380344</v>
          </cell>
          <cell r="D19">
            <v>1.421808723967136</v>
          </cell>
          <cell r="E19">
            <v>6.380344</v>
          </cell>
          <cell r="F19">
            <v>0.70184599194739983</v>
          </cell>
          <cell r="G19">
            <v>6.380344</v>
          </cell>
          <cell r="H19">
            <v>2.9751736428228543</v>
          </cell>
          <cell r="I19">
            <v>6.380344</v>
          </cell>
          <cell r="J19">
            <v>3.0456068776376783</v>
          </cell>
          <cell r="K19">
            <v>0.91283650385704607</v>
          </cell>
        </row>
        <row r="20">
          <cell r="B20" t="str">
            <v>Current Portion of Long-Term Debt, Including Capital Lease Obligations</v>
          </cell>
          <cell r="C20">
            <v>182.54800399999999</v>
          </cell>
          <cell r="D20">
            <v>1.0806477360035018</v>
          </cell>
          <cell r="E20">
            <v>65.543729999999996</v>
          </cell>
          <cell r="F20">
            <v>-3.5304414398408239</v>
          </cell>
          <cell r="G20">
            <v>143.59144000000001</v>
          </cell>
          <cell r="H20">
            <v>0</v>
          </cell>
          <cell r="I20">
            <v>118.88610799999999</v>
          </cell>
          <cell r="J20">
            <v>0</v>
          </cell>
          <cell r="K20">
            <v>0</v>
          </cell>
        </row>
        <row r="21">
          <cell r="B21" t="str">
            <v>Total Current Liabilities</v>
          </cell>
          <cell r="C21">
            <v>232.34979199999998</v>
          </cell>
          <cell r="D21">
            <v>0.66927628294507735</v>
          </cell>
          <cell r="E21">
            <v>113.81726799999998</v>
          </cell>
          <cell r="F21">
            <v>-0.32073333929802095</v>
          </cell>
          <cell r="G21">
            <v>194.518224</v>
          </cell>
          <cell r="H21">
            <v>1.237643072788376</v>
          </cell>
          <cell r="I21">
            <v>172.35962899999998</v>
          </cell>
          <cell r="J21">
            <v>1.2884953483212456</v>
          </cell>
          <cell r="K21">
            <v>1.2758486608628814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D22">
            <v>-1.1813170941901112</v>
          </cell>
          <cell r="E22">
            <v>171.34089599999999</v>
          </cell>
          <cell r="F22">
            <v>0</v>
          </cell>
          <cell r="G22">
            <v>114.16863600000001</v>
          </cell>
          <cell r="H22">
            <v>2.71723841163347</v>
          </cell>
          <cell r="I22">
            <v>136.23854399999999</v>
          </cell>
          <cell r="J22">
            <v>0</v>
          </cell>
          <cell r="K22">
            <v>0</v>
          </cell>
        </row>
        <row r="23">
          <cell r="B23" t="str">
            <v>Asset Retirement And Reclamation Obligation – Net Of Current Portion</v>
          </cell>
          <cell r="C23">
            <v>12.947635</v>
          </cell>
          <cell r="D23">
            <v>-3.9367383577571087E-2</v>
          </cell>
          <cell r="E23">
            <v>12.413122</v>
          </cell>
          <cell r="F23">
            <v>-2.9135786625089182</v>
          </cell>
          <cell r="G23">
            <v>12.783789000000001</v>
          </cell>
          <cell r="H23">
            <v>0.89454717606258016</v>
          </cell>
          <cell r="I23">
            <v>12.598456000000001</v>
          </cell>
          <cell r="J23">
            <v>1.0188204448247844</v>
          </cell>
          <cell r="K23">
            <v>0.99087571903444827</v>
          </cell>
        </row>
        <row r="24">
          <cell r="B24" t="str">
            <v>Other Noncurrent Liabilities</v>
          </cell>
          <cell r="C24">
            <v>9.5788580000000003</v>
          </cell>
          <cell r="D24">
            <v>0</v>
          </cell>
          <cell r="E24">
            <v>6.0415260000000002</v>
          </cell>
          <cell r="F24">
            <v>0</v>
          </cell>
          <cell r="G24">
            <v>8.1434329999999999</v>
          </cell>
          <cell r="H24">
            <v>0.47659948770906785</v>
          </cell>
          <cell r="I24">
            <v>7.5865810000000007</v>
          </cell>
          <cell r="J24">
            <v>2.119697555912698</v>
          </cell>
          <cell r="K24">
            <v>2.0749983634039748</v>
          </cell>
        </row>
        <row r="25">
          <cell r="B25" t="str">
            <v>Total Liabilities</v>
          </cell>
          <cell r="C25">
            <v>354.90567399999998</v>
          </cell>
          <cell r="D25">
            <v>-0.9902244929763897</v>
          </cell>
          <cell r="E25">
            <v>303.61281199999991</v>
          </cell>
          <cell r="F25">
            <v>0</v>
          </cell>
          <cell r="G25">
            <v>329.61408200000005</v>
          </cell>
          <cell r="H25">
            <v>1.9497366370380769</v>
          </cell>
          <cell r="I25">
            <v>328.78321</v>
          </cell>
          <cell r="J25">
            <v>1.5833904336817441</v>
          </cell>
          <cell r="K25">
            <v>0</v>
          </cell>
        </row>
        <row r="26">
          <cell r="B26" t="str">
            <v>Minority Interest Obligation</v>
          </cell>
          <cell r="C26">
            <v>0</v>
          </cell>
          <cell r="D26">
            <v>0</v>
          </cell>
          <cell r="E26">
            <v>0</v>
          </cell>
          <cell r="F26">
            <v>8.4819043325067707</v>
          </cell>
          <cell r="G26">
            <v>0</v>
          </cell>
          <cell r="H26">
            <v>1.6099890699099515</v>
          </cell>
          <cell r="I26">
            <v>0</v>
          </cell>
          <cell r="J26">
            <v>1.5846059855246888</v>
          </cell>
          <cell r="K26">
            <v>0.51272714818913911</v>
          </cell>
        </row>
        <row r="27">
          <cell r="B27" t="str">
            <v>Members’ Equity</v>
          </cell>
          <cell r="C27">
            <v>155.380154</v>
          </cell>
          <cell r="D27">
            <v>-0.26109254109234803</v>
          </cell>
          <cell r="E27">
            <v>157.25324599999999</v>
          </cell>
          <cell r="F27">
            <v>2.7352339776688375</v>
          </cell>
          <cell r="G27">
            <v>152.526095</v>
          </cell>
          <cell r="H27">
            <v>27.783903080889388</v>
          </cell>
          <cell r="I27">
            <v>153.001293</v>
          </cell>
          <cell r="J27">
            <v>27.042380830490604</v>
          </cell>
          <cell r="K27">
            <v>12.630537371811508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29">
          <cell r="B29" t="str">
            <v>F3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Rail Rebates / Other Income (net)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 xml:space="preserve">Total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 t="str">
            <v>North Springs</v>
          </cell>
        </row>
        <row r="33">
          <cell r="B33" t="str">
            <v>F4</v>
          </cell>
          <cell r="C33">
            <v>0.94298386000000001</v>
          </cell>
          <cell r="D33">
            <v>8.4606809999999991E-2</v>
          </cell>
          <cell r="F33">
            <v>24.901851474068128</v>
          </cell>
          <cell r="G33">
            <v>24.509965849562281</v>
          </cell>
          <cell r="H33">
            <v>28.001642355385968</v>
          </cell>
          <cell r="I33">
            <v>32.933262965961809</v>
          </cell>
          <cell r="J33">
            <v>36.979186746981611</v>
          </cell>
          <cell r="K33">
            <v>36.865040024751501</v>
          </cell>
        </row>
        <row r="34">
          <cell r="B34" t="str">
            <v>DM6</v>
          </cell>
          <cell r="C34">
            <v>0.94298386000000001</v>
          </cell>
          <cell r="D34">
            <v>8.4606809999999991E-2</v>
          </cell>
          <cell r="F34">
            <v>-3.5359149999999999E-2</v>
          </cell>
          <cell r="G34">
            <v>1.4405946589613818</v>
          </cell>
          <cell r="H34">
            <v>2.6884831347330014</v>
          </cell>
          <cell r="I34">
            <v>2.7047969530596632</v>
          </cell>
          <cell r="J34">
            <v>2.695206065213744</v>
          </cell>
          <cell r="K34">
            <v>2.6854730416975974</v>
          </cell>
        </row>
        <row r="35">
          <cell r="B35" t="str">
            <v>DM7</v>
          </cell>
          <cell r="C35">
            <v>0</v>
          </cell>
          <cell r="D35">
            <v>0</v>
          </cell>
          <cell r="F35">
            <v>0</v>
          </cell>
          <cell r="G35">
            <v>0.52064890433891331</v>
          </cell>
          <cell r="H35">
            <v>2.6884831347330014</v>
          </cell>
          <cell r="I35">
            <v>2.7047969530596632</v>
          </cell>
          <cell r="J35">
            <v>2.695206065213744</v>
          </cell>
          <cell r="K35">
            <v>2.6854730416975974</v>
          </cell>
        </row>
        <row r="36">
          <cell r="B36" t="str">
            <v>DM8</v>
          </cell>
          <cell r="C36">
            <v>10.608800055131073</v>
          </cell>
          <cell r="D36">
            <v>14.293051418937054</v>
          </cell>
          <cell r="F36">
            <v>-1.6759879999999994E-2</v>
          </cell>
          <cell r="G36">
            <v>1.0609452527939787</v>
          </cell>
          <cell r="H36">
            <v>2.6884831347330014</v>
          </cell>
          <cell r="I36">
            <v>2.7047969530596627</v>
          </cell>
          <cell r="J36">
            <v>2.6952060652137435</v>
          </cell>
          <cell r="K36">
            <v>2.6854730416975974</v>
          </cell>
        </row>
        <row r="37">
          <cell r="B37" t="str">
            <v>DM9</v>
          </cell>
          <cell r="C37">
            <v>-3.5359149999999999E-2</v>
          </cell>
          <cell r="D37">
            <v>0</v>
          </cell>
          <cell r="F37">
            <v>-5.4499999999999991E-4</v>
          </cell>
          <cell r="G37">
            <v>0</v>
          </cell>
          <cell r="H37">
            <v>0.64684063416721493</v>
          </cell>
          <cell r="I37">
            <v>2.7047969530596632</v>
          </cell>
          <cell r="J37">
            <v>2.695206065213744</v>
          </cell>
          <cell r="K37">
            <v>2.6854730416975974</v>
          </cell>
        </row>
        <row r="38">
          <cell r="B38" t="str">
            <v>DM10</v>
          </cell>
          <cell r="C38">
            <v>73.971147000000016</v>
          </cell>
          <cell r="D38">
            <v>0</v>
          </cell>
          <cell r="F38">
            <v>-8.9999999999999998E-4</v>
          </cell>
          <cell r="G38">
            <v>0</v>
          </cell>
          <cell r="H38">
            <v>1.3337250738945066</v>
          </cell>
          <cell r="I38">
            <v>2.7047969530596632</v>
          </cell>
          <cell r="J38">
            <v>2.695206065213744</v>
          </cell>
          <cell r="K38">
            <v>2.6854730416975974</v>
          </cell>
        </row>
        <row r="39">
          <cell r="B39" t="str">
            <v>Rail Rebates / Other Income (net)</v>
          </cell>
          <cell r="C39">
            <v>72.328281000000004</v>
          </cell>
          <cell r="D39">
            <v>0</v>
          </cell>
          <cell r="F39">
            <v>0.20188364457627117</v>
          </cell>
          <cell r="G39">
            <v>0.72293222543759639</v>
          </cell>
          <cell r="H39">
            <v>0.9230256752003082</v>
          </cell>
          <cell r="I39">
            <v>1.0216143578736518</v>
          </cell>
          <cell r="J39">
            <v>1.0174496894298923</v>
          </cell>
          <cell r="K39">
            <v>1.015069878890601</v>
          </cell>
        </row>
        <row r="40">
          <cell r="B40" t="str">
            <v>Total North Springs</v>
          </cell>
          <cell r="C40">
            <v>1.6428660000000121</v>
          </cell>
          <cell r="D40">
            <v>14.462265038937055</v>
          </cell>
          <cell r="F40">
            <v>25.050171088644397</v>
          </cell>
          <cell r="G40">
            <v>28.255086891094148</v>
          </cell>
          <cell r="H40">
            <v>38.970683142846994</v>
          </cell>
          <cell r="I40">
            <v>47.478862089133777</v>
          </cell>
          <cell r="J40">
            <v>51.472666762480237</v>
          </cell>
          <cell r="K40">
            <v>51.307475112130092</v>
          </cell>
        </row>
        <row r="41">
          <cell r="B41" t="str">
            <v>Deep Water</v>
          </cell>
        </row>
        <row r="42">
          <cell r="B42" t="str">
            <v>F5</v>
          </cell>
          <cell r="C42">
            <v>0</v>
          </cell>
          <cell r="D42">
            <v>-8.9999999999999998E-4</v>
          </cell>
          <cell r="F42">
            <v>-0.22611931295559948</v>
          </cell>
          <cell r="G42">
            <v>18.040750662527802</v>
          </cell>
          <cell r="H42">
            <v>21.380936334848535</v>
          </cell>
          <cell r="I42">
            <v>21.70120862292536</v>
          </cell>
          <cell r="J42">
            <v>33.530126397806754</v>
          </cell>
          <cell r="K42">
            <v>34.644708675923432</v>
          </cell>
        </row>
        <row r="43">
          <cell r="B43" t="str">
            <v>DM5</v>
          </cell>
          <cell r="C43">
            <v>3.0085450000000003E-2</v>
          </cell>
          <cell r="D43">
            <v>0.17179819457627116</v>
          </cell>
          <cell r="F43">
            <v>-2.139260986703269</v>
          </cell>
          <cell r="G43">
            <v>7.5794582630152121</v>
          </cell>
          <cell r="H43">
            <v>9.8248487881905575</v>
          </cell>
          <cell r="I43">
            <v>10.213887785734473</v>
          </cell>
          <cell r="J43">
            <v>10.842062465108476</v>
          </cell>
          <cell r="K43">
            <v>10.727220069162559</v>
          </cell>
        </row>
        <row r="44">
          <cell r="B44" t="str">
            <v>DM11</v>
          </cell>
          <cell r="C44">
            <v>10.588303375131074</v>
          </cell>
          <cell r="D44">
            <v>14.461867713513326</v>
          </cell>
          <cell r="F44">
            <v>-1.8071500000000001E-2</v>
          </cell>
          <cell r="G44">
            <v>6.2341249783899073</v>
          </cell>
          <cell r="H44">
            <v>13.971256768856367</v>
          </cell>
          <cell r="I44">
            <v>14.652055018782974</v>
          </cell>
          <cell r="J44">
            <v>14.558585026004311</v>
          </cell>
          <cell r="K44">
            <v>14.435168043958505</v>
          </cell>
        </row>
        <row r="45">
          <cell r="B45" t="str">
            <v>DM15</v>
          </cell>
          <cell r="C45">
            <v>0</v>
          </cell>
          <cell r="D45">
            <v>0</v>
          </cell>
          <cell r="F45">
            <v>4.6950391102179308E-2</v>
          </cell>
          <cell r="G45">
            <v>5.1436824086080142</v>
          </cell>
          <cell r="H45">
            <v>6.1449131845254525</v>
          </cell>
          <cell r="I45">
            <v>6.6578154594887566</v>
          </cell>
          <cell r="J45">
            <v>6.6132623630994249</v>
          </cell>
          <cell r="K45">
            <v>6.5528006720765219</v>
          </cell>
        </row>
        <row r="46">
          <cell r="B46" t="str">
            <v>North Deep Water</v>
          </cell>
          <cell r="F46">
            <v>0</v>
          </cell>
          <cell r="G46">
            <v>0</v>
          </cell>
          <cell r="H46">
            <v>11.641173040218009</v>
          </cell>
          <cell r="I46">
            <v>35.047525812003911</v>
          </cell>
          <cell r="J46">
            <v>57.989736585226851</v>
          </cell>
          <cell r="K46">
            <v>69.527703444424901</v>
          </cell>
        </row>
        <row r="47">
          <cell r="B47" t="str">
            <v>Rail Rebates / Other Income (net)</v>
          </cell>
          <cell r="C47">
            <v>0</v>
          </cell>
          <cell r="D47">
            <v>0</v>
          </cell>
          <cell r="F47">
            <v>0.55125754071766664</v>
          </cell>
          <cell r="G47">
            <v>1.3554794435456006</v>
          </cell>
          <cell r="H47">
            <v>1.678589762640909</v>
          </cell>
          <cell r="I47">
            <v>2.0651177833014667</v>
          </cell>
          <cell r="J47">
            <v>2.4325648650496619</v>
          </cell>
          <cell r="K47">
            <v>2.6161203301738079</v>
          </cell>
        </row>
        <row r="48">
          <cell r="B48" t="str">
            <v>Total Deep Water</v>
          </cell>
          <cell r="C48">
            <v>10.618388825131074</v>
          </cell>
          <cell r="D48">
            <v>14.632765908089597</v>
          </cell>
          <cell r="F48">
            <v>-1.7852438678390223</v>
          </cell>
          <cell r="G48">
            <v>38.353495756086531</v>
          </cell>
          <cell r="H48">
            <v>64.641717879279824</v>
          </cell>
          <cell r="I48">
            <v>90.33761048223694</v>
          </cell>
          <cell r="J48">
            <v>125.96633770229548</v>
          </cell>
          <cell r="K48">
            <v>138.50372123571972</v>
          </cell>
        </row>
        <row r="49">
          <cell r="B49" t="str">
            <v>Falcon</v>
          </cell>
        </row>
        <row r="50">
          <cell r="B50" t="str">
            <v>F7</v>
          </cell>
          <cell r="C50">
            <v>-1.8071500000000001E-2</v>
          </cell>
          <cell r="D50">
            <v>0</v>
          </cell>
          <cell r="F50">
            <v>-0.75430772307995952</v>
          </cell>
          <cell r="G50">
            <v>-0.46603055540310184</v>
          </cell>
          <cell r="H50">
            <v>-0.38474871559200985</v>
          </cell>
          <cell r="I50">
            <v>2.5651862906331089</v>
          </cell>
          <cell r="J50">
            <v>2.5579667669925019</v>
          </cell>
          <cell r="K50">
            <v>2.5446385138524468</v>
          </cell>
        </row>
        <row r="51">
          <cell r="B51" t="str">
            <v>HWM45</v>
          </cell>
          <cell r="C51">
            <v>0</v>
          </cell>
          <cell r="D51">
            <v>4.6950391102179308E-2</v>
          </cell>
          <cell r="F51">
            <v>3.607549137328412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HWM49</v>
          </cell>
          <cell r="C52">
            <v>0</v>
          </cell>
          <cell r="D52">
            <v>0</v>
          </cell>
          <cell r="F52">
            <v>12.949787562776258</v>
          </cell>
          <cell r="G52">
            <v>16.371948156515465</v>
          </cell>
          <cell r="H52">
            <v>19.237223568170243</v>
          </cell>
          <cell r="I52">
            <v>20.06587178923062</v>
          </cell>
          <cell r="J52">
            <v>26.543774307299646</v>
          </cell>
          <cell r="K52">
            <v>26.464178099985066</v>
          </cell>
        </row>
        <row r="53">
          <cell r="B53" t="str">
            <v>Rail Rebates / Other Income (net) (1)</v>
          </cell>
          <cell r="C53">
            <v>0</v>
          </cell>
          <cell r="D53">
            <v>0</v>
          </cell>
          <cell r="F53">
            <v>1.5408783768835377</v>
          </cell>
          <cell r="G53">
            <v>-4.179480000000001E-3</v>
          </cell>
          <cell r="H53">
            <v>-4.179480000000001E-3</v>
          </cell>
          <cell r="I53">
            <v>-4.179480000000001E-3</v>
          </cell>
          <cell r="J53">
            <v>-4.179480000000001E-3</v>
          </cell>
          <cell r="K53">
            <v>-4.179480000000001E-3</v>
          </cell>
        </row>
        <row r="54">
          <cell r="B54" t="str">
            <v>Total Falcon</v>
          </cell>
          <cell r="C54">
            <v>-1.8071500000000001E-2</v>
          </cell>
          <cell r="D54">
            <v>4.6950391102179308E-2</v>
          </cell>
          <cell r="F54">
            <v>17.34390735390825</v>
          </cell>
          <cell r="G54">
            <v>15.901738121112365</v>
          </cell>
          <cell r="H54">
            <v>18.848295372578232</v>
          </cell>
          <cell r="I54">
            <v>22.626878599863726</v>
          </cell>
          <cell r="J54">
            <v>29.097561594292149</v>
          </cell>
          <cell r="K54">
            <v>29.004637133837512</v>
          </cell>
        </row>
        <row r="55">
          <cell r="B55" t="str">
            <v>Prater Branch</v>
          </cell>
        </row>
        <row r="56">
          <cell r="B56" t="str">
            <v>F9</v>
          </cell>
          <cell r="C56">
            <v>0</v>
          </cell>
          <cell r="D56">
            <v>0</v>
          </cell>
          <cell r="F56">
            <v>14.025153010875183</v>
          </cell>
          <cell r="G56">
            <v>27.220520740435436</v>
          </cell>
          <cell r="H56">
            <v>39.261879304828206</v>
          </cell>
          <cell r="I56">
            <v>31.111561581974279</v>
          </cell>
          <cell r="J56">
            <v>32.773127142669686</v>
          </cell>
          <cell r="K56">
            <v>34.280553566075895</v>
          </cell>
        </row>
        <row r="57">
          <cell r="B57" t="str">
            <v>HWM52</v>
          </cell>
          <cell r="C57">
            <v>-0.23558548671873189</v>
          </cell>
          <cell r="D57">
            <v>-0.5187222363612275</v>
          </cell>
          <cell r="F57">
            <v>3.7680717491542937</v>
          </cell>
          <cell r="G57">
            <v>12.455910763240706</v>
          </cell>
          <cell r="H57">
            <v>14.868445416818865</v>
          </cell>
          <cell r="I57">
            <v>15.416460857403935</v>
          </cell>
          <cell r="J57">
            <v>21.301688555020608</v>
          </cell>
          <cell r="K57">
            <v>21.184827939428022</v>
          </cell>
        </row>
        <row r="58">
          <cell r="B58" t="str">
            <v>Rail Rebates / Other Income (net) (1)</v>
          </cell>
          <cell r="C58">
            <v>0</v>
          </cell>
          <cell r="D58">
            <v>0</v>
          </cell>
          <cell r="F58">
            <v>7.1616168006326211</v>
          </cell>
          <cell r="G58">
            <v>-0.11280000000000291</v>
          </cell>
          <cell r="H58">
            <v>-0.11279999999999564</v>
          </cell>
          <cell r="I58">
            <v>-0.11280000000001018</v>
          </cell>
          <cell r="J58">
            <v>-0.11280000000002474</v>
          </cell>
          <cell r="K58">
            <v>-0.11279999999997381</v>
          </cell>
        </row>
        <row r="59">
          <cell r="B59" t="str">
            <v>Total Prater Branch</v>
          </cell>
          <cell r="C59">
            <v>-0.23558548671873189</v>
          </cell>
          <cell r="D59">
            <v>-0.5187222363612275</v>
          </cell>
          <cell r="F59">
            <v>24.9548415606621</v>
          </cell>
          <cell r="G59">
            <v>39.563631503676142</v>
          </cell>
          <cell r="H59">
            <v>54.017524721647078</v>
          </cell>
          <cell r="I59">
            <v>46.415222439378205</v>
          </cell>
          <cell r="J59">
            <v>53.962015697690276</v>
          </cell>
          <cell r="K59">
            <v>55.352581505503942</v>
          </cell>
        </row>
        <row r="61">
          <cell r="B61" t="str">
            <v>Total Trinity East</v>
          </cell>
          <cell r="C61">
            <v>17.338562649797829</v>
          </cell>
          <cell r="D61">
            <v>28.362166560675252</v>
          </cell>
          <cell r="F61">
            <v>68.29891011304457</v>
          </cell>
          <cell r="G61">
            <v>134.3990515653762</v>
          </cell>
          <cell r="H61">
            <v>204.26212419724152</v>
          </cell>
          <cell r="I61">
            <v>234.66290769266004</v>
          </cell>
          <cell r="J61">
            <v>287.54096258724877</v>
          </cell>
          <cell r="K61">
            <v>286.79895235900278</v>
          </cell>
        </row>
        <row r="62">
          <cell r="B62" t="str">
            <v>Other Inventory Adjustment</v>
          </cell>
          <cell r="F62">
            <v>-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Consolidated Trinity EBITDA</v>
          </cell>
          <cell r="C64">
            <v>33.400418605957988</v>
          </cell>
          <cell r="D64">
            <v>45.463082982154262</v>
          </cell>
          <cell r="F64">
            <v>102.38664049877863</v>
          </cell>
          <cell r="G64">
            <v>170.32229908540958</v>
          </cell>
          <cell r="H64">
            <v>254.98998508156586</v>
          </cell>
          <cell r="I64">
            <v>292.73787665911811</v>
          </cell>
          <cell r="J64">
            <v>359.11624126375125</v>
          </cell>
          <cell r="K64">
            <v>360.12142595140023</v>
          </cell>
        </row>
        <row r="67">
          <cell r="F67">
            <v>3.3217516062364894E-3</v>
          </cell>
          <cell r="G67">
            <v>2.4573941645087416E-3</v>
          </cell>
          <cell r="H67">
            <v>8.6435744157142835E-4</v>
          </cell>
          <cell r="I67">
            <v>0</v>
          </cell>
          <cell r="J67">
            <v>0</v>
          </cell>
          <cell r="K67">
            <v>0</v>
          </cell>
        </row>
      </sheetData>
      <sheetData sheetId="22" refreshError="1"/>
      <sheetData sheetId="23" refreshError="1"/>
      <sheetData sheetId="24" refreshError="1">
        <row r="2">
          <cell r="B2" t="str">
            <v xml:space="preserve">Project Trident </v>
          </cell>
          <cell r="N2" t="str">
            <v>EBITDA Bridges – 2006-2007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6A EBITDA</v>
          </cell>
          <cell r="F8">
            <v>63.270266173089354</v>
          </cell>
          <cell r="G8">
            <v>63.270266173089354</v>
          </cell>
          <cell r="H8">
            <v>63.270266173089354</v>
          </cell>
        </row>
        <row r="9">
          <cell r="B9">
            <v>1</v>
          </cell>
          <cell r="D9" t="str">
            <v>Volume</v>
          </cell>
          <cell r="F9">
            <v>47.31198703756651</v>
          </cell>
          <cell r="G9">
            <v>110.58225321065586</v>
          </cell>
          <cell r="I9">
            <v>0</v>
          </cell>
          <cell r="J9">
            <v>0</v>
          </cell>
          <cell r="K9">
            <v>0</v>
          </cell>
          <cell r="L9">
            <v>63.270266173089354</v>
          </cell>
          <cell r="M9">
            <v>0</v>
          </cell>
          <cell r="N9">
            <v>47.31198703756651</v>
          </cell>
        </row>
        <row r="10">
          <cell r="B10">
            <v>2</v>
          </cell>
          <cell r="D10" t="str">
            <v>Coal Pricing</v>
          </cell>
          <cell r="F10">
            <v>-17.736037892158752</v>
          </cell>
          <cell r="G10">
            <v>92.846215318497116</v>
          </cell>
          <cell r="I10">
            <v>0</v>
          </cell>
          <cell r="J10">
            <v>0</v>
          </cell>
          <cell r="K10">
            <v>0</v>
          </cell>
          <cell r="L10">
            <v>92.846215318497116</v>
          </cell>
          <cell r="M10">
            <v>17.736037892158752</v>
          </cell>
          <cell r="N10">
            <v>0</v>
          </cell>
        </row>
        <row r="11">
          <cell r="B11">
            <v>3</v>
          </cell>
          <cell r="D11" t="str">
            <v>Cost of Sales Improvement</v>
          </cell>
          <cell r="F11">
            <v>12.637701590281354</v>
          </cell>
          <cell r="G11">
            <v>105.48391690877847</v>
          </cell>
          <cell r="I11">
            <v>0</v>
          </cell>
          <cell r="J11">
            <v>0</v>
          </cell>
          <cell r="K11">
            <v>0</v>
          </cell>
          <cell r="L11">
            <v>92.846215318497116</v>
          </cell>
          <cell r="M11">
            <v>0</v>
          </cell>
          <cell r="N11">
            <v>12.637701590281354</v>
          </cell>
        </row>
        <row r="12">
          <cell r="B12">
            <v>4</v>
          </cell>
          <cell r="D12" t="str">
            <v>SG&amp;A</v>
          </cell>
          <cell r="F12">
            <v>-3.0972764099999992</v>
          </cell>
          <cell r="G12">
            <v>102.38664049877846</v>
          </cell>
          <cell r="I12">
            <v>0</v>
          </cell>
          <cell r="J12">
            <v>0</v>
          </cell>
          <cell r="K12">
            <v>0</v>
          </cell>
          <cell r="L12">
            <v>102.38664049877846</v>
          </cell>
          <cell r="M12">
            <v>3.0972764099999992</v>
          </cell>
          <cell r="N12">
            <v>0</v>
          </cell>
        </row>
        <row r="13">
          <cell r="B13" t="str">
            <v>END</v>
          </cell>
          <cell r="D13" t="str">
            <v>2007E EBITDA</v>
          </cell>
          <cell r="F13">
            <v>102.38664049877853</v>
          </cell>
          <cell r="G13">
            <v>102.38664049877853</v>
          </cell>
          <cell r="H13">
            <v>102.38664049877853</v>
          </cell>
        </row>
        <row r="15"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F16">
            <v>63.270266173089354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6 Coal Sales</v>
          </cell>
          <cell r="D17">
            <v>5.4669999999999996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2.1791658167184926</v>
          </cell>
        </row>
        <row r="18">
          <cell r="B18" t="str">
            <v>2007 Coal Sales</v>
          </cell>
          <cell r="D18">
            <v>9.0910263354849885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3.6240263354849889</v>
          </cell>
          <cell r="F19">
            <v>47.31198703756651</v>
          </cell>
          <cell r="M19" t="str">
            <v>Delta</v>
          </cell>
          <cell r="N19">
            <v>-7.897354309176472</v>
          </cell>
        </row>
        <row r="20">
          <cell r="B20" t="str">
            <v>2006 Realized Price</v>
          </cell>
          <cell r="D20">
            <v>50.234520749954278</v>
          </cell>
        </row>
        <row r="21">
          <cell r="B21" t="str">
            <v>2007 Realized Price</v>
          </cell>
          <cell r="D21">
            <v>48.283581742888629</v>
          </cell>
          <cell r="N21" t="str">
            <v>BI</v>
          </cell>
        </row>
        <row r="22">
          <cell r="B22" t="str">
            <v>Delta</v>
          </cell>
          <cell r="D22">
            <v>-1.9509390070656494</v>
          </cell>
          <cell r="F22">
            <v>-17.736037892158752</v>
          </cell>
          <cell r="N22" t="str">
            <v>Falcon</v>
          </cell>
        </row>
        <row r="23">
          <cell r="B23" t="str">
            <v xml:space="preserve">2006 Cash Costs / ton </v>
          </cell>
          <cell r="D23">
            <v>37.179431559705627</v>
          </cell>
          <cell r="M23">
            <v>2007</v>
          </cell>
          <cell r="N23">
            <v>1.446002</v>
          </cell>
        </row>
        <row r="24">
          <cell r="B24" t="str">
            <v xml:space="preserve">2007 Cash Costs / ton </v>
          </cell>
          <cell r="D24">
            <v>35.789302313137213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3901292465684136</v>
          </cell>
          <cell r="F25">
            <v>12.637701590281354</v>
          </cell>
          <cell r="M25" t="str">
            <v>Delta</v>
          </cell>
          <cell r="N25">
            <v>-1.446002</v>
          </cell>
        </row>
        <row r="26">
          <cell r="B26" t="str">
            <v>2006 SGA</v>
          </cell>
          <cell r="D26">
            <v>8.1019064299999997</v>
          </cell>
        </row>
        <row r="27">
          <cell r="B27" t="str">
            <v>2007 SGA</v>
          </cell>
          <cell r="D27">
            <v>11.199182839999999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-3.0972764099999992</v>
          </cell>
          <cell r="F28">
            <v>-3.0972764099999992</v>
          </cell>
        </row>
        <row r="32">
          <cell r="B32" t="str">
            <v>Other</v>
          </cell>
          <cell r="F32">
            <v>0</v>
          </cell>
        </row>
        <row r="33">
          <cell r="B33" t="str">
            <v>End</v>
          </cell>
          <cell r="F33">
            <v>102.38664049877853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6 Realized Price</v>
          </cell>
          <cell r="F53">
            <v>49.944346769709178</v>
          </cell>
        </row>
        <row r="54">
          <cell r="B54" t="str">
            <v>2007 Realized Price</v>
          </cell>
          <cell r="F54">
            <v>47.694954821942659</v>
          </cell>
        </row>
        <row r="56">
          <cell r="B56" t="str">
            <v xml:space="preserve">2006 Other Income / ton </v>
          </cell>
          <cell r="F56">
            <v>0.29017398024510072</v>
          </cell>
        </row>
        <row r="57">
          <cell r="B57" t="str">
            <v xml:space="preserve">2007 Other Income / ton </v>
          </cell>
          <cell r="F57">
            <v>0.5886269209459708</v>
          </cell>
        </row>
        <row r="59">
          <cell r="B59" t="str">
            <v xml:space="preserve">2006 Cash Costs / ton </v>
          </cell>
          <cell r="F59">
            <v>40.336414821092127</v>
          </cell>
        </row>
        <row r="60">
          <cell r="B60" t="str">
            <v xml:space="preserve">2007 Cash Costs / ton </v>
          </cell>
          <cell r="F60">
            <v>36.807598585857782</v>
          </cell>
        </row>
        <row r="62">
          <cell r="B62" t="str">
            <v>2006 Cash Costs / ton (non-cash)</v>
          </cell>
          <cell r="F62">
            <v>-3.1569832613865003</v>
          </cell>
        </row>
        <row r="63">
          <cell r="B63" t="str">
            <v>2007 Cash Costs / ton (non-cash)</v>
          </cell>
          <cell r="F63">
            <v>-1.0182962727205715</v>
          </cell>
        </row>
      </sheetData>
      <sheetData sheetId="25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  <cell r="C5" t="str">
            <v>2004A</v>
          </cell>
          <cell r="D5" t="str">
            <v>05A</v>
          </cell>
          <cell r="E5" t="str">
            <v>06A</v>
          </cell>
          <cell r="F5" t="str">
            <v>07E</v>
          </cell>
          <cell r="G5" t="str">
            <v>08E</v>
          </cell>
          <cell r="H5" t="str">
            <v>09E</v>
          </cell>
          <cell r="I5" t="str">
            <v>10E</v>
          </cell>
          <cell r="J5" t="str">
            <v>11E</v>
          </cell>
          <cell r="K5" t="str">
            <v>12E</v>
          </cell>
        </row>
        <row r="6">
          <cell r="B6" t="str">
            <v>Bear Fork, LLC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D9" t="str">
            <v>Volume</v>
          </cell>
          <cell r="F9">
            <v>34.57051946382731</v>
          </cell>
          <cell r="G9">
            <v>136.95715996260583</v>
          </cell>
          <cell r="I9">
            <v>0</v>
          </cell>
          <cell r="J9">
            <v>0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D10" t="str">
            <v>Coal Pricing &amp;Quality</v>
          </cell>
          <cell r="F10">
            <v>13.497110161092666</v>
          </cell>
          <cell r="G10">
            <v>150.45427012369851</v>
          </cell>
          <cell r="I10">
            <v>0</v>
          </cell>
          <cell r="J10">
            <v>0</v>
          </cell>
          <cell r="K10">
            <v>0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D11" t="str">
            <v>Cost of Sales Improvement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>
            <v>4</v>
          </cell>
          <cell r="D12" t="str">
            <v>SG&amp;A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END</v>
          </cell>
          <cell r="D13" t="str">
            <v>2008E EBITDA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5"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F16">
            <v>102.38664049877853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7 Coal Sales</v>
          </cell>
          <cell r="D17">
            <v>9.0910263354849885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2007 Realized Price</v>
          </cell>
          <cell r="D20">
            <v>48.283581742888629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D23">
            <v>35.789302313137213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C24" t="str">
            <v>2004A</v>
          </cell>
          <cell r="D24">
            <v>34.248659071099944</v>
          </cell>
          <cell r="E24" t="str">
            <v>06A</v>
          </cell>
          <cell r="F24" t="str">
            <v>07E</v>
          </cell>
          <cell r="G24" t="str">
            <v>08E</v>
          </cell>
          <cell r="H24" t="str">
            <v>09E</v>
          </cell>
          <cell r="I24" t="str">
            <v>10E</v>
          </cell>
          <cell r="J24" t="str">
            <v>11E</v>
          </cell>
          <cell r="K24" t="str">
            <v>12E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5406432420372695</v>
          </cell>
          <cell r="F25">
            <v>18.2688461217113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D26">
            <v>11.199182839999999</v>
          </cell>
          <cell r="F26">
            <v>69.181727778950645</v>
          </cell>
          <cell r="G26">
            <v>50</v>
          </cell>
          <cell r="H26">
            <v>50</v>
          </cell>
          <cell r="I26">
            <v>50</v>
          </cell>
          <cell r="J26">
            <v>50</v>
          </cell>
          <cell r="K26">
            <v>50</v>
          </cell>
        </row>
        <row r="27">
          <cell r="B27" t="str">
            <v>2008 SGA</v>
          </cell>
          <cell r="D27">
            <v>9.6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1.5991828399999992</v>
          </cell>
          <cell r="F28">
            <v>1.5991828399999992</v>
          </cell>
        </row>
        <row r="32">
          <cell r="B32" t="str">
            <v>Other</v>
          </cell>
          <cell r="F32">
            <v>0</v>
          </cell>
          <cell r="N32">
            <v>325.3</v>
          </cell>
        </row>
        <row r="33">
          <cell r="B33" t="str">
            <v>End</v>
          </cell>
          <cell r="F33">
            <v>170.32229908540975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40">
          <cell r="B40" t="str">
            <v>Bear Fork</v>
          </cell>
        </row>
        <row r="42">
          <cell r="A42" t="str">
            <v/>
          </cell>
          <cell r="C42">
            <v>2005</v>
          </cell>
          <cell r="D42">
            <v>2006</v>
          </cell>
          <cell r="E42">
            <v>2007</v>
          </cell>
          <cell r="F42">
            <v>2008</v>
          </cell>
          <cell r="G42">
            <v>2009</v>
          </cell>
          <cell r="H42">
            <v>2010</v>
          </cell>
          <cell r="I42">
            <v>2011</v>
          </cell>
          <cell r="J42">
            <v>2012</v>
          </cell>
        </row>
        <row r="43">
          <cell r="B43" t="str">
            <v>F3 Surfa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 t="str">
            <v>Tota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51">
          <cell r="U51" t="str">
            <v xml:space="preserve">Fiscal Year </v>
          </cell>
        </row>
        <row r="52">
          <cell r="U52" t="str">
            <v>Ended December 31,</v>
          </cell>
          <cell r="X52" t="str">
            <v>9 Months</v>
          </cell>
          <cell r="Y52" t="str">
            <v>3 Months</v>
          </cell>
          <cell r="AA52" t="str">
            <v>Fiscal Year Ended December 31,</v>
          </cell>
        </row>
        <row r="53">
          <cell r="B53" t="str">
            <v>2007 Realized Price</v>
          </cell>
          <cell r="F53">
            <v>47.694954821942659</v>
          </cell>
          <cell r="U53" t="str">
            <v>2005A</v>
          </cell>
          <cell r="V53" t="str">
            <v>2006A</v>
          </cell>
          <cell r="X53" t="str">
            <v>Sept-07A</v>
          </cell>
          <cell r="Y53" t="str">
            <v>Dec-07E</v>
          </cell>
          <cell r="AA53">
            <v>2007</v>
          </cell>
          <cell r="AB53">
            <v>2008</v>
          </cell>
          <cell r="AC53">
            <v>2009</v>
          </cell>
          <cell r="AD53">
            <v>2010</v>
          </cell>
          <cell r="AE53">
            <v>2011</v>
          </cell>
          <cell r="AF53">
            <v>2012</v>
          </cell>
        </row>
        <row r="54">
          <cell r="B54" t="str">
            <v>2008 Realized Price</v>
          </cell>
          <cell r="F54">
            <v>48.847486300856495</v>
          </cell>
          <cell r="T54" t="str">
            <v>Production</v>
          </cell>
          <cell r="X54">
            <v>0.13252473000000001</v>
          </cell>
          <cell r="Y54" t="str">
            <v>--</v>
          </cell>
          <cell r="AA54">
            <v>0</v>
          </cell>
          <cell r="AB54" t="str">
            <v>--</v>
          </cell>
          <cell r="AC54" t="str">
            <v>--</v>
          </cell>
          <cell r="AD54" t="str">
            <v>--</v>
          </cell>
          <cell r="AE54" t="str">
            <v>--</v>
          </cell>
          <cell r="AF54" t="str">
            <v>--</v>
          </cell>
        </row>
        <row r="55">
          <cell r="T55" t="str">
            <v>Tons Sold</v>
          </cell>
          <cell r="X55">
            <v>0.13434416999999998</v>
          </cell>
          <cell r="Y55" t="str">
            <v>--</v>
          </cell>
          <cell r="AA55">
            <v>0.13753273999999999</v>
          </cell>
          <cell r="AB55" t="str">
            <v>--</v>
          </cell>
          <cell r="AC55" t="str">
            <v>--</v>
          </cell>
          <cell r="AD55" t="str">
            <v>--</v>
          </cell>
          <cell r="AE55" t="str">
            <v>--</v>
          </cell>
          <cell r="AF55" t="str">
            <v>--</v>
          </cell>
        </row>
        <row r="56">
          <cell r="B56" t="str">
            <v xml:space="preserve">2007 Other Income / ton </v>
          </cell>
          <cell r="F56">
            <v>0.5886269209459708</v>
          </cell>
          <cell r="T56" t="str">
            <v>Revenues</v>
          </cell>
          <cell r="X56">
            <v>9.8779119201685486</v>
          </cell>
          <cell r="Y56" t="str">
            <v>--</v>
          </cell>
          <cell r="AA56">
            <v>10.018845745075307</v>
          </cell>
          <cell r="AB56" t="str">
            <v>--</v>
          </cell>
          <cell r="AC56" t="str">
            <v>--</v>
          </cell>
          <cell r="AD56" t="str">
            <v>--</v>
          </cell>
          <cell r="AE56" t="str">
            <v>--</v>
          </cell>
          <cell r="AF56" t="str">
            <v>--</v>
          </cell>
        </row>
        <row r="57">
          <cell r="B57" t="str">
            <v xml:space="preserve">2008 Other Income / ton </v>
          </cell>
          <cell r="F57">
            <v>0.57432997628700544</v>
          </cell>
          <cell r="T57" t="str">
            <v>Gross Profit (1)</v>
          </cell>
          <cell r="X57">
            <v>1.4715631573714774</v>
          </cell>
          <cell r="Y57" t="str">
            <v>--</v>
          </cell>
          <cell r="AA57">
            <v>0.95641641406905897</v>
          </cell>
          <cell r="AB57" t="str">
            <v>--</v>
          </cell>
          <cell r="AC57" t="str">
            <v>--</v>
          </cell>
          <cell r="AD57" t="str">
            <v>--</v>
          </cell>
          <cell r="AE57" t="str">
            <v>--</v>
          </cell>
          <cell r="AF57" t="str">
            <v>--</v>
          </cell>
        </row>
        <row r="58">
          <cell r="T58" t="str">
            <v>Total Costs</v>
          </cell>
          <cell r="X58">
            <v>10.120130294052366</v>
          </cell>
          <cell r="Y58">
            <v>0.85248020512083078</v>
          </cell>
          <cell r="AA58">
            <v>10.972610499173197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B59" t="str">
            <v xml:space="preserve">2007 Cash Costs / ton </v>
          </cell>
          <cell r="F59">
            <v>36.807598585857782</v>
          </cell>
          <cell r="T59" t="str">
            <v>Interest Expense</v>
          </cell>
          <cell r="X59">
            <v>0.21297410999999999</v>
          </cell>
          <cell r="Y59">
            <v>2.9190520000000001E-2</v>
          </cell>
          <cell r="AA59">
            <v>0.242164629999999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B60" t="str">
            <v xml:space="preserve">2008 Cash Costs / ton </v>
          </cell>
          <cell r="F60">
            <v>34.248659071099944</v>
          </cell>
          <cell r="T60" t="str">
            <v>SG&amp;A</v>
          </cell>
          <cell r="X60">
            <v>0.210158609155295</v>
          </cell>
          <cell r="Y60">
            <v>9.2116530144536878E-9</v>
          </cell>
          <cell r="AA60">
            <v>0.210158618366947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T61" t="str">
            <v>DD&amp;A &amp; Reclamation</v>
          </cell>
          <cell r="X61">
            <v>1.2906488120999999</v>
          </cell>
          <cell r="Y61">
            <v>0.16720910770000003</v>
          </cell>
          <cell r="AA61">
            <v>1.4578579197999999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B62" t="str">
            <v>2007 Cash Costs / ton (non-cash)</v>
          </cell>
          <cell r="F62">
            <v>-1.0182962727205715</v>
          </cell>
          <cell r="T62" t="str">
            <v>Plant Interest Expense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B63" t="str">
            <v>2008 Cash Costs / ton (non-cash)</v>
          </cell>
          <cell r="F63">
            <v>0</v>
          </cell>
          <cell r="T63" t="str">
            <v>Total COGS</v>
          </cell>
          <cell r="X63">
            <v>8.4063487627970712</v>
          </cell>
          <cell r="Y63">
            <v>0.65608056820917771</v>
          </cell>
          <cell r="AA63">
            <v>9.062429331006248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T64" t="str">
            <v>% Revenues</v>
          </cell>
          <cell r="X64">
            <v>14.89751244255241</v>
          </cell>
          <cell r="Y64" t="str">
            <v>--</v>
          </cell>
          <cell r="AA64">
            <v>9.5461736651567755</v>
          </cell>
          <cell r="AB64" t="str">
            <v>--</v>
          </cell>
          <cell r="AC64" t="str">
            <v>--</v>
          </cell>
          <cell r="AD64" t="str">
            <v>--</v>
          </cell>
          <cell r="AE64" t="str">
            <v>--</v>
          </cell>
          <cell r="AF64" t="str">
            <v>--</v>
          </cell>
        </row>
        <row r="65">
          <cell r="T65" t="str">
            <v>SG&amp;A</v>
          </cell>
          <cell r="X65">
            <v>0.210158609155295</v>
          </cell>
          <cell r="Y65" t="str">
            <v>--</v>
          </cell>
          <cell r="AA65">
            <v>0.21015861836694799</v>
          </cell>
          <cell r="AB65" t="str">
            <v>--</v>
          </cell>
          <cell r="AC65" t="str">
            <v>--</v>
          </cell>
          <cell r="AD65" t="str">
            <v>--</v>
          </cell>
          <cell r="AE65" t="str">
            <v>--</v>
          </cell>
          <cell r="AF65" t="str">
            <v>--</v>
          </cell>
        </row>
        <row r="66">
          <cell r="T66" t="str">
            <v>% Revenues</v>
          </cell>
          <cell r="X66">
            <v>2.1275610762047474</v>
          </cell>
          <cell r="Y66" t="str">
            <v>--</v>
          </cell>
          <cell r="AA66">
            <v>2.0976330379200618</v>
          </cell>
          <cell r="AB66" t="str">
            <v>--</v>
          </cell>
          <cell r="AC66" t="str">
            <v>--</v>
          </cell>
          <cell r="AD66" t="str">
            <v>--</v>
          </cell>
          <cell r="AE66" t="str">
            <v>--</v>
          </cell>
          <cell r="AF66" t="str">
            <v>--</v>
          </cell>
        </row>
        <row r="67">
          <cell r="T67" t="str">
            <v>EBITDA</v>
          </cell>
          <cell r="X67">
            <v>1.2614045482161835</v>
          </cell>
          <cell r="Y67" t="str">
            <v>--</v>
          </cell>
          <cell r="AA67">
            <v>0.74625779570210948</v>
          </cell>
          <cell r="AB67" t="str">
            <v>--</v>
          </cell>
          <cell r="AC67" t="str">
            <v>--</v>
          </cell>
          <cell r="AD67" t="str">
            <v>--</v>
          </cell>
          <cell r="AE67" t="str">
            <v>--</v>
          </cell>
          <cell r="AF67" t="str">
            <v>--</v>
          </cell>
        </row>
        <row r="68">
          <cell r="T68" t="str">
            <v>% Revenues</v>
          </cell>
          <cell r="X68">
            <v>12.769951366347676</v>
          </cell>
          <cell r="Y68" t="str">
            <v>--</v>
          </cell>
          <cell r="AA68">
            <v>7.4485406272366976</v>
          </cell>
          <cell r="AB68" t="str">
            <v>--</v>
          </cell>
          <cell r="AC68" t="str">
            <v>--</v>
          </cell>
          <cell r="AD68" t="str">
            <v>--</v>
          </cell>
          <cell r="AE68" t="str">
            <v>--</v>
          </cell>
          <cell r="AF68" t="str">
            <v>--</v>
          </cell>
        </row>
        <row r="69">
          <cell r="T69" t="str">
            <v>Adjusted EBITDA</v>
          </cell>
        </row>
        <row r="70">
          <cell r="T70" t="str">
            <v>% Revenues</v>
          </cell>
          <cell r="X70">
            <v>0</v>
          </cell>
          <cell r="Y70" t="str">
            <v>--</v>
          </cell>
          <cell r="AA70">
            <v>0</v>
          </cell>
          <cell r="AB70" t="str">
            <v>--</v>
          </cell>
          <cell r="AC70" t="str">
            <v>--</v>
          </cell>
          <cell r="AD70" t="str">
            <v>--</v>
          </cell>
          <cell r="AE70" t="str">
            <v>--</v>
          </cell>
          <cell r="AF70" t="str">
            <v>--</v>
          </cell>
        </row>
        <row r="71">
          <cell r="T71" t="str">
            <v>Capital Expenditures</v>
          </cell>
          <cell r="X71">
            <v>0</v>
          </cell>
          <cell r="Y71" t="str">
            <v>--</v>
          </cell>
          <cell r="AA71">
            <v>0.13420093</v>
          </cell>
          <cell r="AB71" t="str">
            <v>--</v>
          </cell>
          <cell r="AC71" t="str">
            <v>--</v>
          </cell>
          <cell r="AD71" t="str">
            <v>--</v>
          </cell>
          <cell r="AE71" t="str">
            <v>--</v>
          </cell>
          <cell r="AF71" t="str">
            <v>--</v>
          </cell>
        </row>
        <row r="73">
          <cell r="T73" t="str">
            <v>Realized Price per Ton</v>
          </cell>
          <cell r="X73">
            <v>73.526911664038337</v>
          </cell>
          <cell r="Y73">
            <v>44.199696072772063</v>
          </cell>
          <cell r="AA73">
            <v>72.846987161568279</v>
          </cell>
          <cell r="AB73" t="str">
            <v>--</v>
          </cell>
          <cell r="AC73" t="str">
            <v>--</v>
          </cell>
          <cell r="AD73" t="str">
            <v>--</v>
          </cell>
          <cell r="AE73" t="str">
            <v>--</v>
          </cell>
          <cell r="AF73" t="str">
            <v>--</v>
          </cell>
        </row>
        <row r="74">
          <cell r="T74" t="str">
            <v>Cash Costs per Ton (2)</v>
          </cell>
          <cell r="X74">
            <v>65.722848129192087</v>
          </cell>
          <cell r="Y74">
            <v>66.542872642228559</v>
          </cell>
          <cell r="AA74">
            <v>69.181727778950645</v>
          </cell>
          <cell r="AB74" t="str">
            <v>--</v>
          </cell>
          <cell r="AC74" t="str">
            <v>--</v>
          </cell>
          <cell r="AD74" t="str">
            <v>--</v>
          </cell>
          <cell r="AE74" t="str">
            <v>--</v>
          </cell>
          <cell r="AF74" t="str">
            <v>--</v>
          </cell>
        </row>
        <row r="75">
          <cell r="T75" t="str">
            <v>Cash Margin per Ton</v>
          </cell>
          <cell r="X75">
            <v>7.8040635348462501</v>
          </cell>
          <cell r="Y75">
            <v>-22.343176569456496</v>
          </cell>
          <cell r="AA75">
            <v>3.6652593826176343</v>
          </cell>
          <cell r="AB75" t="str">
            <v>--</v>
          </cell>
          <cell r="AC75" t="str">
            <v>--</v>
          </cell>
          <cell r="AD75" t="str">
            <v>--</v>
          </cell>
          <cell r="AE75" t="str">
            <v>--</v>
          </cell>
          <cell r="AF75" t="str">
            <v>--</v>
          </cell>
        </row>
        <row r="77">
          <cell r="T77" t="str">
            <v>(1)  Gross Profit excludes interest expense related to equipment rental.</v>
          </cell>
        </row>
        <row r="78">
          <cell r="T78" t="str">
            <v>(2)  Cash Costs include SG&amp;A.</v>
          </cell>
        </row>
        <row r="82">
          <cell r="T82" t="str">
            <v>Cash Costs (3)</v>
          </cell>
          <cell r="X82">
            <v>62.573230850263705</v>
          </cell>
          <cell r="Y82" t="e">
            <v>#VALUE!</v>
          </cell>
          <cell r="AA82">
            <v>65.892887257290511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T83" t="str">
            <v>(3)  Defined as cost of sales (excluding SG&amp;A and interest expense) less depreciation and amortization, divided by produced tons sold.</v>
          </cell>
        </row>
      </sheetData>
      <sheetData sheetId="26" refreshError="1"/>
      <sheetData sheetId="27" refreshError="1">
        <row r="3">
          <cell r="B3" t="str">
            <v>Total Production (tons in 000's)</v>
          </cell>
        </row>
        <row r="5">
          <cell r="C5" t="str">
            <v>2004A</v>
          </cell>
          <cell r="D5" t="str">
            <v>05A</v>
          </cell>
          <cell r="E5" t="str">
            <v>06A</v>
          </cell>
          <cell r="F5" t="str">
            <v>07E</v>
          </cell>
          <cell r="G5" t="str">
            <v>08E</v>
          </cell>
          <cell r="H5" t="str">
            <v>09E</v>
          </cell>
          <cell r="I5" t="str">
            <v>10E</v>
          </cell>
          <cell r="J5" t="str">
            <v>11E</v>
          </cell>
          <cell r="K5" t="str">
            <v>12E</v>
          </cell>
        </row>
        <row r="6">
          <cell r="B6" t="str">
            <v>Bear Fork, LLC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22">
          <cell r="B22" t="str">
            <v>Cash Cost / Ton</v>
          </cell>
        </row>
        <row r="24">
          <cell r="C24" t="str">
            <v>2004A</v>
          </cell>
          <cell r="D24" t="str">
            <v>05A</v>
          </cell>
          <cell r="E24" t="str">
            <v>06A</v>
          </cell>
          <cell r="F24" t="str">
            <v>07E</v>
          </cell>
          <cell r="G24" t="str">
            <v>08E</v>
          </cell>
          <cell r="H24" t="str">
            <v>09E</v>
          </cell>
          <cell r="I24" t="str">
            <v>10E</v>
          </cell>
          <cell r="J24" t="str">
            <v>11E</v>
          </cell>
          <cell r="K24" t="str">
            <v>12E</v>
          </cell>
        </row>
        <row r="25">
          <cell r="B25" t="str">
            <v>Bear Fork, LLC</v>
          </cell>
          <cell r="F25">
            <v>69.18172777895064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69.181727778950645</v>
          </cell>
          <cell r="G26">
            <v>50</v>
          </cell>
          <cell r="H26">
            <v>50</v>
          </cell>
          <cell r="I26">
            <v>50</v>
          </cell>
          <cell r="J26">
            <v>50</v>
          </cell>
          <cell r="K26">
            <v>50</v>
          </cell>
        </row>
        <row r="27">
          <cell r="B27" t="str">
            <v>($s in 000's)</v>
          </cell>
          <cell r="C27" t="str">
            <v>2004A</v>
          </cell>
          <cell r="D27" t="str">
            <v>2005A</v>
          </cell>
          <cell r="E27" t="str">
            <v>2006A</v>
          </cell>
          <cell r="F27" t="str">
            <v>2007E</v>
          </cell>
          <cell r="G27" t="str">
            <v>2008E</v>
          </cell>
          <cell r="H27" t="str">
            <v>2009E</v>
          </cell>
          <cell r="I27" t="str">
            <v>2010E</v>
          </cell>
          <cell r="J27" t="str">
            <v>2011E</v>
          </cell>
          <cell r="K27" t="str">
            <v>2012E</v>
          </cell>
        </row>
        <row r="28">
          <cell r="B28" t="str">
            <v>Trinity Coal</v>
          </cell>
          <cell r="C28">
            <v>133788.32999999999</v>
          </cell>
          <cell r="D28">
            <v>161679.97700000001</v>
          </cell>
          <cell r="E28">
            <v>150766.728550122</v>
          </cell>
          <cell r="F28">
            <v>209717.21510906704</v>
          </cell>
          <cell r="G28">
            <v>197859.28095323124</v>
          </cell>
          <cell r="H28">
            <v>184470.34080437323</v>
          </cell>
          <cell r="I28">
            <v>170230.63524260596</v>
          </cell>
          <cell r="J28">
            <v>155585.50915885952</v>
          </cell>
          <cell r="K28">
            <v>141310.15613012359</v>
          </cell>
        </row>
        <row r="31">
          <cell r="D31">
            <v>38353</v>
          </cell>
          <cell r="E31">
            <v>38718</v>
          </cell>
          <cell r="F31">
            <v>39083</v>
          </cell>
          <cell r="G31">
            <v>39448</v>
          </cell>
          <cell r="H31">
            <v>39814</v>
          </cell>
          <cell r="I31">
            <v>40179</v>
          </cell>
          <cell r="J31">
            <v>40544</v>
          </cell>
          <cell r="K31">
            <v>40909</v>
          </cell>
        </row>
        <row r="32">
          <cell r="B32" t="str">
            <v xml:space="preserve">Reserves  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 t="str">
            <v>Resources</v>
          </cell>
          <cell r="F33">
            <v>218.61569675000001</v>
          </cell>
          <cell r="G33">
            <v>209.57707806906703</v>
          </cell>
          <cell r="H33">
            <v>197.71914391323125</v>
          </cell>
          <cell r="I33">
            <v>184.33020376437327</v>
          </cell>
          <cell r="J33">
            <v>170.09049820260594</v>
          </cell>
          <cell r="K33">
            <v>155.4453721188595</v>
          </cell>
        </row>
        <row r="34">
          <cell r="B34" t="str">
            <v>Total</v>
          </cell>
          <cell r="F34">
            <v>218.61569675000001</v>
          </cell>
          <cell r="G34">
            <v>209.57707806906703</v>
          </cell>
          <cell r="H34">
            <v>197.71914391323125</v>
          </cell>
          <cell r="I34">
            <v>184.33020376437327</v>
          </cell>
          <cell r="J34">
            <v>170.09049820260594</v>
          </cell>
          <cell r="K34">
            <v>155.4453721188595</v>
          </cell>
        </row>
        <row r="40">
          <cell r="B40" t="str">
            <v>Bear Fork</v>
          </cell>
        </row>
        <row r="42">
          <cell r="A42" t="str">
            <v/>
          </cell>
          <cell r="C42">
            <v>2005</v>
          </cell>
          <cell r="D42">
            <v>2006</v>
          </cell>
          <cell r="E42">
            <v>2007</v>
          </cell>
          <cell r="F42">
            <v>2008</v>
          </cell>
          <cell r="G42">
            <v>2009</v>
          </cell>
          <cell r="H42">
            <v>2010</v>
          </cell>
          <cell r="I42">
            <v>2011</v>
          </cell>
          <cell r="J42">
            <v>2012</v>
          </cell>
        </row>
        <row r="43">
          <cell r="B43" t="str">
            <v>F3 Surfa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 t="str">
            <v>Tota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51">
          <cell r="U51" t="str">
            <v xml:space="preserve">Fiscal Year </v>
          </cell>
        </row>
        <row r="52">
          <cell r="U52" t="str">
            <v>Ended December 31,</v>
          </cell>
          <cell r="X52" t="str">
            <v>9 Months</v>
          </cell>
          <cell r="Y52" t="str">
            <v>3 Months</v>
          </cell>
          <cell r="AA52" t="str">
            <v>Fiscal Year Ended December 31,</v>
          </cell>
        </row>
        <row r="53">
          <cell r="U53" t="str">
            <v>2005A</v>
          </cell>
          <cell r="V53" t="str">
            <v>2006A</v>
          </cell>
          <cell r="X53" t="str">
            <v>Sept-07A</v>
          </cell>
          <cell r="Y53" t="str">
            <v>Dec-07E</v>
          </cell>
          <cell r="AA53">
            <v>2007</v>
          </cell>
          <cell r="AB53">
            <v>2008</v>
          </cell>
          <cell r="AC53">
            <v>2009</v>
          </cell>
          <cell r="AD53">
            <v>2010</v>
          </cell>
          <cell r="AE53">
            <v>2011</v>
          </cell>
          <cell r="AF53">
            <v>2012</v>
          </cell>
        </row>
        <row r="54">
          <cell r="T54" t="str">
            <v>Production</v>
          </cell>
          <cell r="X54">
            <v>0.13252473000000001</v>
          </cell>
          <cell r="Y54" t="str">
            <v>--</v>
          </cell>
          <cell r="AA54">
            <v>0</v>
          </cell>
          <cell r="AB54" t="str">
            <v>--</v>
          </cell>
          <cell r="AC54" t="str">
            <v>--</v>
          </cell>
          <cell r="AD54" t="str">
            <v>--</v>
          </cell>
          <cell r="AE54" t="str">
            <v>--</v>
          </cell>
          <cell r="AF54" t="str">
            <v>--</v>
          </cell>
        </row>
        <row r="55">
          <cell r="T55" t="str">
            <v>Tons Sold</v>
          </cell>
          <cell r="X55">
            <v>0.13434416999999998</v>
          </cell>
          <cell r="Y55" t="str">
            <v>--</v>
          </cell>
          <cell r="AA55">
            <v>0.13753273999999999</v>
          </cell>
          <cell r="AB55" t="str">
            <v>--</v>
          </cell>
          <cell r="AC55" t="str">
            <v>--</v>
          </cell>
          <cell r="AD55" t="str">
            <v>--</v>
          </cell>
          <cell r="AE55" t="str">
            <v>--</v>
          </cell>
          <cell r="AF55" t="str">
            <v>--</v>
          </cell>
        </row>
        <row r="56">
          <cell r="T56" t="str">
            <v>Revenues</v>
          </cell>
          <cell r="X56">
            <v>9.8779119201685486</v>
          </cell>
          <cell r="Y56" t="str">
            <v>--</v>
          </cell>
          <cell r="AA56">
            <v>10.018845745075307</v>
          </cell>
          <cell r="AB56" t="str">
            <v>--</v>
          </cell>
          <cell r="AC56" t="str">
            <v>--</v>
          </cell>
          <cell r="AD56" t="str">
            <v>--</v>
          </cell>
          <cell r="AE56" t="str">
            <v>--</v>
          </cell>
          <cell r="AF56" t="str">
            <v>--</v>
          </cell>
        </row>
        <row r="57">
          <cell r="T57" t="str">
            <v>Gross Profit (1)</v>
          </cell>
          <cell r="X57">
            <v>1.4715631573714774</v>
          </cell>
          <cell r="Y57" t="str">
            <v>--</v>
          </cell>
          <cell r="AA57">
            <v>0.95641641406905897</v>
          </cell>
          <cell r="AB57" t="str">
            <v>--</v>
          </cell>
          <cell r="AC57" t="str">
            <v>--</v>
          </cell>
          <cell r="AD57" t="str">
            <v>--</v>
          </cell>
          <cell r="AE57" t="str">
            <v>--</v>
          </cell>
          <cell r="AF57" t="str">
            <v>--</v>
          </cell>
        </row>
        <row r="58">
          <cell r="T58" t="str">
            <v>Total Costs</v>
          </cell>
          <cell r="X58">
            <v>10.120130294052366</v>
          </cell>
          <cell r="Y58">
            <v>0.85248020512083078</v>
          </cell>
          <cell r="AA58">
            <v>10.972610499173197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T59" t="str">
            <v>Interest Expense</v>
          </cell>
          <cell r="X59">
            <v>0.21297410999999999</v>
          </cell>
          <cell r="Y59">
            <v>2.9190520000000001E-2</v>
          </cell>
          <cell r="AA59">
            <v>0.242164629999999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T60" t="str">
            <v>SG&amp;A</v>
          </cell>
          <cell r="X60">
            <v>0.210158609155295</v>
          </cell>
          <cell r="Y60">
            <v>9.2116530144536878E-9</v>
          </cell>
          <cell r="AA60">
            <v>0.210158618366947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T61" t="str">
            <v>DD&amp;A &amp; Reclamation</v>
          </cell>
          <cell r="X61">
            <v>1.2906488120999999</v>
          </cell>
          <cell r="Y61">
            <v>0.16720910770000003</v>
          </cell>
          <cell r="AA61">
            <v>1.4578579197999999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T62" t="str">
            <v>Plant Interest Expense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T63" t="str">
            <v>Total COGS</v>
          </cell>
          <cell r="X63">
            <v>8.4063487627970712</v>
          </cell>
          <cell r="Y63">
            <v>0.65608056820917771</v>
          </cell>
          <cell r="AA63">
            <v>9.062429331006248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T64" t="str">
            <v>% Revenues</v>
          </cell>
          <cell r="X64">
            <v>14.89751244255241</v>
          </cell>
          <cell r="Y64" t="str">
            <v>--</v>
          </cell>
          <cell r="AA64">
            <v>9.5461736651567755</v>
          </cell>
          <cell r="AB64" t="str">
            <v>--</v>
          </cell>
          <cell r="AC64" t="str">
            <v>--</v>
          </cell>
          <cell r="AD64" t="str">
            <v>--</v>
          </cell>
          <cell r="AE64" t="str">
            <v>--</v>
          </cell>
          <cell r="AF64" t="str">
            <v>--</v>
          </cell>
        </row>
        <row r="65">
          <cell r="T65" t="str">
            <v>SG&amp;A</v>
          </cell>
          <cell r="X65">
            <v>0.210158609155295</v>
          </cell>
          <cell r="Y65" t="str">
            <v>--</v>
          </cell>
          <cell r="AA65">
            <v>0.21015861836694799</v>
          </cell>
          <cell r="AB65" t="str">
            <v>--</v>
          </cell>
          <cell r="AC65" t="str">
            <v>--</v>
          </cell>
          <cell r="AD65" t="str">
            <v>--</v>
          </cell>
          <cell r="AE65" t="str">
            <v>--</v>
          </cell>
          <cell r="AF65" t="str">
            <v>--</v>
          </cell>
        </row>
        <row r="66">
          <cell r="T66" t="str">
            <v>% Revenues</v>
          </cell>
          <cell r="X66">
            <v>2.1275610762047474</v>
          </cell>
          <cell r="Y66" t="str">
            <v>--</v>
          </cell>
          <cell r="AA66">
            <v>2.0976330379200618</v>
          </cell>
          <cell r="AB66" t="str">
            <v>--</v>
          </cell>
          <cell r="AC66" t="str">
            <v>--</v>
          </cell>
          <cell r="AD66" t="str">
            <v>--</v>
          </cell>
          <cell r="AE66" t="str">
            <v>--</v>
          </cell>
          <cell r="AF66" t="str">
            <v>--</v>
          </cell>
        </row>
        <row r="67">
          <cell r="T67" t="str">
            <v>EBITDA</v>
          </cell>
          <cell r="X67">
            <v>1.2614045482161835</v>
          </cell>
          <cell r="Y67" t="str">
            <v>--</v>
          </cell>
          <cell r="AA67">
            <v>0.74625779570210948</v>
          </cell>
          <cell r="AB67" t="str">
            <v>--</v>
          </cell>
          <cell r="AC67" t="str">
            <v>--</v>
          </cell>
          <cell r="AD67" t="str">
            <v>--</v>
          </cell>
          <cell r="AE67" t="str">
            <v>--</v>
          </cell>
          <cell r="AF67" t="str">
            <v>--</v>
          </cell>
        </row>
        <row r="68">
          <cell r="T68" t="str">
            <v>% Revenues</v>
          </cell>
          <cell r="X68">
            <v>12.769951366347676</v>
          </cell>
          <cell r="Y68" t="str">
            <v>--</v>
          </cell>
          <cell r="AA68">
            <v>7.4485406272366976</v>
          </cell>
          <cell r="AB68" t="str">
            <v>--</v>
          </cell>
          <cell r="AC68" t="str">
            <v>--</v>
          </cell>
          <cell r="AD68" t="str">
            <v>--</v>
          </cell>
          <cell r="AE68" t="str">
            <v>--</v>
          </cell>
          <cell r="AF68" t="str">
            <v>--</v>
          </cell>
        </row>
        <row r="69">
          <cell r="T69" t="str">
            <v>Adjusted EBITDA</v>
          </cell>
        </row>
        <row r="70">
          <cell r="T70" t="str">
            <v>% Revenues</v>
          </cell>
          <cell r="X70">
            <v>0</v>
          </cell>
          <cell r="Y70" t="str">
            <v>--</v>
          </cell>
          <cell r="AA70">
            <v>0</v>
          </cell>
          <cell r="AB70" t="str">
            <v>--</v>
          </cell>
          <cell r="AC70" t="str">
            <v>--</v>
          </cell>
          <cell r="AD70" t="str">
            <v>--</v>
          </cell>
          <cell r="AE70" t="str">
            <v>--</v>
          </cell>
          <cell r="AF70" t="str">
            <v>--</v>
          </cell>
        </row>
        <row r="71">
          <cell r="T71" t="str">
            <v>Capital Expenditures</v>
          </cell>
          <cell r="X71">
            <v>0</v>
          </cell>
          <cell r="Y71" t="str">
            <v>--</v>
          </cell>
          <cell r="AA71">
            <v>0.13420093</v>
          </cell>
          <cell r="AB71" t="str">
            <v>--</v>
          </cell>
          <cell r="AC71" t="str">
            <v>--</v>
          </cell>
          <cell r="AD71" t="str">
            <v>--</v>
          </cell>
          <cell r="AE71" t="str">
            <v>--</v>
          </cell>
          <cell r="AF71" t="str">
            <v>--</v>
          </cell>
        </row>
        <row r="73">
          <cell r="T73" t="str">
            <v>Realized Price per Ton</v>
          </cell>
          <cell r="X73">
            <v>73.526911664038337</v>
          </cell>
          <cell r="Y73">
            <v>44.199696072772063</v>
          </cell>
          <cell r="AA73">
            <v>72.846987161568279</v>
          </cell>
          <cell r="AB73" t="str">
            <v>--</v>
          </cell>
          <cell r="AC73" t="str">
            <v>--</v>
          </cell>
          <cell r="AD73" t="str">
            <v>--</v>
          </cell>
          <cell r="AE73" t="str">
            <v>--</v>
          </cell>
          <cell r="AF73" t="str">
            <v>--</v>
          </cell>
        </row>
        <row r="74">
          <cell r="T74" t="str">
            <v>Cash Costs per Ton (2)</v>
          </cell>
          <cell r="X74">
            <v>65.722848129192087</v>
          </cell>
          <cell r="Y74">
            <v>66.542872642228559</v>
          </cell>
          <cell r="AA74">
            <v>69.181727778950645</v>
          </cell>
          <cell r="AB74" t="str">
            <v>--</v>
          </cell>
          <cell r="AC74" t="str">
            <v>--</v>
          </cell>
          <cell r="AD74" t="str">
            <v>--</v>
          </cell>
          <cell r="AE74" t="str">
            <v>--</v>
          </cell>
          <cell r="AF74" t="str">
            <v>--</v>
          </cell>
        </row>
        <row r="75">
          <cell r="T75" t="str">
            <v>Cash Margin per Ton</v>
          </cell>
          <cell r="X75">
            <v>7.8040635348462501</v>
          </cell>
          <cell r="Y75">
            <v>-22.343176569456496</v>
          </cell>
          <cell r="AA75">
            <v>3.6652593826176343</v>
          </cell>
          <cell r="AB75" t="str">
            <v>--</v>
          </cell>
          <cell r="AC75" t="str">
            <v>--</v>
          </cell>
          <cell r="AD75" t="str">
            <v>--</v>
          </cell>
          <cell r="AE75" t="str">
            <v>--</v>
          </cell>
          <cell r="AF75" t="str">
            <v>--</v>
          </cell>
        </row>
        <row r="77">
          <cell r="T77" t="str">
            <v>(1)  Gross Profit excludes interest expense related to equipment rental.</v>
          </cell>
        </row>
        <row r="78">
          <cell r="T78" t="str">
            <v>(2)  Cash Costs include SG&amp;A.</v>
          </cell>
        </row>
        <row r="82">
          <cell r="T82" t="str">
            <v>Cash Costs (3)</v>
          </cell>
          <cell r="X82">
            <v>62.573230850263705</v>
          </cell>
          <cell r="Y82" t="e">
            <v>#VALUE!</v>
          </cell>
          <cell r="AA82">
            <v>65.892887257290511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T83" t="str">
            <v>(3)  Defined as cost of sales (excluding SG&amp;A and interest expense) less depreciation and amortization, divided by produced tons sold.</v>
          </cell>
        </row>
      </sheetData>
      <sheetData sheetId="28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</row>
        <row r="6">
          <cell r="C6" t="str">
            <v>F3 Surface</v>
          </cell>
        </row>
        <row r="7">
          <cell r="B7" t="str">
            <v>Operations</v>
          </cell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B8" t="str">
            <v>Type</v>
          </cell>
          <cell r="C8" t="str">
            <v>Truck &amp; Shovel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Q8" t="str">
            <v>Q1 2007</v>
          </cell>
          <cell r="R8" t="str">
            <v>Q2 2007</v>
          </cell>
          <cell r="S8" t="str">
            <v>Q3 2007</v>
          </cell>
        </row>
        <row r="9">
          <cell r="B9" t="str">
            <v>Operator</v>
          </cell>
          <cell r="C9" t="str">
            <v>Trinity</v>
          </cell>
        </row>
        <row r="10">
          <cell r="B10" t="str">
            <v>Status</v>
          </cell>
          <cell r="C10" t="str">
            <v>Idle</v>
          </cell>
          <cell r="D10">
            <v>320.77156138999999</v>
          </cell>
          <cell r="E10">
            <v>112.82452896604747</v>
          </cell>
          <cell r="G10">
            <v>433.59609035604745</v>
          </cell>
          <cell r="H10">
            <v>579.23027623364692</v>
          </cell>
          <cell r="I10">
            <v>731.11576333888047</v>
          </cell>
          <cell r="J10">
            <v>814.54081118204988</v>
          </cell>
          <cell r="K10">
            <v>905.12612486606338</v>
          </cell>
          <cell r="L10">
            <v>897.97863328863525</v>
          </cell>
        </row>
        <row r="11">
          <cell r="B11" t="str">
            <v>Employees</v>
          </cell>
          <cell r="C11">
            <v>45</v>
          </cell>
          <cell r="D11">
            <v>3.8810471999999692</v>
          </cell>
          <cell r="E11">
            <v>1.4701756400952917</v>
          </cell>
          <cell r="G11">
            <v>5.3512228400952608</v>
          </cell>
          <cell r="H11">
            <v>6.8103670425340397</v>
          </cell>
          <cell r="I11">
            <v>5.4675826430470806</v>
          </cell>
          <cell r="J11">
            <v>5.8988906171897497</v>
          </cell>
          <cell r="K11">
            <v>6.2231650428284411</v>
          </cell>
          <cell r="L11">
            <v>4.292396810586979</v>
          </cell>
        </row>
        <row r="12">
          <cell r="B12" t="str">
            <v>Shifts</v>
          </cell>
          <cell r="C12" t="str">
            <v>2 x 11 hrs/day</v>
          </cell>
          <cell r="D12">
            <v>324.65260858999994</v>
          </cell>
          <cell r="E12">
            <v>114.29470460614277</v>
          </cell>
          <cell r="G12">
            <v>438.94731319614272</v>
          </cell>
          <cell r="H12">
            <v>586.04064327618096</v>
          </cell>
          <cell r="I12">
            <v>736.58334598192755</v>
          </cell>
          <cell r="J12">
            <v>820.43970179923963</v>
          </cell>
          <cell r="K12">
            <v>911.34928990889182</v>
          </cell>
          <cell r="L12">
            <v>902.27103009922223</v>
          </cell>
        </row>
        <row r="13">
          <cell r="B13" t="str">
            <v>Cost of Sales (Cash)</v>
          </cell>
          <cell r="C13" t="str">
            <v>5 days/week</v>
          </cell>
          <cell r="D13">
            <v>250.46585028750755</v>
          </cell>
          <cell r="E13">
            <v>84.152997802485544</v>
          </cell>
          <cell r="G13">
            <v>334.61884808999309</v>
          </cell>
          <cell r="H13">
            <v>406.11834419077121</v>
          </cell>
          <cell r="I13">
            <v>471.99336090036184</v>
          </cell>
          <cell r="J13">
            <v>518.1018251401216</v>
          </cell>
          <cell r="K13">
            <v>542.63304864514043</v>
          </cell>
          <cell r="L13">
            <v>532.54960414782204</v>
          </cell>
          <cell r="N13">
            <v>71.499496100778117</v>
          </cell>
        </row>
        <row r="14">
          <cell r="B14" t="str">
            <v>Ratio/Seam Height</v>
          </cell>
          <cell r="C14">
            <v>1.2090277777777778</v>
          </cell>
          <cell r="D14">
            <v>-7.2789831026289207</v>
          </cell>
          <cell r="E14">
            <v>-1.9783751299999999</v>
          </cell>
          <cell r="G14">
            <v>-9.2573582326289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9.2573582326289205</v>
          </cell>
        </row>
        <row r="15">
          <cell r="B15" t="str">
            <v>Primary Equipment</v>
          </cell>
          <cell r="C15" t="str">
            <v>992G (1)</v>
          </cell>
          <cell r="D15">
            <v>81.465741405121292</v>
          </cell>
          <cell r="E15">
            <v>32.120081933657247</v>
          </cell>
          <cell r="G15">
            <v>113.58582333877854</v>
          </cell>
          <cell r="H15">
            <v>179.92229908540975</v>
          </cell>
          <cell r="I15">
            <v>264.58998508156571</v>
          </cell>
          <cell r="J15">
            <v>302.33787665911802</v>
          </cell>
          <cell r="K15">
            <v>368.71624126375139</v>
          </cell>
          <cell r="L15">
            <v>369.72142595140019</v>
          </cell>
        </row>
        <row r="16">
          <cell r="B16" t="str">
            <v>Depreciation, Depletion &amp; Amortization</v>
          </cell>
          <cell r="C16" t="str">
            <v>777D (3)</v>
          </cell>
          <cell r="D16">
            <v>44.478964067136914</v>
          </cell>
          <cell r="E16">
            <v>14.146593856607886</v>
          </cell>
          <cell r="G16">
            <v>58.6255579237448</v>
          </cell>
          <cell r="H16">
            <v>66.531734989238345</v>
          </cell>
          <cell r="I16">
            <v>76.460639455063259</v>
          </cell>
          <cell r="J16">
            <v>87.715841106541163</v>
          </cell>
          <cell r="K16">
            <v>100.11310726378264</v>
          </cell>
          <cell r="L16">
            <v>108.78767985042442</v>
          </cell>
        </row>
        <row r="17">
          <cell r="B17" t="str">
            <v>ARO Expense</v>
          </cell>
          <cell r="C17" t="str">
            <v>D11R (4)</v>
          </cell>
          <cell r="D17">
            <v>0.77576121000000009</v>
          </cell>
          <cell r="E17">
            <v>0.52828995019535763</v>
          </cell>
          <cell r="G17">
            <v>1.3040511601953577</v>
          </cell>
          <cell r="H17">
            <v>2.1465095668493119</v>
          </cell>
          <cell r="I17">
            <v>2.4583354867144251</v>
          </cell>
          <cell r="J17">
            <v>2.7586847052993226</v>
          </cell>
          <cell r="K17">
            <v>3.0050875436190014</v>
          </cell>
          <cell r="L17">
            <v>3.0495962030678614</v>
          </cell>
        </row>
        <row r="18">
          <cell r="B18" t="str">
            <v>SG&amp;A</v>
          </cell>
          <cell r="C18">
            <v>8.1019064299999997</v>
          </cell>
          <cell r="D18">
            <v>8.7991828399999985</v>
          </cell>
          <cell r="E18">
            <v>2.4000000000000004</v>
          </cell>
          <cell r="G18">
            <v>11.199182839999999</v>
          </cell>
          <cell r="H18">
            <v>9.6</v>
          </cell>
          <cell r="I18">
            <v>9.6000000000000014</v>
          </cell>
          <cell r="J18">
            <v>9.6000000000000014</v>
          </cell>
          <cell r="K18">
            <v>9.6</v>
          </cell>
          <cell r="L18">
            <v>9.6000000000000014</v>
          </cell>
          <cell r="N18">
            <v>-1.5991828399999992</v>
          </cell>
        </row>
        <row r="19">
          <cell r="B19" t="str">
            <v>Seams Mined</v>
          </cell>
          <cell r="D19">
            <v>27.411833287984393</v>
          </cell>
          <cell r="E19">
            <v>15.04519812685399</v>
          </cell>
          <cell r="G19">
            <v>42.457031414838383</v>
          </cell>
          <cell r="H19">
            <v>101.64405452932209</v>
          </cell>
          <cell r="I19">
            <v>176.07101013978803</v>
          </cell>
          <cell r="J19">
            <v>202.26335084727754</v>
          </cell>
          <cell r="K19">
            <v>255.99804645634975</v>
          </cell>
          <cell r="L19">
            <v>248.28414989790789</v>
          </cell>
          <cell r="Q19">
            <v>95.478358319999998</v>
          </cell>
          <cell r="R19">
            <v>107.92003777999999</v>
          </cell>
          <cell r="S19">
            <v>121.25421248999994</v>
          </cell>
        </row>
        <row r="20">
          <cell r="B20" t="str">
            <v>Reserves</v>
          </cell>
        </row>
        <row r="21">
          <cell r="B21" t="str">
            <v>Cash Flow Data</v>
          </cell>
          <cell r="R21">
            <v>21.758666249488989</v>
          </cell>
          <cell r="S21">
            <v>14.120315677955686</v>
          </cell>
        </row>
        <row r="22">
          <cell r="B22" t="str">
            <v>Production (Q2 2007)</v>
          </cell>
          <cell r="C22">
            <v>63.270266173089382</v>
          </cell>
          <cell r="D22">
            <v>72.666558565121306</v>
          </cell>
          <cell r="E22">
            <v>29.720081933657234</v>
          </cell>
          <cell r="G22">
            <v>102.38664049877853</v>
          </cell>
          <cell r="H22">
            <v>170.32229908540975</v>
          </cell>
          <cell r="I22">
            <v>254.98998508156569</v>
          </cell>
          <cell r="J22">
            <v>292.73787665911806</v>
          </cell>
          <cell r="K22">
            <v>359.11624126375142</v>
          </cell>
          <cell r="L22">
            <v>360.12142595140017</v>
          </cell>
          <cell r="N22">
            <v>67.93565858663122</v>
          </cell>
          <cell r="Q22">
            <v>20.145421640219148</v>
          </cell>
          <cell r="R22">
            <v>24.528796699466763</v>
          </cell>
          <cell r="S22">
            <v>27.992340225435445</v>
          </cell>
        </row>
        <row r="23">
          <cell r="B23" t="str">
            <v>Raw Tons</v>
          </cell>
          <cell r="C23">
            <v>37.582729999999998</v>
          </cell>
          <cell r="D23">
            <v>16.075234699999999</v>
          </cell>
          <cell r="E23">
            <v>4.7284509499999992</v>
          </cell>
          <cell r="G23">
            <v>20.803685649999998</v>
          </cell>
          <cell r="H23">
            <v>15.799265366000002</v>
          </cell>
          <cell r="I23">
            <v>39.533072739999994</v>
          </cell>
          <cell r="J23">
            <v>56.819768434000011</v>
          </cell>
          <cell r="K23">
            <v>55.778104839999997</v>
          </cell>
          <cell r="L23">
            <v>23.063831279999999</v>
          </cell>
          <cell r="N23">
            <v>66.352073137355944</v>
          </cell>
        </row>
        <row r="24">
          <cell r="B24" t="str">
            <v>Recovery %</v>
          </cell>
          <cell r="C24">
            <v>100</v>
          </cell>
          <cell r="D24">
            <v>17.631215140000002</v>
          </cell>
          <cell r="E24">
            <v>17.456290860000003</v>
          </cell>
          <cell r="G24">
            <v>35.087506000000005</v>
          </cell>
          <cell r="H24">
            <v>51.685000000000002</v>
          </cell>
          <cell r="I24">
            <v>26.5943</v>
          </cell>
          <cell r="J24">
            <v>26.2</v>
          </cell>
          <cell r="K24">
            <v>26.1</v>
          </cell>
          <cell r="L24">
            <v>0</v>
          </cell>
        </row>
        <row r="25">
          <cell r="B25" t="str">
            <v>Clean Tons</v>
          </cell>
          <cell r="C25">
            <v>37.582729999999998</v>
          </cell>
          <cell r="D25">
            <v>33.706449840000005</v>
          </cell>
          <cell r="E25">
            <v>22.184741810000002</v>
          </cell>
          <cell r="G25">
            <v>55.891191650000003</v>
          </cell>
          <cell r="H25">
            <v>67.484265366000002</v>
          </cell>
          <cell r="I25">
            <v>66.127372739999998</v>
          </cell>
          <cell r="J25">
            <v>83.019768434000014</v>
          </cell>
          <cell r="K25">
            <v>81.878104839999992</v>
          </cell>
          <cell r="L25">
            <v>23.063831279999999</v>
          </cell>
          <cell r="Q25">
            <v>20.145421640219148</v>
          </cell>
          <cell r="R25">
            <v>24.528796699466763</v>
          </cell>
          <cell r="S25">
            <v>27.992340225435445</v>
          </cell>
        </row>
        <row r="26">
          <cell r="B26" t="str">
            <v>Ratio</v>
          </cell>
          <cell r="D26">
            <v>30.331651999999998</v>
          </cell>
          <cell r="E26">
            <v>39.063401223097017</v>
          </cell>
          <cell r="G26">
            <v>39.063401223097017</v>
          </cell>
          <cell r="H26">
            <v>47.93372167743685</v>
          </cell>
          <cell r="I26">
            <v>60.431584194889005</v>
          </cell>
          <cell r="J26">
            <v>65.293284802224449</v>
          </cell>
          <cell r="K26">
            <v>73.074556750238415</v>
          </cell>
          <cell r="L26">
            <v>74.721568401670297</v>
          </cell>
        </row>
        <row r="27">
          <cell r="B27" t="str">
            <v>Tons per Man Hour</v>
          </cell>
          <cell r="C27">
            <v>3.0121959391543256</v>
          </cell>
          <cell r="D27">
            <v>7.6832360000000008</v>
          </cell>
          <cell r="E27">
            <v>8.7317492230970188</v>
          </cell>
          <cell r="G27">
            <v>16.41498522309702</v>
          </cell>
          <cell r="H27">
            <v>8.8703204543398328</v>
          </cell>
          <cell r="I27">
            <v>12.497862517452155</v>
          </cell>
          <cell r="J27">
            <v>4.8617006073354432</v>
          </cell>
          <cell r="K27">
            <v>7.7812719480139663</v>
          </cell>
          <cell r="L27">
            <v>1.6470116514318818</v>
          </cell>
        </row>
        <row r="28">
          <cell r="B28" t="str">
            <v>Cash Cost/Ton ($)</v>
          </cell>
          <cell r="C28">
            <v>73.670534565874334</v>
          </cell>
          <cell r="D28">
            <v>31.276872725121372</v>
          </cell>
          <cell r="E28">
            <v>-1.1964090994397871</v>
          </cell>
          <cell r="G28">
            <v>30.08046362568151</v>
          </cell>
          <cell r="H28">
            <v>93.967713265069918</v>
          </cell>
          <cell r="I28">
            <v>176.36474982411355</v>
          </cell>
          <cell r="J28">
            <v>204.85640761778259</v>
          </cell>
          <cell r="K28">
            <v>269.45686447573746</v>
          </cell>
          <cell r="L28">
            <v>335.41058301996827</v>
          </cell>
        </row>
        <row r="30">
          <cell r="B30" t="str">
            <v>Delivered Coal Quality</v>
          </cell>
        </row>
        <row r="31">
          <cell r="B31" t="str">
            <v>Btu/lb</v>
          </cell>
          <cell r="C31">
            <v>2.7625649999999999</v>
          </cell>
        </row>
        <row r="32">
          <cell r="B32" t="str">
            <v>Sulfur (%)</v>
          </cell>
          <cell r="C32">
            <v>22.648415999999997</v>
          </cell>
        </row>
        <row r="33">
          <cell r="B33" t="str">
            <v>Ash (%)</v>
          </cell>
          <cell r="C33">
            <v>394.960644</v>
          </cell>
        </row>
        <row r="34">
          <cell r="B34" t="str">
            <v>Moisture (%)</v>
          </cell>
          <cell r="C34">
            <v>236.88462599999997</v>
          </cell>
        </row>
        <row r="35">
          <cell r="B35" t="str">
            <v>Minority Interest</v>
          </cell>
          <cell r="C35">
            <v>0</v>
          </cell>
        </row>
        <row r="36">
          <cell r="B36" t="str">
            <v>Shareholders' Equity</v>
          </cell>
          <cell r="C36">
            <v>157.25324599999999</v>
          </cell>
        </row>
        <row r="37">
          <cell r="B37" t="str">
            <v>Capitalization (Book)</v>
          </cell>
          <cell r="C37">
            <v>394.13787199999996</v>
          </cell>
        </row>
        <row r="39">
          <cell r="B39" t="str">
            <v>Operating Data</v>
          </cell>
        </row>
        <row r="40">
          <cell r="B40" t="str">
            <v>Total Coal Production (mt)</v>
          </cell>
          <cell r="C40">
            <v>5.6970000000000001</v>
          </cell>
          <cell r="D40">
            <v>6.594438675448</v>
          </cell>
          <cell r="E40">
            <v>2.4441800054849878</v>
          </cell>
          <cell r="G40">
            <v>9.0386186809329878</v>
          </cell>
          <cell r="H40">
            <v>11.857934155835787</v>
          </cell>
          <cell r="I40">
            <v>13.388940148857984</v>
          </cell>
          <cell r="J40">
            <v>14.2397055617673</v>
          </cell>
          <cell r="K40">
            <v>14.645126083746444</v>
          </cell>
          <cell r="L40">
            <v>14.2753530287359</v>
          </cell>
          <cell r="O40">
            <v>2.4174188729001127</v>
          </cell>
          <cell r="Q40">
            <v>2.0515831986999999</v>
          </cell>
          <cell r="R40">
            <v>2.1676550967479997</v>
          </cell>
          <cell r="S40">
            <v>2.3752003799999999</v>
          </cell>
        </row>
        <row r="41">
          <cell r="B41" t="str">
            <v>Steam Coal Sales (mt)</v>
          </cell>
          <cell r="D41">
            <v>6.3084941390000004</v>
          </cell>
          <cell r="E41">
            <v>2.304605796509362</v>
          </cell>
          <cell r="G41">
            <v>8.6130999355093625</v>
          </cell>
          <cell r="H41">
            <v>11.044095153908758</v>
          </cell>
          <cell r="I41">
            <v>11.722343014789026</v>
          </cell>
          <cell r="J41">
            <v>11.631782979204072</v>
          </cell>
          <cell r="K41">
            <v>11.425316928560129</v>
          </cell>
          <cell r="L41">
            <v>10.792687141586146</v>
          </cell>
          <cell r="O41">
            <v>20.386509497612604</v>
          </cell>
        </row>
        <row r="42">
          <cell r="B42" t="str">
            <v>Metallurgical Coal Sales (mt)</v>
          </cell>
          <cell r="C42">
            <v>0.11437799999999999</v>
          </cell>
          <cell r="D42">
            <v>0.33835219100000008</v>
          </cell>
          <cell r="E42">
            <v>0.13957420897562578</v>
          </cell>
          <cell r="G42">
            <v>0.47792639997562586</v>
          </cell>
          <cell r="H42">
            <v>0.81383900192702874</v>
          </cell>
          <cell r="I42">
            <v>1.6665971340689583</v>
          </cell>
          <cell r="J42">
            <v>2.6079225825632264</v>
          </cell>
          <cell r="K42">
            <v>3.2198091551863119</v>
          </cell>
          <cell r="L42">
            <v>3.4826658871497576</v>
          </cell>
          <cell r="N42">
            <v>0.33591260195140288</v>
          </cell>
          <cell r="O42">
            <v>6.8632444001766064</v>
          </cell>
          <cell r="P42">
            <v>24.396355593723289</v>
          </cell>
        </row>
        <row r="43">
          <cell r="B43" t="str">
            <v>Total Coal Sales (mt)</v>
          </cell>
          <cell r="C43">
            <v>5.4669999999999996</v>
          </cell>
          <cell r="D43">
            <v>6.6468463300000007</v>
          </cell>
          <cell r="E43">
            <v>2.4441800054849878</v>
          </cell>
          <cell r="G43">
            <v>9.0910263354849885</v>
          </cell>
          <cell r="H43">
            <v>11.857934155835787</v>
          </cell>
          <cell r="I43">
            <v>13.388940148857984</v>
          </cell>
          <cell r="J43">
            <v>14.239705561767298</v>
          </cell>
          <cell r="K43">
            <v>14.645126083746442</v>
          </cell>
          <cell r="L43">
            <v>14.275353028735905</v>
          </cell>
          <cell r="Q43">
            <v>1.3604686142857145</v>
          </cell>
          <cell r="R43">
            <v>1.588952907142857</v>
          </cell>
          <cell r="S43">
            <v>1.7983258571428573</v>
          </cell>
        </row>
        <row r="44">
          <cell r="B44" t="str">
            <v>Steam Coal Realized Price Per Ton (4)</v>
          </cell>
          <cell r="D44">
            <v>46.879708216211455</v>
          </cell>
          <cell r="E44">
            <v>44.552050659240599</v>
          </cell>
          <cell r="G44">
            <v>46.256897249399344</v>
          </cell>
          <cell r="H44">
            <v>46.586661207309795</v>
          </cell>
          <cell r="I44">
            <v>50.571145225926642</v>
          </cell>
          <cell r="J44">
            <v>51.214458805983426</v>
          </cell>
          <cell r="K44">
            <v>55.31029253249023</v>
          </cell>
          <cell r="L44">
            <v>55.694356975791763</v>
          </cell>
          <cell r="M44">
            <v>48.259211280727783</v>
          </cell>
          <cell r="N44">
            <v>46.160482743847723</v>
          </cell>
          <cell r="O44">
            <v>46.256897249399344</v>
          </cell>
        </row>
        <row r="45">
          <cell r="B45" t="str">
            <v>Metallurgical Coal Realized Price Per Ton (4)</v>
          </cell>
          <cell r="D45">
            <v>73.979709710229116</v>
          </cell>
          <cell r="E45">
            <v>72.718411552346566</v>
          </cell>
          <cell r="G45">
            <v>73.611358657268141</v>
          </cell>
          <cell r="H45">
            <v>79.368936405973088</v>
          </cell>
          <cell r="I45">
            <v>82.985533529745936</v>
          </cell>
          <cell r="J45">
            <v>83.907912917564033</v>
          </cell>
          <cell r="K45">
            <v>84.846178796327479</v>
          </cell>
          <cell r="L45">
            <v>85.247012638376802</v>
          </cell>
          <cell r="M45">
            <v>48.259211280727769</v>
          </cell>
          <cell r="N45">
            <v>46.160482743847744</v>
          </cell>
          <cell r="O45">
            <v>73.611358657268141</v>
          </cell>
        </row>
        <row r="46">
          <cell r="B46" t="str">
            <v>Realized Price Per Ton (4)</v>
          </cell>
          <cell r="C46">
            <v>50.234520749954278</v>
          </cell>
          <cell r="D46">
            <v>48.259211280727769</v>
          </cell>
          <cell r="E46">
            <v>46.160482743847744</v>
          </cell>
          <cell r="G46">
            <v>47.694954821942659</v>
          </cell>
          <cell r="H46">
            <v>48.847486300856495</v>
          </cell>
          <cell r="I46">
            <v>54.605947536574909</v>
          </cell>
          <cell r="J46">
            <v>57.202082420091607</v>
          </cell>
          <cell r="K46">
            <v>61.803914810306544</v>
          </cell>
          <cell r="L46">
            <v>62.904127938624576</v>
          </cell>
          <cell r="O46">
            <v>47.694954821942666</v>
          </cell>
          <cell r="R46">
            <v>0</v>
          </cell>
          <cell r="S46">
            <v>0</v>
          </cell>
        </row>
        <row r="47">
          <cell r="B47" t="str">
            <v>Cash Costs Per Ton (5)</v>
          </cell>
          <cell r="C47">
            <v>40.336414821092127</v>
          </cell>
          <cell r="D47">
            <v>37.681907757826487</v>
          </cell>
          <cell r="E47">
            <v>34.429950991186281</v>
          </cell>
          <cell r="G47">
            <v>36.807598585857782</v>
          </cell>
          <cell r="H47">
            <v>34.248659071099944</v>
          </cell>
          <cell r="I47">
            <v>35.252481201106924</v>
          </cell>
          <cell r="J47">
            <v>36.384307448827592</v>
          </cell>
          <cell r="K47">
            <v>37.052125433550849</v>
          </cell>
          <cell r="L47">
            <v>37.305529542829092</v>
          </cell>
          <cell r="Q47">
            <v>39.408989675131849</v>
          </cell>
          <cell r="R47">
            <v>38.789131210576294</v>
          </cell>
          <cell r="S47">
            <v>35.397023374622364</v>
          </cell>
        </row>
        <row r="48">
          <cell r="B48" t="str">
            <v>Cash Margin Per Ton</v>
          </cell>
          <cell r="C48">
            <v>9.8981059288621509</v>
          </cell>
          <cell r="D48">
            <v>10.577303522901282</v>
          </cell>
          <cell r="E48">
            <v>11.730531752661463</v>
          </cell>
          <cell r="G48">
            <v>10.887356236084877</v>
          </cell>
          <cell r="H48">
            <v>14.598827229756552</v>
          </cell>
          <cell r="I48">
            <v>19.353466335467985</v>
          </cell>
          <cell r="J48">
            <v>20.817774971264015</v>
          </cell>
          <cell r="K48">
            <v>24.751789376755696</v>
          </cell>
          <cell r="L48">
            <v>25.598598395795484</v>
          </cell>
          <cell r="R48">
            <v>-38.789131210576294</v>
          </cell>
          <cell r="S48">
            <v>-35.397023374622364</v>
          </cell>
        </row>
        <row r="50">
          <cell r="B50" t="str">
            <v>Growth &amp; Margins</v>
          </cell>
        </row>
        <row r="51">
          <cell r="B51" t="str">
            <v>Production Growth</v>
          </cell>
          <cell r="C51" t="str">
            <v>--</v>
          </cell>
          <cell r="D51" t="str">
            <v>--</v>
          </cell>
          <cell r="E51" t="str">
            <v>--</v>
          </cell>
          <cell r="G51">
            <v>58.655760592118433</v>
          </cell>
          <cell r="H51">
            <v>31.191884229502453</v>
          </cell>
          <cell r="I51">
            <v>12.911237091569827</v>
          </cell>
          <cell r="J51">
            <v>6.3542401672613602</v>
          </cell>
          <cell r="K51">
            <v>2.8471130966898128</v>
          </cell>
          <cell r="L51">
            <v>-2.5248881634479581</v>
          </cell>
          <cell r="Q51" t="str">
            <v>--</v>
          </cell>
          <cell r="R51">
            <v>5.657674430242432</v>
          </cell>
          <cell r="S51">
            <v>9.5746451344297157</v>
          </cell>
        </row>
        <row r="52">
          <cell r="B52" t="str">
            <v>Total Revenue Growth</v>
          </cell>
          <cell r="C52" t="str">
            <v>--</v>
          </cell>
          <cell r="D52" t="str">
            <v>--</v>
          </cell>
          <cell r="E52" t="str">
            <v>--</v>
          </cell>
          <cell r="G52">
            <v>59.83101514145195</v>
          </cell>
          <cell r="H52">
            <v>33.510475097568239</v>
          </cell>
          <cell r="I52">
            <v>25.68809935504779</v>
          </cell>
          <cell r="J52">
            <v>11.384503366082011</v>
          </cell>
          <cell r="K52">
            <v>11.080593480579459</v>
          </cell>
          <cell r="L52">
            <v>-0.9961339642429734</v>
          </cell>
          <cell r="Q52" t="str">
            <v>--</v>
          </cell>
          <cell r="R52">
            <v>13.030889595211882</v>
          </cell>
          <cell r="S52">
            <v>12.355606043413637</v>
          </cell>
        </row>
        <row r="53">
          <cell r="B53" t="str">
            <v>Gross Margin</v>
          </cell>
          <cell r="C53" t="e">
            <v>#REF!</v>
          </cell>
          <cell r="D53">
            <v>25.093204012416681</v>
          </cell>
          <cell r="E53">
            <v>28.102860971855513</v>
          </cell>
          <cell r="G53">
            <v>25.876869483883354</v>
          </cell>
          <cell r="H53">
            <v>30.701334651395246</v>
          </cell>
          <cell r="I53">
            <v>35.921255418671599</v>
          </cell>
          <cell r="J53">
            <v>36.850712611308964</v>
          </cell>
          <cell r="K53">
            <v>40.458279316881033</v>
          </cell>
          <cell r="L53">
            <v>40.976759046640581</v>
          </cell>
        </row>
        <row r="54">
          <cell r="B54" t="str">
            <v>EBIT Margin</v>
          </cell>
          <cell r="C54" t="e">
            <v>#REF!</v>
          </cell>
          <cell r="D54">
            <v>8.4434354022402101</v>
          </cell>
          <cell r="E54">
            <v>13.163512849260547</v>
          </cell>
          <cell r="G54">
            <v>9.672466407344551</v>
          </cell>
          <cell r="H54">
            <v>17.344198853017215</v>
          </cell>
          <cell r="I54">
            <v>23.903745733630533</v>
          </cell>
          <cell r="J54">
            <v>24.653042801769615</v>
          </cell>
          <cell r="K54">
            <v>28.09000339287498</v>
          </cell>
          <cell r="L54">
            <v>27.51769054034731</v>
          </cell>
        </row>
        <row r="55">
          <cell r="B55" t="str">
            <v>EBITDA Margin</v>
          </cell>
          <cell r="C55" t="e">
            <v>#REF!</v>
          </cell>
          <cell r="D55">
            <v>22.382866067431191</v>
          </cell>
          <cell r="E55">
            <v>26.00302615599912</v>
          </cell>
          <cell r="G55">
            <v>23.325496573441214</v>
          </cell>
          <cell r="H55">
            <v>29.063223010139023</v>
          </cell>
          <cell r="I55">
            <v>34.617940586430528</v>
          </cell>
          <cell r="J55">
            <v>35.68060833930128</v>
          </cell>
          <cell r="K55">
            <v>39.404896151249815</v>
          </cell>
          <cell r="L55">
            <v>39.912777196425978</v>
          </cell>
          <cell r="Q55">
            <v>21.099463789166613</v>
          </cell>
          <cell r="R55">
            <v>22.72867690193906</v>
          </cell>
          <cell r="S55">
            <v>23.085664118880839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3.653879642939728E-4</v>
          </cell>
          <cell r="H58">
            <v>2.0723628014707174E-4</v>
          </cell>
          <cell r="I58">
            <v>6.4557570041756662E-5</v>
          </cell>
          <cell r="J58">
            <v>0</v>
          </cell>
          <cell r="K58">
            <v>0</v>
          </cell>
          <cell r="L58">
            <v>0</v>
          </cell>
        </row>
        <row r="60">
          <cell r="B60" t="str">
            <v>Cash Mining Costs Per Ton</v>
          </cell>
        </row>
        <row r="62">
          <cell r="D62" t="str">
            <v>9 Months</v>
          </cell>
          <cell r="E62" t="str">
            <v>Projected</v>
          </cell>
          <cell r="G62" t="str">
            <v>Projected FYE December 31,</v>
          </cell>
        </row>
        <row r="63">
          <cell r="C63">
            <v>2006</v>
          </cell>
          <cell r="D63" t="str">
            <v>2007A</v>
          </cell>
          <cell r="E63" t="str">
            <v>Q4 2007</v>
          </cell>
          <cell r="G63">
            <v>2007</v>
          </cell>
          <cell r="H63">
            <v>2008</v>
          </cell>
          <cell r="I63">
            <v>2009</v>
          </cell>
          <cell r="J63">
            <v>2010</v>
          </cell>
          <cell r="K63">
            <v>2011</v>
          </cell>
          <cell r="L63">
            <v>2012</v>
          </cell>
        </row>
        <row r="64">
          <cell r="B64" t="str">
            <v>Mining Expenses</v>
          </cell>
          <cell r="D64">
            <v>180191.57087084217</v>
          </cell>
          <cell r="E64">
            <v>64619.181160829845</v>
          </cell>
          <cell r="G64">
            <v>244810.75203167202</v>
          </cell>
          <cell r="H64">
            <v>312947.39723676152</v>
          </cell>
          <cell r="I64">
            <v>357994.73728949699</v>
          </cell>
          <cell r="J64">
            <v>395573.78611311078</v>
          </cell>
          <cell r="K64">
            <v>424075.77456323494</v>
          </cell>
          <cell r="L64">
            <v>433216.61195404053</v>
          </cell>
        </row>
        <row r="65">
          <cell r="B65" t="str">
            <v>Less: D&amp;A</v>
          </cell>
          <cell r="D65">
            <v>24681.39388</v>
          </cell>
          <cell r="E65">
            <v>8093.1919080357147</v>
          </cell>
          <cell r="G65">
            <v>32774.585788035714</v>
          </cell>
          <cell r="H65">
            <v>38661.759462261907</v>
          </cell>
          <cell r="I65">
            <v>44841.969292285714</v>
          </cell>
          <cell r="J65">
            <v>54005.792657999984</v>
          </cell>
          <cell r="K65">
            <v>65400.291719999994</v>
          </cell>
          <cell r="L65">
            <v>73935.969179047621</v>
          </cell>
        </row>
        <row r="66">
          <cell r="B66" t="str">
            <v>Less: Interest</v>
          </cell>
          <cell r="D66">
            <v>6557.6837400000013</v>
          </cell>
          <cell r="E66">
            <v>2029.7141388477567</v>
          </cell>
          <cell r="G66">
            <v>8587.397878847758</v>
          </cell>
          <cell r="H66">
            <v>8655.3057992111535</v>
          </cell>
          <cell r="I66">
            <v>7885.5283842546132</v>
          </cell>
          <cell r="J66">
            <v>8406.3418508995201</v>
          </cell>
          <cell r="K66">
            <v>10872.201760744314</v>
          </cell>
          <cell r="L66">
            <v>12689.833272471946</v>
          </cell>
        </row>
        <row r="67">
          <cell r="B67" t="str">
            <v>Less: Reclamation</v>
          </cell>
          <cell r="D67">
            <v>493.63598000000002</v>
          </cell>
          <cell r="E67">
            <v>367.03324254820109</v>
          </cell>
          <cell r="G67">
            <v>860.66922254820111</v>
          </cell>
          <cell r="H67">
            <v>1731.5949788602279</v>
          </cell>
          <cell r="I67">
            <v>2006.721642865439</v>
          </cell>
          <cell r="J67">
            <v>2298.6239242059532</v>
          </cell>
          <cell r="K67">
            <v>2553.9887529027806</v>
          </cell>
          <cell r="L67">
            <v>2672.7195164033674</v>
          </cell>
        </row>
        <row r="68">
          <cell r="B68" t="str">
            <v>Less: Plant D&amp;A</v>
          </cell>
          <cell r="D68">
            <v>2496.8116800000003</v>
          </cell>
          <cell r="E68">
            <v>747.13033118882367</v>
          </cell>
          <cell r="G68">
            <v>3243.9420111888239</v>
          </cell>
          <cell r="H68">
            <v>3522.7389893625223</v>
          </cell>
          <cell r="I68">
            <v>4623.8021500292116</v>
          </cell>
          <cell r="J68">
            <v>4766.8725402600357</v>
          </cell>
          <cell r="K68">
            <v>4578.7863658828865</v>
          </cell>
          <cell r="L68">
            <v>4728.5635118311593</v>
          </cell>
        </row>
        <row r="69">
          <cell r="B69" t="str">
            <v>Less: Plant Interest</v>
          </cell>
          <cell r="D69">
            <v>160.73122999999998</v>
          </cell>
          <cell r="E69">
            <v>51.347048571588147</v>
          </cell>
          <cell r="G69">
            <v>212.07827857158813</v>
          </cell>
          <cell r="H69">
            <v>145.94794153178168</v>
          </cell>
          <cell r="I69">
            <v>94.603357772584445</v>
          </cell>
          <cell r="J69">
            <v>51.172756507996752</v>
          </cell>
          <cell r="K69">
            <v>14.660218036102147</v>
          </cell>
          <cell r="L69">
            <v>314.71555542920714</v>
          </cell>
        </row>
        <row r="70">
          <cell r="B70" t="str">
            <v>Less: INV</v>
          </cell>
        </row>
        <row r="71">
          <cell r="B71" t="str">
            <v>Mining Expenses</v>
          </cell>
          <cell r="D71">
            <v>145801.31436084217</v>
          </cell>
          <cell r="E71">
            <v>53330.764491637761</v>
          </cell>
          <cell r="G71">
            <v>199132.07885247993</v>
          </cell>
          <cell r="H71">
            <v>260230.05006553393</v>
          </cell>
          <cell r="I71">
            <v>298542.1124622894</v>
          </cell>
          <cell r="J71">
            <v>326044.98238323734</v>
          </cell>
          <cell r="K71">
            <v>340655.84574566886</v>
          </cell>
          <cell r="L71">
            <v>338874.81091885717</v>
          </cell>
        </row>
        <row r="72">
          <cell r="B72" t="str">
            <v>Contract Coal Haul</v>
          </cell>
          <cell r="D72">
            <v>37609.363486665352</v>
          </cell>
          <cell r="E72">
            <v>9607.3968277706008</v>
          </cell>
          <cell r="G72">
            <v>47216.760314435953</v>
          </cell>
          <cell r="H72">
            <v>40140.086702790475</v>
          </cell>
          <cell r="I72">
            <v>40955.326108697453</v>
          </cell>
          <cell r="J72">
            <v>44128.452703470473</v>
          </cell>
          <cell r="K72">
            <v>44723.320308527123</v>
          </cell>
          <cell r="L72">
            <v>42092.283558789022</v>
          </cell>
        </row>
        <row r="73">
          <cell r="B73" t="str">
            <v>Processing Costs</v>
          </cell>
          <cell r="D73">
            <v>15746.439159999998</v>
          </cell>
          <cell r="E73">
            <v>3719.5696808863686</v>
          </cell>
          <cell r="G73">
            <v>19466.008840886367</v>
          </cell>
          <cell r="H73">
            <v>17575.822757436614</v>
          </cell>
          <cell r="I73">
            <v>21964.056953295225</v>
          </cell>
          <cell r="J73">
            <v>24804.398194611815</v>
          </cell>
          <cell r="K73">
            <v>24435.027304419073</v>
          </cell>
          <cell r="L73">
            <v>21181.035420049433</v>
          </cell>
        </row>
        <row r="74">
          <cell r="B74" t="str">
            <v>Loading Costs</v>
          </cell>
          <cell r="D74">
            <v>8372.3597500000014</v>
          </cell>
          <cell r="E74">
            <v>2359.7627398499753</v>
          </cell>
          <cell r="G74">
            <v>10732.122489849977</v>
          </cell>
          <cell r="H74">
            <v>11563.795441882678</v>
          </cell>
          <cell r="I74">
            <v>15144.976119381872</v>
          </cell>
          <cell r="J74">
            <v>17124.331164490421</v>
          </cell>
          <cell r="K74">
            <v>16995.972256462032</v>
          </cell>
          <cell r="L74">
            <v>16995.507017563028</v>
          </cell>
        </row>
        <row r="75">
          <cell r="B75" t="str">
            <v>Royalties</v>
          </cell>
          <cell r="D75">
            <v>21371.914209999999</v>
          </cell>
          <cell r="E75">
            <v>7457.7316610738599</v>
          </cell>
          <cell r="G75">
            <v>28829.645871073859</v>
          </cell>
          <cell r="H75">
            <v>37518.143317609822</v>
          </cell>
          <cell r="I75">
            <v>47490.650392186093</v>
          </cell>
          <cell r="J75">
            <v>53190.944395914892</v>
          </cell>
          <cell r="K75">
            <v>58318.060660339383</v>
          </cell>
          <cell r="L75">
            <v>56502.220528623729</v>
          </cell>
        </row>
        <row r="76">
          <cell r="B76" t="str">
            <v>Mineral Taxes</v>
          </cell>
          <cell r="D76">
            <v>722.25421999999992</v>
          </cell>
          <cell r="E76">
            <v>175.57911927334817</v>
          </cell>
          <cell r="G76">
            <v>897.83333927334809</v>
          </cell>
          <cell r="H76">
            <v>737.93732036214271</v>
          </cell>
          <cell r="I76">
            <v>764.11927209255919</v>
          </cell>
          <cell r="J76">
            <v>779.82760940005903</v>
          </cell>
          <cell r="K76">
            <v>778.32760940005903</v>
          </cell>
          <cell r="L76">
            <v>748.22760940005935</v>
          </cell>
        </row>
        <row r="77">
          <cell r="B77" t="str">
            <v>Federal Taxes</v>
          </cell>
          <cell r="D77">
            <v>6024.5871599999991</v>
          </cell>
          <cell r="E77">
            <v>2264.3163027738956</v>
          </cell>
          <cell r="G77">
            <v>8288.9034627738947</v>
          </cell>
          <cell r="H77">
            <v>11179.218716273801</v>
          </cell>
          <cell r="I77">
            <v>12786.455278126987</v>
          </cell>
          <cell r="J77">
            <v>13646.025657251301</v>
          </cell>
          <cell r="K77">
            <v>13982.597157355556</v>
          </cell>
          <cell r="L77">
            <v>13575.353505692996</v>
          </cell>
        </row>
        <row r="78">
          <cell r="B78" t="str">
            <v>Severance Taxes</v>
          </cell>
          <cell r="D78">
            <v>14817.61794</v>
          </cell>
          <cell r="E78">
            <v>4993.4589786713077</v>
          </cell>
          <cell r="G78">
            <v>19811.076918671308</v>
          </cell>
          <cell r="H78">
            <v>25987.496453298289</v>
          </cell>
          <cell r="I78">
            <v>33006.77029940638</v>
          </cell>
          <cell r="J78">
            <v>36958.892475568653</v>
          </cell>
          <cell r="K78">
            <v>41279.384994593755</v>
          </cell>
          <cell r="L78">
            <v>41152.630285972882</v>
          </cell>
        </row>
        <row r="79">
          <cell r="B79" t="str">
            <v>Other Expenses</v>
          </cell>
          <cell r="D79">
            <v>0</v>
          </cell>
          <cell r="E79">
            <v>244.41800054849878</v>
          </cell>
          <cell r="G79">
            <v>244.41800054849878</v>
          </cell>
          <cell r="H79">
            <v>1185.7934155835787</v>
          </cell>
          <cell r="I79">
            <v>1338.8940148857987</v>
          </cell>
          <cell r="J79">
            <v>1423.97055617673</v>
          </cell>
          <cell r="K79">
            <v>1464.5126083746441</v>
          </cell>
          <cell r="L79">
            <v>1427.5353028735901</v>
          </cell>
        </row>
        <row r="80">
          <cell r="B80" t="str">
            <v>Total Cash Costs</v>
          </cell>
          <cell r="D80">
            <v>250465.85028750752</v>
          </cell>
          <cell r="E80">
            <v>84152.99780248561</v>
          </cell>
          <cell r="G80">
            <v>334618.84808999317</v>
          </cell>
          <cell r="H80">
            <v>406118.34419077134</v>
          </cell>
          <cell r="I80">
            <v>471993.36090036179</v>
          </cell>
          <cell r="J80">
            <v>518101.82514012168</v>
          </cell>
          <cell r="K80">
            <v>542633.04864514049</v>
          </cell>
          <cell r="L80">
            <v>532549.6041478219</v>
          </cell>
        </row>
        <row r="82">
          <cell r="B82" t="str">
            <v>Mining Expenses</v>
          </cell>
          <cell r="D82">
            <v>21.935412242461478</v>
          </cell>
          <cell r="E82">
            <v>21.819491351683638</v>
          </cell>
          <cell r="G82">
            <v>21.904246176826923</v>
          </cell>
          <cell r="H82">
            <v>21.945648090604703</v>
          </cell>
          <cell r="I82">
            <v>22.29766577063635</v>
          </cell>
          <cell r="J82">
            <v>22.896890737589921</v>
          </cell>
          <cell r="K82">
            <v>23.260697367688621</v>
          </cell>
          <cell r="L82">
            <v>23.738453979856835</v>
          </cell>
        </row>
        <row r="83">
          <cell r="B83" t="str">
            <v>Contract Coal Haul</v>
          </cell>
          <cell r="D83">
            <v>5.6582267167692066</v>
          </cell>
          <cell r="E83">
            <v>3.9307239263109213</v>
          </cell>
          <cell r="G83">
            <v>5.1937766509524721</v>
          </cell>
          <cell r="H83">
            <v>3.385082610113487</v>
          </cell>
          <cell r="I83">
            <v>3.058892313607867</v>
          </cell>
          <cell r="J83">
            <v>3.0989722724290418</v>
          </cell>
          <cell r="K83">
            <v>3.0538023402995673</v>
          </cell>
          <cell r="L83">
            <v>2.9485984321409338</v>
          </cell>
        </row>
        <row r="84">
          <cell r="B84" t="str">
            <v>Processing Costs</v>
          </cell>
          <cell r="D84">
            <v>2.3690090575630918</v>
          </cell>
          <cell r="E84">
            <v>1.5218067705894316</v>
          </cell>
          <cell r="G84">
            <v>2.1412333572178452</v>
          </cell>
          <cell r="H84">
            <v>1.4821993887347413</v>
          </cell>
          <cell r="I84">
            <v>1.6404627034775907</v>
          </cell>
          <cell r="J84">
            <v>1.7419179130508178</v>
          </cell>
          <cell r="K84">
            <v>1.668475038363632</v>
          </cell>
          <cell r="L84">
            <v>1.4837486244587137</v>
          </cell>
        </row>
        <row r="85">
          <cell r="B85" t="str">
            <v>Loading Costs</v>
          </cell>
          <cell r="D85">
            <v>1.2595988133819245</v>
          </cell>
          <cell r="E85">
            <v>0.9654619277444495</v>
          </cell>
          <cell r="G85">
            <v>1.1805182488537405</v>
          </cell>
          <cell r="H85">
            <v>0.97519477591226522</v>
          </cell>
          <cell r="I85">
            <v>1.1311557114305026</v>
          </cell>
          <cell r="J85">
            <v>1.202576211299492</v>
          </cell>
          <cell r="K85">
            <v>1.1605207192667752</v>
          </cell>
          <cell r="L85">
            <v>1.1905489821058384</v>
          </cell>
        </row>
        <row r="86">
          <cell r="B86" t="str">
            <v>Royalties</v>
          </cell>
          <cell r="D86">
            <v>3.2153465190762125</v>
          </cell>
          <cell r="E86">
            <v>3.0512203046984894</v>
          </cell>
          <cell r="G86">
            <v>3.171220146898392</v>
          </cell>
          <cell r="H86">
            <v>3.1639696109415119</v>
          </cell>
          <cell r="I86">
            <v>3.5470059514932428</v>
          </cell>
          <cell r="J86">
            <v>3.7353963651277442</v>
          </cell>
          <cell r="K86">
            <v>3.9820797941140533</v>
          </cell>
          <cell r="L86">
            <v>3.9580261458253445</v>
          </cell>
        </row>
        <row r="87">
          <cell r="B87" t="str">
            <v>Mineral Taxes</v>
          </cell>
          <cell r="D87">
            <v>0.10866118819990832</v>
          </cell>
          <cell r="E87">
            <v>7.1835592664750897E-2</v>
          </cell>
          <cell r="G87">
            <v>9.8760393616817127E-2</v>
          </cell>
          <cell r="H87">
            <v>6.2231524535744945E-2</v>
          </cell>
          <cell r="I87">
            <v>5.7070930454322412E-2</v>
          </cell>
          <cell r="J87">
            <v>5.476430717035656E-2</v>
          </cell>
          <cell r="K87">
            <v>5.3145845583662685E-2</v>
          </cell>
          <cell r="L87">
            <v>5.2413947864819677E-2</v>
          </cell>
        </row>
        <row r="88">
          <cell r="B88" t="str">
            <v>Federal Taxes</v>
          </cell>
          <cell r="D88">
            <v>0.90638279582431669</v>
          </cell>
          <cell r="E88">
            <v>0.92641143356567046</v>
          </cell>
          <cell r="G88">
            <v>0.91176762192623195</v>
          </cell>
          <cell r="H88">
            <v>0.94276275861862824</v>
          </cell>
          <cell r="I88">
            <v>0.95500130226645408</v>
          </cell>
          <cell r="J88">
            <v>0.9583081334132364</v>
          </cell>
          <cell r="K88">
            <v>0.95476113195596324</v>
          </cell>
          <cell r="L88">
            <v>0.95096446850499405</v>
          </cell>
        </row>
        <row r="89">
          <cell r="B89" t="str">
            <v>Severance Taxes</v>
          </cell>
          <cell r="D89">
            <v>2.2292704245503443</v>
          </cell>
          <cell r="E89">
            <v>2.0429996839289575</v>
          </cell>
          <cell r="G89">
            <v>2.179190356246441</v>
          </cell>
          <cell r="H89">
            <v>2.1915703116388743</v>
          </cell>
          <cell r="I89">
            <v>2.465226517740593</v>
          </cell>
          <cell r="J89">
            <v>2.5954815087469871</v>
          </cell>
          <cell r="K89">
            <v>2.8186431962785718</v>
          </cell>
          <cell r="L89">
            <v>2.8827749620716023</v>
          </cell>
        </row>
        <row r="90">
          <cell r="B90" t="str">
            <v>Other Expenses</v>
          </cell>
          <cell r="D90">
            <v>0</v>
          </cell>
          <cell r="E90">
            <v>9.9999999999999992E-2</v>
          </cell>
          <cell r="G90">
            <v>2.6885633318920479E-2</v>
          </cell>
          <cell r="H90">
            <v>0.1</v>
          </cell>
          <cell r="I90">
            <v>0.10000000000000002</v>
          </cell>
          <cell r="J90">
            <v>0.1</v>
          </cell>
          <cell r="K90">
            <v>9.9999999999999992E-2</v>
          </cell>
          <cell r="L90">
            <v>9.9999999999999978E-2</v>
          </cell>
        </row>
        <row r="91">
          <cell r="B91" t="str">
            <v>Total Cash Costs Per Ton</v>
          </cell>
          <cell r="D91">
            <v>37.68190775782648</v>
          </cell>
          <cell r="E91">
            <v>34.42995099118631</v>
          </cell>
          <cell r="G91">
            <v>36.807598585857782</v>
          </cell>
          <cell r="H91">
            <v>34.248659071099951</v>
          </cell>
          <cell r="I91">
            <v>35.252481201106924</v>
          </cell>
          <cell r="J91">
            <v>36.384307448827592</v>
          </cell>
          <cell r="K91">
            <v>37.052125433550849</v>
          </cell>
          <cell r="L91">
            <v>37.305529542829078</v>
          </cell>
        </row>
        <row r="95">
          <cell r="B95" t="str">
            <v>Less: D&amp;A</v>
          </cell>
          <cell r="D95">
            <v>-24.681393879999998</v>
          </cell>
          <cell r="E95">
            <v>-8.0931919080357169</v>
          </cell>
          <cell r="G95">
            <v>-32.774585788035715</v>
          </cell>
          <cell r="H95">
            <v>-38.661759462261905</v>
          </cell>
          <cell r="I95">
            <v>-44.841969292285711</v>
          </cell>
          <cell r="J95">
            <v>-54.005792657999983</v>
          </cell>
          <cell r="K95">
            <v>-65.400291719999998</v>
          </cell>
          <cell r="L95">
            <v>-73.935969179047618</v>
          </cell>
        </row>
        <row r="96">
          <cell r="B96" t="str">
            <v>Less: Reclamation</v>
          </cell>
          <cell r="D96">
            <v>-0.88660402999999999</v>
          </cell>
          <cell r="E96">
            <v>-0.41744713019535773</v>
          </cell>
          <cell r="G96">
            <v>-1.3040511601953577</v>
          </cell>
          <cell r="H96">
            <v>-2.1465095668493119</v>
          </cell>
          <cell r="I96">
            <v>-2.4583354867144251</v>
          </cell>
          <cell r="J96">
            <v>-2.7586847052993226</v>
          </cell>
          <cell r="K96">
            <v>-3.0050875436190014</v>
          </cell>
          <cell r="L96">
            <v>-3.0495962030678614</v>
          </cell>
        </row>
        <row r="97">
          <cell r="B97" t="str">
            <v>Less: Depletion</v>
          </cell>
          <cell r="D97">
            <v>-17.656549387136916</v>
          </cell>
          <cell r="E97">
            <v>-5.3938626750304977</v>
          </cell>
          <cell r="G97">
            <v>-23.050412062167414</v>
          </cell>
          <cell r="H97">
            <v>-24.712953152745854</v>
          </cell>
          <cell r="I97">
            <v>-26.954998169454473</v>
          </cell>
          <cell r="J97">
            <v>-28.464895859374508</v>
          </cell>
          <cell r="K97">
            <v>-29.195358567187395</v>
          </cell>
          <cell r="L97">
            <v>-28.67711158763872</v>
          </cell>
        </row>
        <row r="98">
          <cell r="B98" t="str">
            <v>Less: Plant DD&amp;A+R</v>
          </cell>
          <cell r="D98">
            <v>-2.1038436300000005</v>
          </cell>
          <cell r="E98">
            <v>-0.69671644354166684</v>
          </cell>
          <cell r="G98">
            <v>-2.8005600735416674</v>
          </cell>
          <cell r="H98">
            <v>-3.1570223742305812</v>
          </cell>
          <cell r="I98">
            <v>-4.6636719933230824</v>
          </cell>
          <cell r="J98">
            <v>-5.2451525891666666</v>
          </cell>
          <cell r="K98">
            <v>-5.5174569765952377</v>
          </cell>
          <cell r="L98">
            <v>-6.1745990837380935</v>
          </cell>
        </row>
        <row r="99">
          <cell r="D99">
            <v>-45.328390927136915</v>
          </cell>
          <cell r="E99">
            <v>-14.601218156803238</v>
          </cell>
          <cell r="G99">
            <v>-59.929609083940157</v>
          </cell>
          <cell r="H99">
            <v>-68.678244556087648</v>
          </cell>
          <cell r="I99">
            <v>-78.918974941777691</v>
          </cell>
          <cell r="J99">
            <v>-90.474525811840479</v>
          </cell>
          <cell r="K99">
            <v>-103.11819480740164</v>
          </cell>
          <cell r="L99">
            <v>-111.83727605349229</v>
          </cell>
        </row>
        <row r="101">
          <cell r="B101" t="str">
            <v xml:space="preserve">SG&amp;A </v>
          </cell>
        </row>
        <row r="102">
          <cell r="B102" t="str">
            <v>SG&amp;A (incl D&amp;A/Int exp)</v>
          </cell>
          <cell r="G102">
            <v>11.199182839999999</v>
          </cell>
          <cell r="H102">
            <v>9.6491979728571433</v>
          </cell>
          <cell r="I102">
            <v>10.098203687142858</v>
          </cell>
          <cell r="J102">
            <v>10.552852284533355</v>
          </cell>
          <cell r="K102">
            <v>11.012672451690419</v>
          </cell>
          <cell r="L102">
            <v>11.443102740485022</v>
          </cell>
        </row>
        <row r="103">
          <cell r="B103" t="str">
            <v>D&amp;A</v>
          </cell>
          <cell r="G103">
            <v>0</v>
          </cell>
          <cell r="H103">
            <v>4.9197972857142842E-2</v>
          </cell>
          <cell r="I103">
            <v>0.49148368714285706</v>
          </cell>
          <cell r="J103">
            <v>0.93834083000000013</v>
          </cell>
          <cell r="K103">
            <v>1.3897694014285715</v>
          </cell>
          <cell r="L103">
            <v>1.8229122585714286</v>
          </cell>
        </row>
        <row r="104">
          <cell r="B104" t="str">
            <v>Interest Exp</v>
          </cell>
          <cell r="G104">
            <v>0</v>
          </cell>
          <cell r="H104">
            <v>0</v>
          </cell>
          <cell r="I104">
            <v>6.720000000000002E-3</v>
          </cell>
          <cell r="J104">
            <v>1.4511454533353962E-2</v>
          </cell>
          <cell r="K104">
            <v>2.2903050261848006E-2</v>
          </cell>
          <cell r="L104">
            <v>2.0190481913593225E-2</v>
          </cell>
        </row>
        <row r="105">
          <cell r="B105" t="str">
            <v>Total SG&amp;A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>
            <v>11.199182839999999</v>
          </cell>
          <cell r="H106">
            <v>9.6</v>
          </cell>
          <cell r="I106">
            <v>9.6000000000000014</v>
          </cell>
          <cell r="J106">
            <v>9.6000000000000014</v>
          </cell>
          <cell r="K106">
            <v>9.6</v>
          </cell>
          <cell r="L106">
            <v>9.6000000000000014</v>
          </cell>
        </row>
        <row r="109">
          <cell r="B109" t="str">
            <v>Plant Reclamation</v>
          </cell>
        </row>
        <row r="110">
          <cell r="B110" t="str">
            <v>Banner - Levisa</v>
          </cell>
          <cell r="D110">
            <v>0.11208689999999999</v>
          </cell>
          <cell r="G110">
            <v>0.1520925818181818</v>
          </cell>
          <cell r="H110">
            <v>0.17766797986406122</v>
          </cell>
          <cell r="I110">
            <v>0.18821564545454544</v>
          </cell>
          <cell r="J110">
            <v>0.19576305454545456</v>
          </cell>
          <cell r="K110">
            <v>0.18794591818181822</v>
          </cell>
          <cell r="L110">
            <v>0.1143780164235267</v>
          </cell>
        </row>
        <row r="111">
          <cell r="B111" t="str">
            <v>Banner - Prater</v>
          </cell>
          <cell r="D111">
            <v>3.7362300000000008E-2</v>
          </cell>
        </row>
        <row r="112">
          <cell r="B112" t="str">
            <v>DWR Plant - Deep Water</v>
          </cell>
          <cell r="D112">
            <v>0.11664413999999999</v>
          </cell>
          <cell r="G112">
            <v>0.12436225704545455</v>
          </cell>
          <cell r="H112">
            <v>6.0186436363636374E-2</v>
          </cell>
          <cell r="I112">
            <v>7.6059522727272705E-2</v>
          </cell>
          <cell r="J112">
            <v>7.6319272727272736E-2</v>
          </cell>
          <cell r="K112">
            <v>7.5988681818181816E-2</v>
          </cell>
          <cell r="L112">
            <v>7.5799772727272743E-2</v>
          </cell>
        </row>
        <row r="113">
          <cell r="B113" t="str">
            <v>Hughes Creek - Deep Water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Bulan - Little Elk</v>
          </cell>
          <cell r="D114">
            <v>0.12687471</v>
          </cell>
          <cell r="G114">
            <v>0.16692709878352016</v>
          </cell>
          <cell r="H114">
            <v>0.1715014871718013</v>
          </cell>
          <cell r="I114">
            <v>0.17610622707052218</v>
          </cell>
          <cell r="J114">
            <v>0.17670764541817069</v>
          </cell>
          <cell r="K114">
            <v>0.17594220388479992</v>
          </cell>
          <cell r="L114">
            <v>0.17550480872287375</v>
          </cell>
        </row>
        <row r="115">
          <cell r="B115" t="str">
            <v>Falcon Plant - Falcon</v>
          </cell>
          <cell r="D115">
            <v>0</v>
          </cell>
          <cell r="G115">
            <v>0</v>
          </cell>
          <cell r="H115">
            <v>5.5586845895851719E-3</v>
          </cell>
          <cell r="I115">
            <v>1.1232448596646074E-2</v>
          </cell>
          <cell r="J115">
            <v>1.1270808402471315E-2</v>
          </cell>
          <cell r="K115">
            <v>1.1221986831421006E-2</v>
          </cell>
          <cell r="L115">
            <v>1.119408879082083E-2</v>
          </cell>
        </row>
        <row r="116">
          <cell r="B116" t="str">
            <v>Total Plant Reclamation</v>
          </cell>
          <cell r="D116">
            <v>0.39296805000000001</v>
          </cell>
          <cell r="G116">
            <v>0.4433819376471565</v>
          </cell>
          <cell r="H116">
            <v>0.41491458798908409</v>
          </cell>
          <cell r="I116">
            <v>0.4516138438489864</v>
          </cell>
          <cell r="J116">
            <v>0.46006078109336929</v>
          </cell>
          <cell r="K116">
            <v>0.45109879071622094</v>
          </cell>
          <cell r="L116">
            <v>0.37687668666449403</v>
          </cell>
        </row>
      </sheetData>
      <sheetData sheetId="29" refreshError="1"/>
      <sheetData sheetId="30" refreshError="1"/>
      <sheetData sheetId="31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M2">
            <v>2011</v>
          </cell>
          <cell r="N2">
            <v>2012</v>
          </cell>
        </row>
        <row r="3">
          <cell r="B3" t="str">
            <v>Production (mt)</v>
          </cell>
          <cell r="C3">
            <v>0.39737</v>
          </cell>
          <cell r="D3">
            <v>0.73473599999999994</v>
          </cell>
          <cell r="E3">
            <v>1.3005060000000002</v>
          </cell>
          <cell r="F3">
            <v>1.7068620000000001</v>
          </cell>
          <cell r="G3">
            <v>3.3150529999999994</v>
          </cell>
          <cell r="H3">
            <v>5.6970000000000001</v>
          </cell>
          <cell r="I3">
            <v>9.0386186809329878</v>
          </cell>
          <cell r="J3">
            <v>11.857934155835787</v>
          </cell>
          <cell r="K3">
            <v>13.388940148857984</v>
          </cell>
          <cell r="L3">
            <v>14.2397055617673</v>
          </cell>
          <cell r="M3">
            <v>14.645126083746444</v>
          </cell>
          <cell r="N3">
            <v>14.2753530287359</v>
          </cell>
        </row>
        <row r="8">
          <cell r="C8" t="str">
            <v>Total</v>
          </cell>
          <cell r="E8" t="str">
            <v>Proven &amp;</v>
          </cell>
        </row>
        <row r="9">
          <cell r="C9" t="str">
            <v>Recoverable</v>
          </cell>
          <cell r="D9" t="str">
            <v>%</v>
          </cell>
          <cell r="E9" t="str">
            <v>Probable</v>
          </cell>
          <cell r="F9" t="str">
            <v>%</v>
          </cell>
          <cell r="G9" t="str">
            <v>Recoverable</v>
          </cell>
          <cell r="H9" t="str">
            <v>%</v>
          </cell>
        </row>
        <row r="10">
          <cell r="C10" t="str">
            <v>Resources</v>
          </cell>
          <cell r="D10" t="str">
            <v>Total</v>
          </cell>
          <cell r="E10" t="str">
            <v>Reserves</v>
          </cell>
          <cell r="F10" t="str">
            <v>Total</v>
          </cell>
          <cell r="G10" t="str">
            <v>Resources</v>
          </cell>
          <cell r="H10" t="str">
            <v>Total</v>
          </cell>
        </row>
        <row r="11">
          <cell r="B11" t="str">
            <v>Trinity West</v>
          </cell>
        </row>
        <row r="12">
          <cell r="B12" t="str">
            <v>Little Elk Mining</v>
          </cell>
          <cell r="C12">
            <v>17093</v>
          </cell>
          <cell r="D12">
            <v>7.7938836275095413</v>
          </cell>
          <cell r="E12">
            <v>17093</v>
          </cell>
          <cell r="F12">
            <v>9.007361659297981</v>
          </cell>
          <cell r="G12">
            <v>0</v>
          </cell>
          <cell r="H12">
            <v>0</v>
          </cell>
        </row>
        <row r="13">
          <cell r="B13" t="str">
            <v>Cockrell Fork</v>
          </cell>
          <cell r="C13">
            <v>6100</v>
          </cell>
          <cell r="D13">
            <v>2.7814128665423392</v>
          </cell>
          <cell r="E13">
            <v>6100</v>
          </cell>
          <cell r="F13">
            <v>3.2144682689824893</v>
          </cell>
          <cell r="G13">
            <v>0</v>
          </cell>
          <cell r="H13">
            <v>0</v>
          </cell>
        </row>
        <row r="14">
          <cell r="B14" t="str">
            <v>Skyline</v>
          </cell>
          <cell r="C14">
            <v>20716</v>
          </cell>
          <cell r="D14">
            <v>9.4458604825067365</v>
          </cell>
          <cell r="E14">
            <v>20716</v>
          </cell>
          <cell r="F14">
            <v>10.916545026269056</v>
          </cell>
          <cell r="G14">
            <v>0</v>
          </cell>
          <cell r="H14">
            <v>0</v>
          </cell>
        </row>
        <row r="15">
          <cell r="B15" t="str">
            <v>Total Trinity West</v>
          </cell>
          <cell r="C15">
            <v>43909</v>
          </cell>
          <cell r="D15">
            <v>20.021156976558618</v>
          </cell>
          <cell r="E15">
            <v>43909</v>
          </cell>
          <cell r="F15">
            <v>23.138374954549526</v>
          </cell>
          <cell r="G15">
            <v>0</v>
          </cell>
          <cell r="H15">
            <v>0</v>
          </cell>
        </row>
        <row r="16">
          <cell r="B16" t="str">
            <v>Trinity East</v>
          </cell>
        </row>
        <row r="17">
          <cell r="B17" t="str">
            <v>Levisa Fork Resources</v>
          </cell>
          <cell r="C17">
            <v>15576</v>
          </cell>
          <cell r="D17">
            <v>7.1021781654530285</v>
          </cell>
          <cell r="E17">
            <v>15576</v>
          </cell>
          <cell r="F17">
            <v>8.2079602881428286</v>
          </cell>
          <cell r="G17">
            <v>0</v>
          </cell>
          <cell r="H17">
            <v>0</v>
          </cell>
        </row>
        <row r="18">
          <cell r="B18" t="str">
            <v>Prater Branch Resources</v>
          </cell>
          <cell r="C18">
            <v>18866</v>
          </cell>
          <cell r="D18">
            <v>8.602317236096356</v>
          </cell>
          <cell r="E18">
            <v>18866</v>
          </cell>
          <cell r="F18">
            <v>9.9416653053481383</v>
          </cell>
          <cell r="G18">
            <v>0</v>
          </cell>
          <cell r="H18">
            <v>0</v>
          </cell>
        </row>
        <row r="19">
          <cell r="B19" t="str">
            <v>Deep Water Resources</v>
          </cell>
          <cell r="C19">
            <v>77132</v>
          </cell>
          <cell r="D19">
            <v>35.169825774121918</v>
          </cell>
          <cell r="E19">
            <v>47843</v>
          </cell>
          <cell r="F19">
            <v>25.211443507037579</v>
          </cell>
          <cell r="G19">
            <v>29289</v>
          </cell>
          <cell r="H19">
            <v>99.130169904555615</v>
          </cell>
        </row>
        <row r="20">
          <cell r="B20" t="str">
            <v>North Springs Resources</v>
          </cell>
          <cell r="C20">
            <v>54969</v>
          </cell>
          <cell r="D20">
            <v>25.06417768212555</v>
          </cell>
          <cell r="E20">
            <v>54712</v>
          </cell>
          <cell r="F20">
            <v>28.831145562716383</v>
          </cell>
          <cell r="G20">
            <v>257</v>
          </cell>
          <cell r="H20">
            <v>0.86983009544439183</v>
          </cell>
        </row>
        <row r="21">
          <cell r="B21" t="str">
            <v>Falcon Resources</v>
          </cell>
          <cell r="C21">
            <v>8861</v>
          </cell>
          <cell r="D21">
            <v>4.0403441656445356</v>
          </cell>
          <cell r="E21">
            <v>8861</v>
          </cell>
          <cell r="F21">
            <v>4.6694103822055464</v>
          </cell>
          <cell r="G21">
            <v>0</v>
          </cell>
          <cell r="H21">
            <v>0</v>
          </cell>
        </row>
        <row r="22">
          <cell r="B22" t="str">
            <v>Total Trinity East</v>
          </cell>
          <cell r="C22">
            <v>175404</v>
          </cell>
          <cell r="D22">
            <v>79.978843023441385</v>
          </cell>
          <cell r="E22">
            <v>145858</v>
          </cell>
          <cell r="F22">
            <v>76.861625045450481</v>
          </cell>
          <cell r="G22">
            <v>29546</v>
          </cell>
          <cell r="H22">
            <v>100</v>
          </cell>
        </row>
        <row r="24">
          <cell r="B24" t="str">
            <v>Total Trinity (1)</v>
          </cell>
          <cell r="C24">
            <v>219313</v>
          </cell>
          <cell r="D24">
            <v>100</v>
          </cell>
          <cell r="E24">
            <v>189767</v>
          </cell>
          <cell r="F24">
            <v>100</v>
          </cell>
          <cell r="G24">
            <v>29546</v>
          </cell>
          <cell r="H24">
            <v>100</v>
          </cell>
        </row>
        <row r="29">
          <cell r="L29" t="str">
            <v/>
          </cell>
        </row>
        <row r="43">
          <cell r="B43" t="str">
            <v>CIM CHART</v>
          </cell>
        </row>
      </sheetData>
      <sheetData sheetId="32" refreshError="1">
        <row r="2">
          <cell r="B2" t="str">
            <v xml:space="preserve">Project Trident </v>
          </cell>
          <cell r="J2" t="str">
            <v>Mining Operations – Production</v>
          </cell>
          <cell r="L2" t="str">
            <v>Reclamation</v>
          </cell>
        </row>
        <row r="3">
          <cell r="B3" t="str">
            <v>($ in million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Little Elk</v>
          </cell>
          <cell r="C5">
            <v>39082</v>
          </cell>
          <cell r="D5">
            <v>39447</v>
          </cell>
          <cell r="E5">
            <v>39813</v>
          </cell>
          <cell r="F5">
            <v>40178</v>
          </cell>
          <cell r="G5">
            <v>40543</v>
          </cell>
          <cell r="H5">
            <v>40908</v>
          </cell>
          <cell r="I5">
            <v>41274</v>
          </cell>
          <cell r="J5">
            <v>42735</v>
          </cell>
          <cell r="K5">
            <v>42004</v>
          </cell>
        </row>
        <row r="6">
          <cell r="C6">
            <v>39082</v>
          </cell>
          <cell r="D6">
            <v>39263</v>
          </cell>
          <cell r="E6">
            <v>39629</v>
          </cell>
          <cell r="F6">
            <v>39994</v>
          </cell>
          <cell r="G6">
            <v>40359</v>
          </cell>
          <cell r="H6">
            <v>40724</v>
          </cell>
          <cell r="I6">
            <v>41090</v>
          </cell>
          <cell r="J6">
            <v>42551</v>
          </cell>
          <cell r="K6">
            <v>45107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 t="str">
            <v>2013E -</v>
          </cell>
          <cell r="K7" t="str">
            <v>2019E -</v>
          </cell>
        </row>
        <row r="8">
          <cell r="B8" t="str">
            <v>F6 Surface (Big Elk)</v>
          </cell>
          <cell r="C8">
            <v>1180.431</v>
          </cell>
          <cell r="D8">
            <v>2007</v>
          </cell>
          <cell r="E8">
            <v>2008</v>
          </cell>
          <cell r="F8">
            <v>2009</v>
          </cell>
          <cell r="G8">
            <v>2010</v>
          </cell>
          <cell r="H8">
            <v>2011</v>
          </cell>
          <cell r="I8">
            <v>2012</v>
          </cell>
          <cell r="J8">
            <v>2018</v>
          </cell>
          <cell r="K8">
            <v>2026</v>
          </cell>
          <cell r="L8" t="str">
            <v>Total</v>
          </cell>
        </row>
        <row r="9">
          <cell r="B9" t="str">
            <v>Little Elk</v>
          </cell>
          <cell r="C9">
            <v>0</v>
          </cell>
          <cell r="D9">
            <v>2.9</v>
          </cell>
          <cell r="E9">
            <v>0.2</v>
          </cell>
          <cell r="F9">
            <v>5.4</v>
          </cell>
          <cell r="G9">
            <v>0.9</v>
          </cell>
          <cell r="H9">
            <v>0.5</v>
          </cell>
          <cell r="I9">
            <v>0.5</v>
          </cell>
          <cell r="J9">
            <v>2.1</v>
          </cell>
          <cell r="K9">
            <v>0.1</v>
          </cell>
          <cell r="L9">
            <v>12.6</v>
          </cell>
        </row>
        <row r="10">
          <cell r="B10" t="str">
            <v>Levisa Fork</v>
          </cell>
          <cell r="C10">
            <v>1180.431</v>
          </cell>
          <cell r="D10">
            <v>0.2</v>
          </cell>
          <cell r="E10">
            <v>0</v>
          </cell>
          <cell r="F10">
            <v>0.1</v>
          </cell>
          <cell r="G10">
            <v>0</v>
          </cell>
          <cell r="H10">
            <v>0.2</v>
          </cell>
          <cell r="I10">
            <v>0</v>
          </cell>
          <cell r="J10">
            <v>0.4</v>
          </cell>
          <cell r="K10">
            <v>1.7</v>
          </cell>
          <cell r="L10">
            <v>2.6</v>
          </cell>
        </row>
        <row r="11">
          <cell r="B11" t="str">
            <v>North Springs</v>
          </cell>
          <cell r="D11">
            <v>0.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7</v>
          </cell>
          <cell r="K11">
            <v>0.1</v>
          </cell>
          <cell r="L11">
            <v>1</v>
          </cell>
        </row>
        <row r="12">
          <cell r="B12" t="str">
            <v>Deep Water</v>
          </cell>
          <cell r="D12">
            <v>0.2</v>
          </cell>
          <cell r="E12">
            <v>0</v>
          </cell>
          <cell r="F12">
            <v>0.1</v>
          </cell>
          <cell r="G12">
            <v>0</v>
          </cell>
          <cell r="H12">
            <v>0</v>
          </cell>
          <cell r="I12">
            <v>0</v>
          </cell>
          <cell r="J12">
            <v>1.1000000000000001</v>
          </cell>
          <cell r="K12">
            <v>0.1</v>
          </cell>
          <cell r="L12">
            <v>1.5</v>
          </cell>
        </row>
        <row r="13">
          <cell r="B13" t="str">
            <v>Falcon</v>
          </cell>
          <cell r="D13">
            <v>0</v>
          </cell>
          <cell r="E13">
            <v>0</v>
          </cell>
          <cell r="F13">
            <v>0.5</v>
          </cell>
          <cell r="G13">
            <v>0</v>
          </cell>
          <cell r="H13">
            <v>0</v>
          </cell>
          <cell r="I13">
            <v>0</v>
          </cell>
          <cell r="J13">
            <v>0.1</v>
          </cell>
          <cell r="K13">
            <v>0</v>
          </cell>
          <cell r="L13">
            <v>0.6</v>
          </cell>
        </row>
        <row r="14">
          <cell r="B14" t="str">
            <v>Prater Branch</v>
          </cell>
          <cell r="C14">
            <v>2005</v>
          </cell>
          <cell r="D14">
            <v>0.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5</v>
          </cell>
          <cell r="K14">
            <v>0.3</v>
          </cell>
          <cell r="L14">
            <v>4.4000000000000004</v>
          </cell>
        </row>
        <row r="15">
          <cell r="B15" t="str">
            <v>Total</v>
          </cell>
          <cell r="C15">
            <v>0</v>
          </cell>
          <cell r="D15">
            <v>4.0999999999999996</v>
          </cell>
          <cell r="E15">
            <v>0.2</v>
          </cell>
          <cell r="F15">
            <v>6.1</v>
          </cell>
          <cell r="G15">
            <v>0.9</v>
          </cell>
          <cell r="H15">
            <v>0.7</v>
          </cell>
          <cell r="I15">
            <v>0.5</v>
          </cell>
          <cell r="J15">
            <v>7.9</v>
          </cell>
          <cell r="K15">
            <v>2.2999999999999998</v>
          </cell>
          <cell r="L15">
            <v>22.7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T18">
            <v>0.73740631554158598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DM2 Underground</v>
          </cell>
          <cell r="C21">
            <v>0</v>
          </cell>
          <cell r="D21" t="str">
            <v>Discount Rate</v>
          </cell>
          <cell r="E21" t="str">
            <v>Mid Yr Convention</v>
          </cell>
          <cell r="F21" t="str">
            <v>End of Year Convention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T21">
            <v>33.983423636363639</v>
          </cell>
        </row>
        <row r="22">
          <cell r="B22" t="str">
            <v>DM3 Underground</v>
          </cell>
          <cell r="C22">
            <v>0</v>
          </cell>
          <cell r="D22">
            <v>0.01</v>
          </cell>
          <cell r="E22">
            <v>21.377763926244153</v>
          </cell>
          <cell r="F22">
            <v>21.667367875099568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  <cell r="T22">
            <v>160.21199999999999</v>
          </cell>
        </row>
        <row r="23">
          <cell r="B23" t="str">
            <v>DM4 Underground</v>
          </cell>
          <cell r="C23">
            <v>14</v>
          </cell>
          <cell r="D23">
            <v>0.02</v>
          </cell>
          <cell r="E23">
            <v>20.191493090109784</v>
          </cell>
          <cell r="F23">
            <v>20.717758278310903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  <cell r="T23">
            <v>28.19685781431329</v>
          </cell>
        </row>
        <row r="24">
          <cell r="B24" t="str">
            <v>DM12 Underground</v>
          </cell>
          <cell r="C24">
            <v>0</v>
          </cell>
          <cell r="D24">
            <v>0.03</v>
          </cell>
          <cell r="E24">
            <v>19.123874642500976</v>
          </cell>
          <cell r="F24">
            <v>19.265284809374965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</row>
        <row r="25">
          <cell r="B25" t="str">
            <v>DM16 Underground</v>
          </cell>
          <cell r="C25">
            <v>0</v>
          </cell>
          <cell r="D25">
            <v>0.04</v>
          </cell>
          <cell r="E25">
            <v>18.160109684985144</v>
          </cell>
          <cell r="F25">
            <v>19.03674022283472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T25">
            <v>137.13681818181817</v>
          </cell>
        </row>
        <row r="26">
          <cell r="B26" t="str">
            <v>Total</v>
          </cell>
          <cell r="C26">
            <v>610.78</v>
          </cell>
          <cell r="D26">
            <v>0.05</v>
          </cell>
          <cell r="E26">
            <v>17.287511148009656</v>
          </cell>
          <cell r="F26">
            <v>18.29191289204968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</row>
        <row r="28">
          <cell r="B28" t="str">
            <v>Prater Branch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</row>
        <row r="35">
          <cell r="B35" t="str">
            <v>North Springs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T39">
            <v>100.5350568181818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T40">
            <v>36.860886363636361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T41">
            <v>75.15039772727271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</row>
        <row r="48">
          <cell r="B48" t="str">
            <v>F4 Met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</row>
        <row r="50">
          <cell r="B50" t="str">
            <v>Deep Water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  <cell r="T56">
            <v>165.33087499999999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3">
          <cell r="E93">
            <v>184.82344037562586</v>
          </cell>
          <cell r="F93">
            <v>589.25372358366269</v>
          </cell>
          <cell r="G93">
            <v>1035.1444863124098</v>
          </cell>
          <cell r="H93">
            <v>1582.6731507481268</v>
          </cell>
          <cell r="I93">
            <v>2113.5211088011042</v>
          </cell>
          <cell r="J93">
            <v>2379.1280907244882</v>
          </cell>
        </row>
        <row r="94">
          <cell r="E94">
            <v>314.50954510576275</v>
          </cell>
          <cell r="F94">
            <v>546.43923389892143</v>
          </cell>
          <cell r="G94">
            <v>916.68650375654852</v>
          </cell>
          <cell r="H94">
            <v>1111.1009838151003</v>
          </cell>
          <cell r="I94">
            <v>1106.288046385208</v>
          </cell>
          <cell r="J94">
            <v>1103.5377964252698</v>
          </cell>
        </row>
        <row r="95">
          <cell r="E95">
            <v>499.33298548138862</v>
          </cell>
          <cell r="F95">
            <v>1135.692957482584</v>
          </cell>
          <cell r="G95">
            <v>1951.8309900689583</v>
          </cell>
          <cell r="H95">
            <v>2693.7741345632271</v>
          </cell>
          <cell r="I95">
            <v>3219.8091551863122</v>
          </cell>
          <cell r="J95">
            <v>3482.665887149758</v>
          </cell>
        </row>
        <row r="96">
          <cell r="J96">
            <v>2346.972929667174</v>
          </cell>
        </row>
        <row r="97">
          <cell r="J97">
            <v>44.817490706815263</v>
          </cell>
        </row>
      </sheetData>
      <sheetData sheetId="33" refreshError="1">
        <row r="2">
          <cell r="E2" t="str">
            <v>Capital Expenditures</v>
          </cell>
        </row>
        <row r="4">
          <cell r="F4" t="str">
            <v>Fiscal Year Ended December 31,</v>
          </cell>
        </row>
        <row r="5">
          <cell r="F5" t="str">
            <v>2005A</v>
          </cell>
          <cell r="G5" t="str">
            <v>2006A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</row>
        <row r="6">
          <cell r="E6" t="str">
            <v>Maintenance Capital Expenditures</v>
          </cell>
        </row>
        <row r="7">
          <cell r="E7" t="str">
            <v>$ Per Ton</v>
          </cell>
        </row>
        <row r="8">
          <cell r="E8" t="str">
            <v>Growth Capital Expenditures</v>
          </cell>
        </row>
        <row r="9">
          <cell r="E9" t="str">
            <v>$ Per Ton</v>
          </cell>
        </row>
        <row r="10">
          <cell r="E10" t="str">
            <v>Total Capital Expenditures</v>
          </cell>
          <cell r="F10">
            <v>83.2</v>
          </cell>
          <cell r="G10">
            <v>132.69999999999999</v>
          </cell>
          <cell r="H10">
            <v>55.891191650000003</v>
          </cell>
          <cell r="I10">
            <v>67.484265366000002</v>
          </cell>
          <cell r="J10">
            <v>66.127372739999998</v>
          </cell>
          <cell r="K10">
            <v>83.019768434000014</v>
          </cell>
          <cell r="L10">
            <v>81.878104840000006</v>
          </cell>
          <cell r="M10">
            <v>23.063831279999999</v>
          </cell>
        </row>
        <row r="11">
          <cell r="E11" t="str">
            <v>$ Per Ton</v>
          </cell>
          <cell r="F11">
            <v>25.097637956316241</v>
          </cell>
          <cell r="G11">
            <v>23.29296120765315</v>
          </cell>
          <cell r="H11">
            <v>6.1835988023150881</v>
          </cell>
          <cell r="I11">
            <v>5.691064267951611</v>
          </cell>
          <cell r="J11">
            <v>4.9389549885799111</v>
          </cell>
          <cell r="K11">
            <v>5.8301604674258707</v>
          </cell>
          <cell r="L11">
            <v>5.5908091450896098</v>
          </cell>
          <cell r="M11">
            <v>1.6156399938812813</v>
          </cell>
        </row>
        <row r="14">
          <cell r="E14" t="str">
            <v>production</v>
          </cell>
          <cell r="F14">
            <v>3.3150529999999994</v>
          </cell>
          <cell r="G14">
            <v>5.6970000000000001</v>
          </cell>
          <cell r="H14">
            <v>9.0386186809329878</v>
          </cell>
          <cell r="I14">
            <v>11.857934155835787</v>
          </cell>
          <cell r="J14">
            <v>13.388940148857984</v>
          </cell>
          <cell r="K14">
            <v>14.2397055617673</v>
          </cell>
          <cell r="L14">
            <v>14.645126083746444</v>
          </cell>
          <cell r="M14">
            <v>14.2753530287359</v>
          </cell>
        </row>
        <row r="18">
          <cell r="E18" t="str">
            <v>Asset Retirement and Reclamation Obligations</v>
          </cell>
        </row>
        <row r="19">
          <cell r="G19" t="str">
            <v>Fiscal Year Ended December 31,</v>
          </cell>
        </row>
        <row r="20">
          <cell r="G20" t="str">
            <v>2006A</v>
          </cell>
          <cell r="H20">
            <v>2007</v>
          </cell>
          <cell r="I20">
            <v>2008</v>
          </cell>
          <cell r="J20">
            <v>2009</v>
          </cell>
          <cell r="K20">
            <v>2010</v>
          </cell>
          <cell r="L20">
            <v>2011</v>
          </cell>
          <cell r="M20">
            <v>2012</v>
          </cell>
        </row>
        <row r="21">
          <cell r="E21" t="str">
            <v>Balance at Beginning of Fiscal Year</v>
          </cell>
          <cell r="G21">
            <v>4.1155600000000003</v>
          </cell>
          <cell r="H21">
            <v>6.3793580000000008</v>
          </cell>
          <cell r="I21">
            <v>10.993884205472996</v>
          </cell>
          <cell r="J21">
            <v>16.553021505588493</v>
          </cell>
          <cell r="K21">
            <v>22.507213452017822</v>
          </cell>
          <cell r="L21">
            <v>28.716054695242466</v>
          </cell>
          <cell r="M21">
            <v>35.068383274088596</v>
          </cell>
        </row>
        <row r="22">
          <cell r="E22" t="str">
            <v>Liability assumed from Acquisitions</v>
          </cell>
          <cell r="G22">
            <v>2.332463000000000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E23" t="str">
            <v>Cash Expenditures</v>
          </cell>
          <cell r="G23">
            <v>-0.5417840000000000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E24" t="str">
            <v>Increase in Accrual</v>
          </cell>
          <cell r="G24">
            <v>0.47311900000000001</v>
          </cell>
          <cell r="H24">
            <v>4.6145262054729956</v>
          </cell>
          <cell r="I24">
            <v>5.5591373001154976</v>
          </cell>
          <cell r="J24">
            <v>5.9541919464293294</v>
          </cell>
          <cell r="K24">
            <v>6.2088412432246427</v>
          </cell>
          <cell r="L24">
            <v>6.3523285788461328</v>
          </cell>
          <cell r="M24">
            <v>6.0473098964740872</v>
          </cell>
        </row>
        <row r="25">
          <cell r="E25" t="str">
            <v>Balance at End of Fiscal Year</v>
          </cell>
          <cell r="G25">
            <v>6.3793580000000008</v>
          </cell>
          <cell r="H25">
            <v>10.993884205472996</v>
          </cell>
          <cell r="I25">
            <v>16.553021505588493</v>
          </cell>
          <cell r="J25">
            <v>22.507213452017822</v>
          </cell>
          <cell r="K25">
            <v>28.716054695242466</v>
          </cell>
          <cell r="L25">
            <v>35.068383274088596</v>
          </cell>
          <cell r="M25">
            <v>41.115693170562686</v>
          </cell>
        </row>
        <row r="29">
          <cell r="G29" t="str">
            <v>Fiscal Year Ended December 31,</v>
          </cell>
        </row>
        <row r="30">
          <cell r="G30" t="str">
            <v>2006A</v>
          </cell>
          <cell r="H30">
            <v>2007</v>
          </cell>
          <cell r="I30">
            <v>2008</v>
          </cell>
          <cell r="J30">
            <v>2009</v>
          </cell>
          <cell r="K30">
            <v>2010</v>
          </cell>
          <cell r="L30">
            <v>2011</v>
          </cell>
          <cell r="M30">
            <v>2012</v>
          </cell>
        </row>
        <row r="31">
          <cell r="E31" t="str">
            <v>ARO + Reclamation Accrual</v>
          </cell>
          <cell r="G31">
            <v>738.16000000000008</v>
          </cell>
        </row>
        <row r="32">
          <cell r="E32" t="str">
            <v>ARO + Reclamation Expenditures</v>
          </cell>
          <cell r="G32">
            <v>611.08100000000002</v>
          </cell>
        </row>
      </sheetData>
      <sheetData sheetId="34" refreshError="1">
        <row r="2">
          <cell r="B2" t="str">
            <v xml:space="preserve">Project Trident 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C15" t="str">
            <v>Trinity</v>
          </cell>
          <cell r="D15" t="str">
            <v>ACI(3)</v>
          </cell>
          <cell r="E15" t="str">
            <v>ICG(3)</v>
          </cell>
          <cell r="F15" t="str">
            <v>ARLP(3)</v>
          </cell>
          <cell r="G15" t="str">
            <v>MEE</v>
          </cell>
          <cell r="H15" t="str">
            <v>JRCC(3)</v>
          </cell>
          <cell r="I15" t="str">
            <v>ANR(2)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  <cell r="O15" t="str">
            <v>ACI</v>
          </cell>
          <cell r="P15">
            <v>40.889999999999993</v>
          </cell>
        </row>
        <row r="16">
          <cell r="B16" t="str">
            <v>($ per ton)</v>
          </cell>
          <cell r="C16" t="str">
            <v>Trinity</v>
          </cell>
          <cell r="D16" t="str">
            <v>ACI</v>
          </cell>
          <cell r="E16" t="str">
            <v>ICG</v>
          </cell>
          <cell r="F16" t="str">
            <v>ARLP</v>
          </cell>
          <cell r="G16" t="str">
            <v>MEE</v>
          </cell>
          <cell r="H16" t="str">
            <v>JRCC</v>
          </cell>
          <cell r="I16" t="str">
            <v>ANR</v>
          </cell>
          <cell r="J16">
            <v>11.034290066149685</v>
          </cell>
          <cell r="K16" t="str">
            <v>ARLP</v>
          </cell>
          <cell r="L16">
            <v>42.247080935941703</v>
          </cell>
          <cell r="M16">
            <v>11.181930819104668</v>
          </cell>
          <cell r="N16">
            <v>11.154132358398378</v>
          </cell>
          <cell r="P16" t="str">
            <v>tons</v>
          </cell>
          <cell r="Q16" t="str">
            <v>cc / ton</v>
          </cell>
        </row>
        <row r="17">
          <cell r="B17" t="str">
            <v>Plant DD&amp;A+R</v>
          </cell>
          <cell r="C17">
            <v>37.681907757826494</v>
          </cell>
          <cell r="D17">
            <v>40.89</v>
          </cell>
          <cell r="E17">
            <v>41.17</v>
          </cell>
          <cell r="F17">
            <v>42.247080935941703</v>
          </cell>
          <cell r="G17">
            <v>42.77</v>
          </cell>
          <cell r="H17">
            <v>44.25</v>
          </cell>
          <cell r="I17">
            <v>46.88</v>
          </cell>
          <cell r="J17">
            <v>0.615593116277112</v>
          </cell>
          <cell r="K17">
            <v>0.75441868919218824</v>
          </cell>
          <cell r="L17">
            <v>47.1</v>
          </cell>
          <cell r="M17">
            <v>0.85</v>
          </cell>
          <cell r="N17">
            <v>1.1395872490740682</v>
          </cell>
          <cell r="O17" t="str">
            <v>Q1</v>
          </cell>
          <cell r="P17">
            <v>3.4</v>
          </cell>
          <cell r="Q17">
            <v>41.64</v>
          </cell>
        </row>
        <row r="18">
          <cell r="B18" t="str">
            <v>Average</v>
          </cell>
          <cell r="C18">
            <v>-3.6692391200000003</v>
          </cell>
          <cell r="D18">
            <v>43.034513489323622</v>
          </cell>
          <cell r="E18">
            <v>43.034513489323622</v>
          </cell>
          <cell r="F18">
            <v>43.034513489323622</v>
          </cell>
          <cell r="G18">
            <v>43.034513489323622</v>
          </cell>
          <cell r="H18">
            <v>43.034513489323622</v>
          </cell>
          <cell r="I18">
            <v>43.034513489323622</v>
          </cell>
          <cell r="J18">
            <v>0</v>
          </cell>
          <cell r="K18">
            <v>0</v>
          </cell>
          <cell r="L18">
            <v>40.692056583242653</v>
          </cell>
          <cell r="M18">
            <v>0.91900000000000004</v>
          </cell>
          <cell r="N18">
            <v>0</v>
          </cell>
          <cell r="O18" t="str">
            <v>Q2</v>
          </cell>
          <cell r="P18">
            <v>3.4</v>
          </cell>
          <cell r="Q18">
            <v>41.04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39.03</v>
          </cell>
          <cell r="M19">
            <v>0.83799999999999997</v>
          </cell>
          <cell r="N19">
            <v>76.163864459981141</v>
          </cell>
          <cell r="O19" t="str">
            <v>Q3</v>
          </cell>
          <cell r="P19">
            <v>3</v>
          </cell>
          <cell r="Q19">
            <v>39.869999999999997</v>
          </cell>
        </row>
        <row r="20">
          <cell r="B20" t="str">
            <v>CAPP Only for JRCC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Trinity Average Cash Cost per Ton Trend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 t="str">
            <v>Trinity Average Cash Cost per Ton Trend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(US$ and tons in thousands)</v>
          </cell>
          <cell r="C41" t="str">
            <v>'05A</v>
          </cell>
          <cell r="D41" t="str">
            <v>'06A</v>
          </cell>
          <cell r="E41" t="str">
            <v>'07E</v>
          </cell>
          <cell r="F41" t="str">
            <v>'08E</v>
          </cell>
          <cell r="G41" t="str">
            <v>'09E</v>
          </cell>
          <cell r="H41" t="str">
            <v>'10E</v>
          </cell>
          <cell r="I41" t="str">
            <v>'11E</v>
          </cell>
          <cell r="J41" t="str">
            <v>'12E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 t="str">
            <v>(US$ and tons in thousands)</v>
          </cell>
          <cell r="O41" t="str">
            <v>'05A</v>
          </cell>
          <cell r="P41" t="str">
            <v>'06A</v>
          </cell>
          <cell r="Q41" t="str">
            <v>9M '07</v>
          </cell>
          <cell r="R41" t="str">
            <v>'07E</v>
          </cell>
          <cell r="S41" t="str">
            <v>'08E</v>
          </cell>
          <cell r="T41" t="str">
            <v>'09E</v>
          </cell>
          <cell r="U41" t="str">
            <v>'10E</v>
          </cell>
          <cell r="V41" t="str">
            <v>'11E</v>
          </cell>
          <cell r="W41" t="str">
            <v>'12E</v>
          </cell>
        </row>
        <row r="42">
          <cell r="B42" t="str">
            <v>Per Ton</v>
          </cell>
          <cell r="C42">
            <v>40.320636273192576</v>
          </cell>
          <cell r="D42">
            <v>40.336414821092127</v>
          </cell>
          <cell r="E42">
            <v>36.807963973822076</v>
          </cell>
          <cell r="F42">
            <v>34.248866307380091</v>
          </cell>
          <cell r="G42">
            <v>35.252545758676966</v>
          </cell>
          <cell r="H42">
            <v>36.384307448827592</v>
          </cell>
          <cell r="I42">
            <v>37.052125433550849</v>
          </cell>
          <cell r="J42">
            <v>37.30552954282909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 t="str">
            <v>Per Ton</v>
          </cell>
          <cell r="O42">
            <v>40.320636273192576</v>
          </cell>
          <cell r="P42">
            <v>40.336414821092127</v>
          </cell>
          <cell r="Q42">
            <v>37.681907757826494</v>
          </cell>
          <cell r="R42">
            <v>36.807963973822076</v>
          </cell>
          <cell r="S42">
            <v>34.248866307380091</v>
          </cell>
          <cell r="T42">
            <v>35.252545758676966</v>
          </cell>
          <cell r="U42">
            <v>36.384307448827592</v>
          </cell>
          <cell r="V42">
            <v>37.052125433550849</v>
          </cell>
          <cell r="W42">
            <v>37.305529542829092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rinity Production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(US$ and tons in thousands)</v>
          </cell>
          <cell r="C65" t="str">
            <v>05A</v>
          </cell>
          <cell r="D65" t="str">
            <v>06A</v>
          </cell>
          <cell r="E65" t="str">
            <v>1H07A</v>
          </cell>
          <cell r="F65" t="str">
            <v>2H07E</v>
          </cell>
          <cell r="G65" t="str">
            <v>07E</v>
          </cell>
          <cell r="H65" t="str">
            <v>08E</v>
          </cell>
          <cell r="I65" t="str">
            <v>09E</v>
          </cell>
          <cell r="J65" t="str">
            <v>10E</v>
          </cell>
          <cell r="K65" t="str">
            <v>11E</v>
          </cell>
          <cell r="L65" t="str">
            <v>12E</v>
          </cell>
          <cell r="M65">
            <v>2.5545841220390281E-3</v>
          </cell>
          <cell r="N65">
            <v>1.440377291711468E-3</v>
          </cell>
        </row>
        <row r="66">
          <cell r="B66" t="str">
            <v>Trinity Coal</v>
          </cell>
          <cell r="C66">
            <v>3.3150529999999994</v>
          </cell>
          <cell r="D66">
            <v>5.697000000000000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 t="str">
            <v>'05A</v>
          </cell>
          <cell r="D67" t="str">
            <v>'06A</v>
          </cell>
          <cell r="E67" t="str">
            <v>'07E</v>
          </cell>
          <cell r="F67" t="str">
            <v>'08E</v>
          </cell>
          <cell r="G67" t="str">
            <v>'09E</v>
          </cell>
          <cell r="H67" t="str">
            <v>'10E</v>
          </cell>
          <cell r="I67" t="str">
            <v>'11E</v>
          </cell>
          <cell r="J67" t="str">
            <v>'12E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C68">
            <v>3.3150529999999994</v>
          </cell>
          <cell r="D68">
            <v>5.6970000000000001</v>
          </cell>
          <cell r="E68">
            <v>9.0386186809329878</v>
          </cell>
          <cell r="F68">
            <v>11.857934155835787</v>
          </cell>
          <cell r="G68">
            <v>13.388940148857984</v>
          </cell>
          <cell r="H68">
            <v>14.2397055617673</v>
          </cell>
          <cell r="I68">
            <v>14.645126083746444</v>
          </cell>
          <cell r="J68">
            <v>14.2753530287359</v>
          </cell>
          <cell r="K68">
            <v>65.122324732030677</v>
          </cell>
          <cell r="L68">
            <v>9.5713363611790605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B90" t="str">
            <v>Trinity EBITDA</v>
          </cell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(US$ in millions)</v>
          </cell>
          <cell r="C92" t="str">
            <v>05A</v>
          </cell>
          <cell r="D92" t="str">
            <v>06A</v>
          </cell>
          <cell r="E92" t="str">
            <v>1H07A</v>
          </cell>
          <cell r="F92" t="str">
            <v>2H07E</v>
          </cell>
          <cell r="G92" t="str">
            <v>07E</v>
          </cell>
          <cell r="H92" t="str">
            <v>08E</v>
          </cell>
          <cell r="I92" t="str">
            <v>09E</v>
          </cell>
          <cell r="J92" t="str">
            <v>10E</v>
          </cell>
          <cell r="K92" t="str">
            <v>11E</v>
          </cell>
          <cell r="L92" t="str">
            <v>12E</v>
          </cell>
          <cell r="M92">
            <v>128.90957566281068</v>
          </cell>
          <cell r="N92">
            <v>130.37885338509273</v>
          </cell>
        </row>
        <row r="93">
          <cell r="B93" t="str">
            <v>Trinity Coal</v>
          </cell>
          <cell r="C93">
            <v>38.168747149999994</v>
          </cell>
          <cell r="D93">
            <v>63.270266173089382</v>
          </cell>
          <cell r="E93">
            <v>72.666558565121363</v>
          </cell>
          <cell r="F93">
            <v>29.716760182051033</v>
          </cell>
          <cell r="G93">
            <v>102.3833187471724</v>
          </cell>
          <cell r="H93">
            <v>170.31984169124507</v>
          </cell>
          <cell r="I93">
            <v>254.98912072412429</v>
          </cell>
          <cell r="J93">
            <v>292.737876659118</v>
          </cell>
          <cell r="K93">
            <v>359.11624126375119</v>
          </cell>
          <cell r="L93">
            <v>360.12142595140023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'05A</v>
          </cell>
          <cell r="D94" t="str">
            <v>'06A</v>
          </cell>
          <cell r="E94" t="str">
            <v>'07E</v>
          </cell>
          <cell r="F94" t="str">
            <v>'08E</v>
          </cell>
          <cell r="G94" t="str">
            <v>'09E</v>
          </cell>
          <cell r="H94" t="str">
            <v>'10E</v>
          </cell>
          <cell r="I94" t="str">
            <v>'11E</v>
          </cell>
          <cell r="J94" t="str">
            <v>'12E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>
            <v>38.168747149999994</v>
          </cell>
          <cell r="D95">
            <v>63.270266173089382</v>
          </cell>
          <cell r="E95">
            <v>102.3833187471724</v>
          </cell>
          <cell r="F95">
            <v>170.31984169124507</v>
          </cell>
          <cell r="G95">
            <v>254.98912072412429</v>
          </cell>
          <cell r="H95">
            <v>292.737876659118</v>
          </cell>
          <cell r="I95">
            <v>359.11624126375119</v>
          </cell>
          <cell r="J95">
            <v>360.12142595140023</v>
          </cell>
          <cell r="K95">
            <v>63.779917900943751</v>
          </cell>
          <cell r="L95">
            <v>28.600883313632263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 t="str">
            <v>'07E</v>
          </cell>
          <cell r="H114" t="str">
            <v>'08E</v>
          </cell>
          <cell r="I114" t="str">
            <v>'09E</v>
          </cell>
          <cell r="J114" t="str">
            <v>'10E</v>
          </cell>
          <cell r="K114" t="str">
            <v>'11E</v>
          </cell>
          <cell r="L114" t="str">
            <v>'12E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Steam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8.6130999355093625</v>
          </cell>
          <cell r="H115">
            <v>11.044095153908758</v>
          </cell>
          <cell r="I115">
            <v>11.722343014789026</v>
          </cell>
          <cell r="J115">
            <v>11.631782979204072</v>
          </cell>
          <cell r="K115">
            <v>11.425316928560129</v>
          </cell>
          <cell r="L115">
            <v>10.792687141586146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Metallurgical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0.47792639997562586</v>
          </cell>
          <cell r="H116">
            <v>0.81383900192702874</v>
          </cell>
          <cell r="I116">
            <v>1.6665971340689583</v>
          </cell>
          <cell r="J116">
            <v>2.6079225825632264</v>
          </cell>
          <cell r="K116">
            <v>3.2198091551863119</v>
          </cell>
          <cell r="L116">
            <v>3.4826658871497576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(Tons in 000's)</v>
          </cell>
          <cell r="C135" t="str">
            <v>'05A</v>
          </cell>
          <cell r="D135" t="str">
            <v>'06A</v>
          </cell>
          <cell r="F135">
            <v>47.109620160000006</v>
          </cell>
          <cell r="G135" t="str">
            <v>'07E</v>
          </cell>
          <cell r="H135" t="str">
            <v>'08E</v>
          </cell>
          <cell r="I135" t="str">
            <v>'09E</v>
          </cell>
          <cell r="J135" t="str">
            <v>'10E</v>
          </cell>
          <cell r="K135" t="str">
            <v>'11E</v>
          </cell>
          <cell r="L135" t="str">
            <v>'12E</v>
          </cell>
          <cell r="M135">
            <v>133.73804289213066</v>
          </cell>
          <cell r="N135">
            <v>133.40571754224342</v>
          </cell>
        </row>
        <row r="136">
          <cell r="B136" t="str">
            <v>Contracted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0.99988183853659818</v>
          </cell>
          <cell r="H136">
            <v>0.92062815128952358</v>
          </cell>
          <cell r="I136">
            <v>0.70020269683554015</v>
          </cell>
          <cell r="J136">
            <v>0.57793077000804371</v>
          </cell>
          <cell r="K136">
            <v>0.26322586626812022</v>
          </cell>
          <cell r="L136">
            <v>0.26163808295890084</v>
          </cell>
          <cell r="M136">
            <v>81.010105399618752</v>
          </cell>
          <cell r="N136">
            <v>80.81324248532826</v>
          </cell>
        </row>
        <row r="137">
          <cell r="B137" t="str">
            <v>Open</v>
          </cell>
          <cell r="F137">
            <v>3.2097037400000001</v>
          </cell>
          <cell r="G137">
            <v>1.1816146340186743E-4</v>
          </cell>
          <cell r="H137">
            <v>7.9371848710476339E-2</v>
          </cell>
          <cell r="I137">
            <v>0.29979730316445985</v>
          </cell>
          <cell r="J137">
            <v>0.42206922999195629</v>
          </cell>
          <cell r="K137">
            <v>0.73677413373187972</v>
          </cell>
          <cell r="L137">
            <v>0.7383619170410992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1</v>
          </cell>
          <cell r="H138">
            <v>0.99999999999999989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Trinity Trinity Committed / Uncommitted Contract Position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(Tons in 000's)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 t="str">
            <v>'07E</v>
          </cell>
          <cell r="H143" t="str">
            <v>'08E</v>
          </cell>
          <cell r="I143" t="str">
            <v>'09E</v>
          </cell>
          <cell r="J143" t="str">
            <v>'10E</v>
          </cell>
          <cell r="K143" t="str">
            <v>'11E</v>
          </cell>
          <cell r="L143" t="str">
            <v>'12E</v>
          </cell>
          <cell r="M143">
            <v>11.50178808173591</v>
          </cell>
          <cell r="N143">
            <v>13.027629436487874</v>
          </cell>
        </row>
        <row r="144">
          <cell r="B144" t="str">
            <v xml:space="preserve">Committed    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9.0899521265093632</v>
          </cell>
          <cell r="H144">
            <v>10.916747999999998</v>
          </cell>
          <cell r="I144">
            <v>9.3749719999999996</v>
          </cell>
          <cell r="J144">
            <v>8.2295639999999981</v>
          </cell>
          <cell r="K144">
            <v>3.8549760000000002</v>
          </cell>
          <cell r="L144">
            <v>3.7349760000000001</v>
          </cell>
          <cell r="M144">
            <v>0.21002862090909094</v>
          </cell>
          <cell r="N144">
            <v>0.20950648636363642</v>
          </cell>
        </row>
        <row r="145">
          <cell r="B145" t="str">
            <v>Uncommitted</v>
          </cell>
          <cell r="F145">
            <v>0.95982499471728988</v>
          </cell>
          <cell r="G145">
            <v>1.0742089756258224E-3</v>
          </cell>
          <cell r="H145">
            <v>0.94118615583578813</v>
          </cell>
          <cell r="I145">
            <v>4.0139681488579857</v>
          </cell>
          <cell r="J145">
            <v>6.0101415617673011</v>
          </cell>
          <cell r="K145">
            <v>10.790150083746441</v>
          </cell>
          <cell r="L145">
            <v>10.5403770287359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E146">
            <v>0</v>
          </cell>
          <cell r="F146">
            <v>0</v>
          </cell>
          <cell r="G146">
            <v>9.0910263354849885</v>
          </cell>
          <cell r="H146">
            <v>11.857934155835787</v>
          </cell>
          <cell r="I146">
            <v>13.388940148857985</v>
          </cell>
          <cell r="J146">
            <v>14.239705561767298</v>
          </cell>
          <cell r="K146">
            <v>14.645126083746442</v>
          </cell>
          <cell r="L146">
            <v>14.2753530287359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 xml:space="preserve">Committed    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9089.9521265093626</v>
          </cell>
          <cell r="H148">
            <v>10916.747999999998</v>
          </cell>
          <cell r="I148">
            <v>9374.9719999999998</v>
          </cell>
          <cell r="J148">
            <v>8229.5639999999985</v>
          </cell>
          <cell r="K148">
            <v>3854.9760000000001</v>
          </cell>
          <cell r="L148">
            <v>3734.9760000000001</v>
          </cell>
          <cell r="M148">
            <v>1.2552707300317039</v>
          </cell>
          <cell r="N148">
            <v>1.2849999447851186</v>
          </cell>
        </row>
        <row r="149">
          <cell r="B149" t="str">
            <v>Uncommitted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1.0742089756258224</v>
          </cell>
          <cell r="H149">
            <v>941.1861558357881</v>
          </cell>
          <cell r="I149">
            <v>4013.9681488579859</v>
          </cell>
          <cell r="J149">
            <v>6010.141561767301</v>
          </cell>
          <cell r="K149">
            <v>10790.150083746441</v>
          </cell>
          <cell r="L149">
            <v>10540.3770287359</v>
          </cell>
          <cell r="M149">
            <v>39.760850059835207</v>
          </cell>
          <cell r="N149">
            <v>38.070339189278535</v>
          </cell>
        </row>
        <row r="150">
          <cell r="G150">
            <v>9091.0263354849885</v>
          </cell>
          <cell r="H150">
            <v>11857.934155835786</v>
          </cell>
          <cell r="I150">
            <v>13388.940148857986</v>
          </cell>
          <cell r="J150">
            <v>14239.7055617673</v>
          </cell>
          <cell r="K150">
            <v>14645.126083746442</v>
          </cell>
          <cell r="L150">
            <v>14275.353028735901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Trinity Committed / Uncommitted  Pricing</v>
          </cell>
        </row>
        <row r="170">
          <cell r="B170" t="str">
            <v>($s in 000's)</v>
          </cell>
          <cell r="C170" t="str">
            <v>05A</v>
          </cell>
          <cell r="D170" t="str">
            <v>06A</v>
          </cell>
          <cell r="E170" t="str">
            <v>1H07A</v>
          </cell>
          <cell r="F170" t="str">
            <v>2H07E</v>
          </cell>
          <cell r="G170" t="str">
            <v>'07E</v>
          </cell>
          <cell r="H170" t="str">
            <v>'08E</v>
          </cell>
          <cell r="I170" t="str">
            <v>'09E</v>
          </cell>
          <cell r="J170" t="str">
            <v>'10E</v>
          </cell>
          <cell r="K170" t="str">
            <v>'11E</v>
          </cell>
          <cell r="L170" t="str">
            <v>'12E</v>
          </cell>
        </row>
        <row r="171">
          <cell r="B171" t="str">
            <v xml:space="preserve">Committed Steam (2)  </v>
          </cell>
          <cell r="C171" t="str">
            <v>FYE December 31,</v>
          </cell>
          <cell r="F171" t="str">
            <v>9 Months</v>
          </cell>
          <cell r="G171">
            <v>46.256897249399344</v>
          </cell>
          <cell r="H171">
            <v>45.915251807074767</v>
          </cell>
          <cell r="I171">
            <v>48.505471080956035</v>
          </cell>
          <cell r="J171">
            <v>48.076182697573003</v>
          </cell>
          <cell r="K171">
            <v>48.648342070093328</v>
          </cell>
          <cell r="L171">
            <v>49.708222317894446</v>
          </cell>
        </row>
        <row r="172">
          <cell r="B172" t="str">
            <v xml:space="preserve">Uncommitted Steam (2)  </v>
          </cell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H172">
            <v>57.623063640855747</v>
          </cell>
          <cell r="I172">
            <v>57.631424726022061</v>
          </cell>
          <cell r="J172">
            <v>58.588666024172703</v>
          </cell>
          <cell r="K172">
            <v>58.702697100274143</v>
          </cell>
          <cell r="L172">
            <v>58.862249346488866</v>
          </cell>
          <cell r="M172">
            <v>2011</v>
          </cell>
          <cell r="N172">
            <v>2012</v>
          </cell>
        </row>
        <row r="173">
          <cell r="B173" t="str">
            <v>Committed Met</v>
          </cell>
          <cell r="G173">
            <v>73.61337020678593</v>
          </cell>
          <cell r="H173">
            <v>76.671936758893281</v>
          </cell>
          <cell r="I173">
            <v>82.75</v>
          </cell>
          <cell r="J173">
            <v>82.749999999999986</v>
          </cell>
        </row>
        <row r="174">
          <cell r="B174" t="str">
            <v>Uncommitted Met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H174">
            <v>83.802038816257891</v>
          </cell>
          <cell r="I174">
            <v>83.038505315660785</v>
          </cell>
          <cell r="J174">
            <v>83.939943797287256</v>
          </cell>
          <cell r="K174">
            <v>84.846178796327479</v>
          </cell>
          <cell r="L174">
            <v>85.247012638376802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 t="str">
            <v>Average</v>
          </cell>
          <cell r="G175">
            <v>59.935133728092637</v>
          </cell>
          <cell r="H175">
            <v>61.293594282984024</v>
          </cell>
          <cell r="I175">
            <v>65.627735540478014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apital Expenditur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($s in 000's)</v>
          </cell>
          <cell r="C199" t="str">
            <v>'05A</v>
          </cell>
          <cell r="D199" t="str">
            <v>'06A</v>
          </cell>
          <cell r="E199" t="str">
            <v>'07E</v>
          </cell>
          <cell r="F199" t="str">
            <v>'08E</v>
          </cell>
          <cell r="G199" t="str">
            <v>'09E</v>
          </cell>
          <cell r="H199" t="str">
            <v>'10E</v>
          </cell>
          <cell r="I199" t="str">
            <v>'11E</v>
          </cell>
          <cell r="J199" t="str">
            <v>'12E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Trinity Coal</v>
          </cell>
          <cell r="C200">
            <v>-11.929623563680728</v>
          </cell>
          <cell r="D200">
            <v>-6.6689161078146384</v>
          </cell>
          <cell r="E200">
            <v>2.346357181977024E-2</v>
          </cell>
          <cell r="F200">
            <v>1.2308041148968144E-2</v>
          </cell>
          <cell r="G200">
            <v>7.5676906944144393E-3</v>
          </cell>
          <cell r="H200">
            <v>4.612750646874937E-3</v>
          </cell>
          <cell r="I200">
            <v>2.5648989351917486E-3</v>
          </cell>
          <cell r="J200">
            <v>2.3460438188018427E-2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1">
          <cell r="B201" t="str">
            <v>Capital Expenditures</v>
          </cell>
          <cell r="C201">
            <v>83.2</v>
          </cell>
          <cell r="D201">
            <v>132.69999999999999</v>
          </cell>
          <cell r="E201">
            <v>55.891191650000003</v>
          </cell>
          <cell r="F201">
            <v>67.484265366000002</v>
          </cell>
          <cell r="G201">
            <v>66.127372739999998</v>
          </cell>
          <cell r="H201">
            <v>83.019768434000014</v>
          </cell>
          <cell r="I201">
            <v>81.878104840000006</v>
          </cell>
          <cell r="J201">
            <v>23.063831279999999</v>
          </cell>
        </row>
        <row r="202">
          <cell r="B202" t="str">
            <v>Tons Produced</v>
          </cell>
          <cell r="C202">
            <v>3.3150529999999994</v>
          </cell>
          <cell r="D202">
            <v>5.6970000000000001</v>
          </cell>
          <cell r="E202">
            <v>9.0386186809329878</v>
          </cell>
          <cell r="F202">
            <v>11.857934155835787</v>
          </cell>
          <cell r="G202">
            <v>13.388940148857984</v>
          </cell>
          <cell r="H202">
            <v>14.2397055617673</v>
          </cell>
          <cell r="I202">
            <v>14.645126083746444</v>
          </cell>
          <cell r="J202">
            <v>14.2753530287359</v>
          </cell>
        </row>
        <row r="203">
          <cell r="B203" t="str">
            <v>Production Growth</v>
          </cell>
          <cell r="C203">
            <v>25.097637956316241</v>
          </cell>
          <cell r="D203">
            <v>23.29296120765315</v>
          </cell>
          <cell r="E203">
            <v>6.1835988023150881</v>
          </cell>
          <cell r="F203">
            <v>5.691064267951611</v>
          </cell>
          <cell r="G203">
            <v>4.9389549885799111</v>
          </cell>
          <cell r="H203">
            <v>5.8301604674258707</v>
          </cell>
          <cell r="I203">
            <v>5.5908091450896098</v>
          </cell>
          <cell r="J203">
            <v>1.6156399938812813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Legacy Liabilities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($ in millions)</v>
          </cell>
          <cell r="C241" t="str">
            <v>Trinity</v>
          </cell>
          <cell r="D241" t="str">
            <v>ARLP</v>
          </cell>
          <cell r="E241" t="str">
            <v>JRCC</v>
          </cell>
          <cell r="F241" t="str">
            <v>ANR</v>
          </cell>
          <cell r="G241" t="str">
            <v>ICG</v>
          </cell>
          <cell r="H241" t="str">
            <v>ACI</v>
          </cell>
          <cell r="I241" t="str">
            <v>MEE</v>
          </cell>
          <cell r="J241" t="str">
            <v>FCL</v>
          </cell>
          <cell r="K241" t="str">
            <v>BTU</v>
          </cell>
          <cell r="L241" t="str">
            <v>CNX</v>
          </cell>
          <cell r="M241">
            <v>29.574314637061619</v>
          </cell>
          <cell r="N241">
            <v>29.571003451676738</v>
          </cell>
        </row>
        <row r="242">
          <cell r="B242" t="str">
            <v>LL</v>
          </cell>
          <cell r="C242">
            <v>19.327978999999999</v>
          </cell>
          <cell r="D242">
            <v>141.321</v>
          </cell>
          <cell r="E242">
            <v>116.803</v>
          </cell>
          <cell r="F242">
            <v>157.077</v>
          </cell>
          <cell r="G242">
            <v>154.00899999999999</v>
          </cell>
          <cell r="H242">
            <v>325.57499999999999</v>
          </cell>
          <cell r="I242">
            <v>397.11099999999999</v>
          </cell>
          <cell r="J242">
            <v>760.10899999999992</v>
          </cell>
          <cell r="K242">
            <v>2320.7169999999996</v>
          </cell>
          <cell r="L242">
            <v>3147.279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($ per ton)</v>
          </cell>
          <cell r="C245" t="str">
            <v>Trinity</v>
          </cell>
          <cell r="D245" t="str">
            <v>JRCC</v>
          </cell>
          <cell r="E245" t="str">
            <v>ARLP</v>
          </cell>
          <cell r="F245" t="str">
            <v>ANR</v>
          </cell>
          <cell r="G245" t="str">
            <v>ICG</v>
          </cell>
          <cell r="H245" t="str">
            <v>ACI</v>
          </cell>
          <cell r="I245" t="str">
            <v>MEE</v>
          </cell>
          <cell r="J245" t="str">
            <v>FCL</v>
          </cell>
          <cell r="K245" t="str">
            <v>BTU</v>
          </cell>
          <cell r="L245" t="str">
            <v>CNX</v>
          </cell>
          <cell r="M245">
            <v>13.47687498225676</v>
          </cell>
          <cell r="N245">
            <v>-0.24860161591048202</v>
          </cell>
        </row>
        <row r="246">
          <cell r="B246" t="str">
            <v>Tons (mm)</v>
          </cell>
          <cell r="C246">
            <v>6.6468463300000007</v>
          </cell>
          <cell r="D246">
            <v>9.1349999999999998</v>
          </cell>
          <cell r="E246">
            <v>18.687000000000001</v>
          </cell>
          <cell r="F246">
            <v>21.056999999999999</v>
          </cell>
          <cell r="G246">
            <v>13.945</v>
          </cell>
          <cell r="H246">
            <v>100.748</v>
          </cell>
          <cell r="I246">
            <v>30.3</v>
          </cell>
          <cell r="J246">
            <v>55.5</v>
          </cell>
          <cell r="K246">
            <v>174.9</v>
          </cell>
          <cell r="L246">
            <v>49.5</v>
          </cell>
          <cell r="M246">
            <v>50.501744643839189</v>
          </cell>
          <cell r="N246">
            <v>50.4960903914642</v>
          </cell>
        </row>
        <row r="247">
          <cell r="B247" t="str">
            <v>LL / Ton</v>
          </cell>
          <cell r="C247">
            <v>2.9078420111451555</v>
          </cell>
          <cell r="D247">
            <v>15.470279146141216</v>
          </cell>
          <cell r="E247">
            <v>6.2504949965216454</v>
          </cell>
          <cell r="F247">
            <v>7.4596096310015678</v>
          </cell>
          <cell r="G247">
            <v>11.044030118321977</v>
          </cell>
          <cell r="H247">
            <v>3.231577798070433</v>
          </cell>
          <cell r="I247">
            <v>13.105973597359736</v>
          </cell>
          <cell r="J247">
            <v>13.695657657657657</v>
          </cell>
          <cell r="K247">
            <v>13.268822184105201</v>
          </cell>
          <cell r="L247">
            <v>63.581393939393941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49">
          <cell r="C249" t="str">
            <v>Trinity</v>
          </cell>
          <cell r="D249" t="str">
            <v>ACI</v>
          </cell>
          <cell r="E249" t="str">
            <v>ARLP</v>
          </cell>
          <cell r="F249" t="str">
            <v>ANR</v>
          </cell>
          <cell r="G249" t="str">
            <v>ICG</v>
          </cell>
          <cell r="H249" t="str">
            <v>MEE</v>
          </cell>
          <cell r="I249" t="str">
            <v>BTU</v>
          </cell>
          <cell r="J249" t="str">
            <v>FCL</v>
          </cell>
          <cell r="K249" t="str">
            <v>JRCC</v>
          </cell>
          <cell r="L249" t="str">
            <v>CNX</v>
          </cell>
        </row>
        <row r="250">
          <cell r="B250" t="str">
            <v>LL / Ton</v>
          </cell>
          <cell r="C250">
            <v>2.9078420111451555</v>
          </cell>
          <cell r="D250">
            <v>3.231577798070433</v>
          </cell>
          <cell r="E250">
            <v>6.2504949965216454</v>
          </cell>
          <cell r="F250">
            <v>7.4596096310015678</v>
          </cell>
          <cell r="G250">
            <v>11.044030118321977</v>
          </cell>
          <cell r="H250">
            <v>13.105973597359736</v>
          </cell>
          <cell r="I250">
            <v>13.268822184105201</v>
          </cell>
          <cell r="J250">
            <v>13.695657657657657</v>
          </cell>
          <cell r="K250">
            <v>15.470279146141216</v>
          </cell>
          <cell r="L250">
            <v>26</v>
          </cell>
        </row>
        <row r="251">
          <cell r="B251" t="str">
            <v>Consolidated Rollup</v>
          </cell>
          <cell r="L251">
            <v>63.581393939393941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E254" t="str">
            <v>LL</v>
          </cell>
          <cell r="F254" t="str">
            <v>Tons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  <cell r="C255" t="str">
            <v>Co. E</v>
          </cell>
          <cell r="D255" t="str">
            <v>James River</v>
          </cell>
          <cell r="E255">
            <v>116.803</v>
          </cell>
          <cell r="F255">
            <v>11.95</v>
          </cell>
          <cell r="G255">
            <v>9.7743096234309625</v>
          </cell>
        </row>
        <row r="256">
          <cell r="B256" t="str">
            <v>Coal Sales Revenue</v>
          </cell>
          <cell r="C256" t="str">
            <v>Co. C</v>
          </cell>
          <cell r="D256" t="str">
            <v xml:space="preserve">Alliance </v>
          </cell>
          <cell r="E256">
            <v>141.321</v>
          </cell>
          <cell r="F256">
            <v>23.851999999999997</v>
          </cell>
          <cell r="G256">
            <v>5.9249119570685904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 t="str">
            <v>Co. F</v>
          </cell>
          <cell r="D257" t="str">
            <v>Alpha</v>
          </cell>
          <cell r="E257">
            <v>144.416</v>
          </cell>
          <cell r="F257">
            <v>24.405000000000001</v>
          </cell>
          <cell r="G257">
            <v>5.9174759270641255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 t="str">
            <v>Co. B</v>
          </cell>
          <cell r="D258" t="str">
            <v>ICG</v>
          </cell>
          <cell r="E258">
            <v>154.00899999999999</v>
          </cell>
          <cell r="F258">
            <v>16.600000000000001</v>
          </cell>
          <cell r="G258">
            <v>9.2776506024096363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 t="str">
            <v>Co. A</v>
          </cell>
          <cell r="D259" t="str">
            <v>Arch Coal</v>
          </cell>
          <cell r="E259">
            <v>325.57499999999999</v>
          </cell>
          <cell r="F259">
            <v>126.015</v>
          </cell>
          <cell r="G259">
            <v>2.5836209975002973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  <cell r="C260" t="str">
            <v>Co. D</v>
          </cell>
          <cell r="D260" t="str">
            <v>Massey</v>
          </cell>
          <cell r="E260">
            <v>397.11099999999999</v>
          </cell>
          <cell r="F260">
            <v>39.210999999999999</v>
          </cell>
          <cell r="G260">
            <v>10.127540741118564</v>
          </cell>
        </row>
        <row r="261">
          <cell r="B261" t="str">
            <v>Reclamation</v>
          </cell>
          <cell r="D261" t="str">
            <v>Foundation</v>
          </cell>
          <cell r="E261">
            <v>755.88200000000006</v>
          </cell>
          <cell r="F261">
            <v>71.599999999999994</v>
          </cell>
          <cell r="G261">
            <v>10.557011173184359</v>
          </cell>
        </row>
        <row r="262">
          <cell r="B262" t="str">
            <v>Depletion</v>
          </cell>
          <cell r="D262" t="str">
            <v>Peabody</v>
          </cell>
          <cell r="E262">
            <v>768.75599999999997</v>
          </cell>
          <cell r="F262">
            <v>201.91</v>
          </cell>
          <cell r="G262">
            <v>3.8074191471447674</v>
          </cell>
        </row>
        <row r="263">
          <cell r="B263" t="str">
            <v>Plant DD&amp;A+R</v>
          </cell>
          <cell r="D263" t="str">
            <v>Consol</v>
          </cell>
          <cell r="E263">
            <v>2723.2360000000003</v>
          </cell>
          <cell r="F263">
            <v>66.099999999999994</v>
          </cell>
          <cell r="G263">
            <v>41.19872919818458</v>
          </cell>
        </row>
        <row r="264">
          <cell r="B264" t="str">
            <v>Cost of Sales (Non-Cash) (1)</v>
          </cell>
          <cell r="C264" t="str">
            <v>Trinity</v>
          </cell>
          <cell r="D264" t="str">
            <v>Trinity</v>
          </cell>
          <cell r="E264">
            <v>19.327978999999999</v>
          </cell>
          <cell r="F264">
            <v>6.6468463300000007</v>
          </cell>
          <cell r="G264">
            <v>2.9078420111451555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  <cell r="C270" t="str">
            <v>A</v>
          </cell>
          <cell r="D270" t="str">
            <v>Arch Coal</v>
          </cell>
          <cell r="E270">
            <v>2.5836209975002973</v>
          </cell>
          <cell r="F270">
            <v>41.198729198184601</v>
          </cell>
          <cell r="G270" t="str">
            <v>Trinity</v>
          </cell>
          <cell r="H270" t="str">
            <v>Trinity</v>
          </cell>
          <cell r="I270">
            <v>19.327978999999999</v>
          </cell>
        </row>
        <row r="271">
          <cell r="B271" t="str">
            <v>SG&amp;A</v>
          </cell>
          <cell r="C271" t="str">
            <v>Trinity</v>
          </cell>
          <cell r="D271" t="str">
            <v>Trinity</v>
          </cell>
          <cell r="E271">
            <v>2.9078420111451555</v>
          </cell>
          <cell r="F271">
            <v>8.7991828400000003</v>
          </cell>
          <cell r="G271" t="str">
            <v>E</v>
          </cell>
          <cell r="H271" t="str">
            <v>James River</v>
          </cell>
          <cell r="I271">
            <v>116.803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 t="str">
            <v>H</v>
          </cell>
          <cell r="D272" t="str">
            <v>Peabody</v>
          </cell>
          <cell r="E272">
            <v>3.8074191471447674</v>
          </cell>
          <cell r="F272">
            <v>27.33816763798454</v>
          </cell>
          <cell r="G272" t="str">
            <v>C</v>
          </cell>
          <cell r="H272" t="str">
            <v xml:space="preserve">Alliance </v>
          </cell>
          <cell r="I272">
            <v>141.321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3">
          <cell r="C273" t="str">
            <v>F</v>
          </cell>
          <cell r="D273" t="str">
            <v>Alpha</v>
          </cell>
          <cell r="E273">
            <v>5.9174759270641255</v>
          </cell>
          <cell r="G273" t="str">
            <v>F</v>
          </cell>
          <cell r="H273" t="str">
            <v>Alpha</v>
          </cell>
          <cell r="I273">
            <v>144.416</v>
          </cell>
        </row>
        <row r="274">
          <cell r="B274" t="str">
            <v>EBITDA (2)</v>
          </cell>
          <cell r="C274" t="str">
            <v>C</v>
          </cell>
          <cell r="D274" t="str">
            <v xml:space="preserve">Alliance </v>
          </cell>
          <cell r="E274">
            <v>5.9249119570685904</v>
          </cell>
          <cell r="F274">
            <v>72.666558565121463</v>
          </cell>
          <cell r="G274" t="str">
            <v>B</v>
          </cell>
          <cell r="H274" t="str">
            <v>ICG</v>
          </cell>
          <cell r="I274">
            <v>154.0089999999999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 t="str">
            <v>B</v>
          </cell>
          <cell r="D275" t="str">
            <v>ICG</v>
          </cell>
          <cell r="E275">
            <v>9.2776506024096363</v>
          </cell>
          <cell r="F275">
            <v>33.603133560000003</v>
          </cell>
          <cell r="G275" t="str">
            <v>A</v>
          </cell>
          <cell r="H275" t="str">
            <v>Arch Coal</v>
          </cell>
          <cell r="I275">
            <v>325.57499999999999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6">
          <cell r="C276" t="str">
            <v>E</v>
          </cell>
          <cell r="D276" t="str">
            <v>James River</v>
          </cell>
          <cell r="E276">
            <v>9.7743096234309625</v>
          </cell>
          <cell r="G276" t="str">
            <v>D</v>
          </cell>
          <cell r="H276" t="str">
            <v>Massey</v>
          </cell>
          <cell r="I276">
            <v>397.11099999999999</v>
          </cell>
        </row>
        <row r="277">
          <cell r="B277" t="str">
            <v>Operating Data</v>
          </cell>
          <cell r="C277" t="str">
            <v>D</v>
          </cell>
          <cell r="D277" t="str">
            <v>Massey</v>
          </cell>
          <cell r="E277">
            <v>10.127540741118564</v>
          </cell>
          <cell r="G277" t="str">
            <v>G</v>
          </cell>
          <cell r="H277" t="str">
            <v>Foundation</v>
          </cell>
          <cell r="I277">
            <v>755.88200000000006</v>
          </cell>
        </row>
        <row r="278">
          <cell r="B278" t="str">
            <v>Coal Production</v>
          </cell>
          <cell r="C278" t="str">
            <v>G</v>
          </cell>
          <cell r="D278" t="str">
            <v>Foundation</v>
          </cell>
          <cell r="E278">
            <v>10.557011173184359</v>
          </cell>
          <cell r="F278">
            <v>6.594438675448</v>
          </cell>
          <cell r="G278" t="str">
            <v>H</v>
          </cell>
          <cell r="H278" t="str">
            <v>Peabody</v>
          </cell>
          <cell r="I278">
            <v>768.75599999999997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 t="str">
            <v>I</v>
          </cell>
          <cell r="D279" t="str">
            <v>Consol</v>
          </cell>
          <cell r="E279">
            <v>20</v>
          </cell>
          <cell r="F279">
            <v>6.6468463299999998</v>
          </cell>
          <cell r="G279" t="str">
            <v>I</v>
          </cell>
          <cell r="H279" t="str">
            <v>Consol</v>
          </cell>
          <cell r="I279">
            <v>2723.2360000000003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EBITDA Margin (2006A)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(US$ and tons in thousands)</v>
          </cell>
          <cell r="C284" t="str">
            <v>JRCC</v>
          </cell>
          <cell r="D284" t="str">
            <v>ICO</v>
          </cell>
          <cell r="E284" t="str">
            <v>ANR</v>
          </cell>
          <cell r="F284" t="str">
            <v>MEE</v>
          </cell>
          <cell r="G284" t="str">
            <v>FCL</v>
          </cell>
          <cell r="H284" t="str">
            <v>BTU</v>
          </cell>
          <cell r="I284" t="str">
            <v>Trinity</v>
          </cell>
          <cell r="J284" t="str">
            <v>CNX</v>
          </cell>
          <cell r="K284" t="str">
            <v>ARLP</v>
          </cell>
        </row>
        <row r="285">
          <cell r="B285" t="str">
            <v>Revenues</v>
          </cell>
          <cell r="C285">
            <v>564.79100000000005</v>
          </cell>
          <cell r="D285">
            <v>891.59400000000005</v>
          </cell>
          <cell r="E285">
            <v>1910.662</v>
          </cell>
          <cell r="F285">
            <v>2219.8000000000002</v>
          </cell>
          <cell r="G285">
            <v>1470.3</v>
          </cell>
          <cell r="H285">
            <v>5256.3</v>
          </cell>
          <cell r="I285">
            <v>80.555706770535096</v>
          </cell>
          <cell r="J285">
            <v>3715.1709999999998</v>
          </cell>
          <cell r="K285">
            <v>967.55700000000002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EBITDA</v>
          </cell>
          <cell r="C286">
            <v>37.125000000000057</v>
          </cell>
          <cell r="D286">
            <v>71.733000000000047</v>
          </cell>
          <cell r="E286">
            <v>279.435</v>
          </cell>
          <cell r="F286">
            <v>341.60000000000048</v>
          </cell>
          <cell r="G286">
            <v>266.89999999999998</v>
          </cell>
          <cell r="H286">
            <v>1016.4</v>
          </cell>
          <cell r="I286">
            <v>77.810831947957368</v>
          </cell>
          <cell r="J286">
            <v>872.22300000000018</v>
          </cell>
          <cell r="K286">
            <v>249.82499999999999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EBITDA Margin</v>
          </cell>
          <cell r="C287">
            <v>6.5732279728253555</v>
          </cell>
          <cell r="D287">
            <v>8.045478098775904</v>
          </cell>
          <cell r="E287">
            <v>14.625035720603643</v>
          </cell>
          <cell r="F287">
            <v>15.388773763402128</v>
          </cell>
          <cell r="G287">
            <v>18.152757940556349</v>
          </cell>
          <cell r="H287">
            <v>19.336795844986014</v>
          </cell>
          <cell r="I287">
            <v>20.5</v>
          </cell>
          <cell r="J287">
            <v>23.477331191484865</v>
          </cell>
          <cell r="K287">
            <v>25.820184237207727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 t="str">
            <v>JRCC</v>
          </cell>
          <cell r="D288" t="str">
            <v>ICG</v>
          </cell>
          <cell r="E288" t="str">
            <v>ANR</v>
          </cell>
          <cell r="F288" t="str">
            <v>ACI</v>
          </cell>
          <cell r="G288" t="str">
            <v>MEE</v>
          </cell>
          <cell r="H288" t="str">
            <v>Trinity</v>
          </cell>
          <cell r="I288" t="str">
            <v>ARLP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CAPP EBITDA Margins</v>
          </cell>
          <cell r="C289" t="str">
            <v>JRCC</v>
          </cell>
          <cell r="D289" t="str">
            <v>ICG</v>
          </cell>
          <cell r="E289" t="str">
            <v>ANR</v>
          </cell>
          <cell r="F289" t="str">
            <v>ACI</v>
          <